999991</v>
          </cell>
          <cell r="L247">
            <v>3</v>
          </cell>
          <cell r="M247">
            <v>70.569999999999993</v>
          </cell>
          <cell r="N247">
            <v>70.569999999999993</v>
          </cell>
          <cell r="O247">
            <v>0</v>
          </cell>
          <cell r="Q247" t="str">
            <v>1\1</v>
          </cell>
          <cell r="S247" t="str">
            <v>N</v>
          </cell>
          <cell r="T247" t="str">
            <v>N</v>
          </cell>
          <cell r="U247" t="str">
            <v>Y</v>
          </cell>
          <cell r="V247" t="str">
            <v>Y</v>
          </cell>
        </row>
        <row r="248">
          <cell r="A248">
            <v>5268737</v>
          </cell>
          <cell r="B248" t="str">
            <v>Bairnsdale</v>
          </cell>
          <cell r="C248" t="str">
            <v>5 Robb Street, Bairnsdale Vic</v>
          </cell>
          <cell r="E248">
            <v>2968</v>
          </cell>
          <cell r="F248">
            <v>359.98</v>
          </cell>
          <cell r="G248">
            <v>6</v>
          </cell>
          <cell r="H248">
            <v>104.0625</v>
          </cell>
          <cell r="I248">
            <v>104.0625</v>
          </cell>
          <cell r="L248">
            <v>2</v>
          </cell>
          <cell r="M248">
            <v>83.25</v>
          </cell>
          <cell r="N248">
            <v>83.25</v>
          </cell>
          <cell r="O248">
            <v>0</v>
          </cell>
          <cell r="Q248" t="str">
            <v>1\1</v>
          </cell>
          <cell r="S248" t="str">
            <v>N</v>
          </cell>
          <cell r="T248" t="str">
            <v>N</v>
          </cell>
          <cell r="U248" t="str">
            <v>Y</v>
          </cell>
          <cell r="V248" t="str">
            <v>N</v>
          </cell>
        </row>
        <row r="249">
          <cell r="A249">
            <v>5268761</v>
          </cell>
          <cell r="B249" t="str">
            <v>Mt Barker</v>
          </cell>
          <cell r="C249" t="str">
            <v>2428 Princess Road, Mt Barker SA</v>
          </cell>
          <cell r="E249">
            <v>5032</v>
          </cell>
          <cell r="F249">
            <v>867.41</v>
          </cell>
          <cell r="G249">
            <v>17</v>
          </cell>
          <cell r="H249">
            <v>398.79999999999995</v>
          </cell>
          <cell r="I249">
            <v>203.125</v>
          </cell>
          <cell r="L249">
            <v>1</v>
          </cell>
          <cell r="M249">
            <v>162.5</v>
          </cell>
          <cell r="N249">
            <v>319.03999999999996</v>
          </cell>
          <cell r="O249">
            <v>156.54</v>
          </cell>
          <cell r="P249">
            <v>60</v>
          </cell>
          <cell r="Q249" t="str">
            <v>1\1</v>
          </cell>
          <cell r="S249" t="str">
            <v>Y</v>
          </cell>
          <cell r="T249" t="str">
            <v>Y</v>
          </cell>
          <cell r="U249" t="str">
            <v>Y</v>
          </cell>
          <cell r="V249" t="str">
            <v>Y</v>
          </cell>
        </row>
        <row r="250">
          <cell r="A250">
            <v>5268834</v>
          </cell>
          <cell r="B250" t="str">
            <v>Brassall</v>
          </cell>
          <cell r="C250" t="str">
            <v>86 Haig Street, Brassall  Qld</v>
          </cell>
          <cell r="E250">
            <v>16201</v>
          </cell>
          <cell r="F250">
            <v>1459.89</v>
          </cell>
          <cell r="G250">
            <v>14</v>
          </cell>
          <cell r="H250">
            <v>859.95</v>
          </cell>
          <cell r="I250">
            <v>213</v>
          </cell>
          <cell r="L250">
            <v>1</v>
          </cell>
          <cell r="M250">
            <v>188.91</v>
          </cell>
          <cell r="N250">
            <v>687.96</v>
          </cell>
          <cell r="O250">
            <v>499.05</v>
          </cell>
          <cell r="P250">
            <v>110</v>
          </cell>
          <cell r="Q250" t="str">
            <v>4\2</v>
          </cell>
          <cell r="R250" t="str">
            <v>1\1</v>
          </cell>
          <cell r="S250" t="str">
            <v>Y</v>
          </cell>
          <cell r="T250" t="str">
            <v>Y</v>
          </cell>
          <cell r="U250" t="str">
            <v>Y</v>
          </cell>
          <cell r="V250" t="str">
            <v>N</v>
          </cell>
        </row>
        <row r="251">
          <cell r="A251">
            <v>5268842</v>
          </cell>
          <cell r="B251" t="str">
            <v>Cowra</v>
          </cell>
          <cell r="C251" t="str">
            <v>Taragala Street, Cowra NSW</v>
          </cell>
          <cell r="E251">
            <v>8271</v>
          </cell>
          <cell r="F251">
            <v>148.91999999999999</v>
          </cell>
          <cell r="G251">
            <v>5</v>
          </cell>
          <cell r="H251">
            <v>28.349999999999998</v>
          </cell>
          <cell r="I251">
            <v>28.349999999999998</v>
          </cell>
          <cell r="J251">
            <v>27.13</v>
          </cell>
          <cell r="K251">
            <v>176.05</v>
          </cell>
          <cell r="L251">
            <v>1</v>
          </cell>
          <cell r="M251">
            <v>22.68</v>
          </cell>
          <cell r="N251">
            <v>22.68</v>
          </cell>
          <cell r="O251">
            <v>0</v>
          </cell>
          <cell r="P251">
            <v>8</v>
          </cell>
          <cell r="Q251">
            <v>1</v>
          </cell>
          <cell r="S251" t="str">
            <v>N</v>
          </cell>
          <cell r="T251" t="str">
            <v>N</v>
          </cell>
          <cell r="U251" t="str">
            <v>Y</v>
          </cell>
          <cell r="V251" t="str">
            <v>N</v>
          </cell>
        </row>
        <row r="252">
          <cell r="A252">
            <v>5284171</v>
          </cell>
          <cell r="B252" t="str">
            <v>Kingaroy</v>
          </cell>
          <cell r="C252" t="str">
            <v>57 James Street, Kingaroy Qld</v>
          </cell>
          <cell r="E252">
            <v>4047</v>
          </cell>
          <cell r="F252">
            <v>686.84</v>
          </cell>
          <cell r="G252">
            <v>14</v>
          </cell>
          <cell r="H252">
            <v>345.51249999999993</v>
          </cell>
          <cell r="I252">
            <v>170.96250000000001</v>
          </cell>
          <cell r="L252">
            <v>2</v>
          </cell>
          <cell r="M252">
            <v>136.77000000000001</v>
          </cell>
          <cell r="N252">
            <v>276.40999999999997</v>
          </cell>
          <cell r="O252">
            <v>139.63999999999999</v>
          </cell>
          <cell r="P252">
            <v>50</v>
          </cell>
          <cell r="Q252" t="str">
            <v>1\1</v>
          </cell>
          <cell r="S252" t="str">
            <v>Y</v>
          </cell>
          <cell r="T252" t="str">
            <v>Y</v>
          </cell>
          <cell r="U252" t="str">
            <v>Y</v>
          </cell>
          <cell r="V252" t="str">
            <v>N</v>
          </cell>
        </row>
        <row r="253">
          <cell r="A253">
            <v>5284503</v>
          </cell>
          <cell r="B253" t="str">
            <v>Warwick (Qld)</v>
          </cell>
          <cell r="C253" t="str">
            <v>50 Guy Street, Warwick Qld</v>
          </cell>
          <cell r="E253">
            <v>1097</v>
          </cell>
          <cell r="F253">
            <v>190</v>
          </cell>
          <cell r="G253">
            <v>5</v>
          </cell>
          <cell r="H253">
            <v>57.125</v>
          </cell>
          <cell r="I253">
            <v>57.125</v>
          </cell>
          <cell r="L253">
            <v>1</v>
          </cell>
          <cell r="M253">
            <v>45.7</v>
          </cell>
          <cell r="N253">
            <v>45.7</v>
          </cell>
          <cell r="O253">
            <v>0</v>
          </cell>
          <cell r="Q253">
            <v>1</v>
          </cell>
          <cell r="S253" t="str">
            <v>N</v>
          </cell>
          <cell r="T253" t="str">
            <v>N</v>
          </cell>
          <cell r="U253" t="str">
            <v>Y</v>
          </cell>
          <cell r="V253" t="str">
            <v>N</v>
          </cell>
        </row>
        <row r="254">
          <cell r="A254">
            <v>5284562</v>
          </cell>
          <cell r="B254" t="str">
            <v>Metford</v>
          </cell>
          <cell r="C254" t="str">
            <v>28 Ferraby Drive, Metford, Maitland NSW</v>
          </cell>
          <cell r="E254">
            <v>6080</v>
          </cell>
          <cell r="F254">
            <v>688.21</v>
          </cell>
          <cell r="G254">
            <v>12</v>
          </cell>
          <cell r="H254">
            <v>242.07499999999999</v>
          </cell>
          <cell r="I254">
            <v>158</v>
          </cell>
          <cell r="L254">
            <v>1</v>
          </cell>
          <cell r="M254">
            <v>122.33</v>
          </cell>
          <cell r="N254">
            <v>193.66</v>
          </cell>
          <cell r="O254">
            <v>71.33</v>
          </cell>
          <cell r="P254">
            <v>65</v>
          </cell>
          <cell r="Q254" t="str">
            <v>1\1</v>
          </cell>
          <cell r="S254" t="str">
            <v>Y</v>
          </cell>
          <cell r="T254" t="str">
            <v>Y</v>
          </cell>
          <cell r="U254" t="str">
            <v>Y</v>
          </cell>
          <cell r="V254" t="str">
            <v>Y</v>
          </cell>
        </row>
        <row r="255">
          <cell r="A255">
            <v>5284619</v>
          </cell>
          <cell r="B255" t="str">
            <v>Burpengary</v>
          </cell>
          <cell r="C255" t="str">
            <v>Lot 2 Buckley Road, Burpengary  Qld</v>
          </cell>
          <cell r="E255">
            <v>6935</v>
          </cell>
          <cell r="F255">
            <v>1296.46</v>
          </cell>
          <cell r="G255">
            <v>17</v>
          </cell>
          <cell r="H255">
            <v>797.3125</v>
          </cell>
          <cell r="I255">
            <v>250</v>
          </cell>
          <cell r="L255">
            <v>1</v>
          </cell>
          <cell r="M255">
            <v>182.19</v>
          </cell>
          <cell r="N255">
            <v>637.85</v>
          </cell>
          <cell r="O255">
            <v>455.66</v>
          </cell>
          <cell r="P255">
            <v>80</v>
          </cell>
          <cell r="Q255" t="str">
            <v>3\1</v>
          </cell>
          <cell r="R255" t="str">
            <v>1\1</v>
          </cell>
          <cell r="S255" t="str">
            <v>Y</v>
          </cell>
          <cell r="T255" t="str">
            <v>Y</v>
          </cell>
          <cell r="U255" t="str">
            <v>Y</v>
          </cell>
          <cell r="V255" t="str">
            <v>Y</v>
          </cell>
        </row>
        <row r="256">
          <cell r="A256">
            <v>5293073</v>
          </cell>
          <cell r="B256" t="str">
            <v>Ayr</v>
          </cell>
          <cell r="C256" t="str">
            <v>59 Burke Street, Ayr Qld</v>
          </cell>
          <cell r="E256">
            <v>2023</v>
          </cell>
          <cell r="F256">
            <v>341.59</v>
          </cell>
          <cell r="G256">
            <v>9</v>
          </cell>
          <cell r="H256">
            <v>90.337499999999991</v>
          </cell>
          <cell r="I256">
            <v>90.337499999999991</v>
          </cell>
          <cell r="J256">
            <v>22.23</v>
          </cell>
          <cell r="K256">
            <v>363.82</v>
          </cell>
          <cell r="L256">
            <v>2</v>
          </cell>
          <cell r="M256">
            <v>72.27</v>
          </cell>
          <cell r="N256">
            <v>72.27</v>
          </cell>
          <cell r="O256">
            <v>0</v>
          </cell>
          <cell r="Q256">
            <v>1</v>
          </cell>
          <cell r="S256" t="str">
            <v>N</v>
          </cell>
          <cell r="T256" t="str">
            <v>N</v>
          </cell>
          <cell r="U256" t="str">
            <v>Y</v>
          </cell>
          <cell r="V256" t="str">
            <v>Y</v>
          </cell>
        </row>
        <row r="257">
          <cell r="A257">
            <v>5293111</v>
          </cell>
          <cell r="B257" t="str">
            <v>Braeside</v>
          </cell>
          <cell r="C257" t="str">
            <v xml:space="preserve">894904 Springvale Road, Braeside Vic </v>
          </cell>
          <cell r="E257">
            <v>20240</v>
          </cell>
          <cell r="F257">
            <v>1278.3499999999999</v>
          </cell>
          <cell r="G257">
            <v>16</v>
          </cell>
          <cell r="H257">
            <v>1197.9000000000001</v>
          </cell>
          <cell r="I257">
            <v>223.6</v>
          </cell>
          <cell r="L257">
            <v>1</v>
          </cell>
          <cell r="M257">
            <v>178.88</v>
          </cell>
          <cell r="N257">
            <v>958.32</v>
          </cell>
          <cell r="O257">
            <v>779.44</v>
          </cell>
          <cell r="P257">
            <v>130</v>
          </cell>
          <cell r="Q257" t="str">
            <v>3\1</v>
          </cell>
          <cell r="R257" t="str">
            <v>1\1</v>
          </cell>
          <cell r="S257" t="str">
            <v>Y</v>
          </cell>
          <cell r="T257" t="str">
            <v>Y</v>
          </cell>
          <cell r="U257" t="str">
            <v>Y</v>
          </cell>
          <cell r="V257" t="str">
            <v>N</v>
          </cell>
        </row>
        <row r="258">
          <cell r="A258">
            <v>5293154</v>
          </cell>
          <cell r="B258" t="str">
            <v>Perth Mission Office</v>
          </cell>
          <cell r="C258" t="str">
            <v>176 Virgil Avenue, Yokine</v>
          </cell>
          <cell r="F258">
            <v>153.80000000000001</v>
          </cell>
          <cell r="L258">
            <v>1</v>
          </cell>
          <cell r="S258" t="str">
            <v>N</v>
          </cell>
          <cell r="T258" t="str">
            <v>N</v>
          </cell>
          <cell r="U258" t="str">
            <v>N</v>
          </cell>
          <cell r="V258" t="str">
            <v>N</v>
          </cell>
        </row>
        <row r="259">
          <cell r="A259">
            <v>5293219</v>
          </cell>
          <cell r="B259" t="str">
            <v>Marsden</v>
          </cell>
          <cell r="C259" t="str">
            <v>83 Third Avenue, Marsden Brisbane Qld</v>
          </cell>
          <cell r="E259">
            <v>7727</v>
          </cell>
          <cell r="F259">
            <v>1308.82</v>
          </cell>
          <cell r="G259">
            <v>16</v>
          </cell>
          <cell r="H259">
            <v>401.67499999999995</v>
          </cell>
          <cell r="I259">
            <v>213</v>
          </cell>
          <cell r="L259">
            <v>1</v>
          </cell>
          <cell r="M259">
            <v>160.63999999999999</v>
          </cell>
          <cell r="N259">
            <v>321.33999999999997</v>
          </cell>
          <cell r="O259">
            <v>160.69999999999999</v>
          </cell>
          <cell r="P259">
            <v>110</v>
          </cell>
          <cell r="Q259" t="str">
            <v>4\2</v>
          </cell>
          <cell r="S259" t="str">
            <v>Y</v>
          </cell>
          <cell r="T259" t="str">
            <v>Y</v>
          </cell>
          <cell r="U259" t="str">
            <v>Y</v>
          </cell>
          <cell r="V259" t="str">
            <v>N</v>
          </cell>
        </row>
        <row r="260">
          <cell r="A260">
            <v>5293316</v>
          </cell>
          <cell r="B260" t="str">
            <v>Horsham</v>
          </cell>
          <cell r="C260" t="str">
            <v>154 Baille Street, Horsham Vic</v>
          </cell>
          <cell r="E260">
            <v>1162</v>
          </cell>
          <cell r="F260">
            <v>412.24</v>
          </cell>
          <cell r="G260">
            <v>9</v>
          </cell>
          <cell r="H260">
            <v>46.25</v>
          </cell>
          <cell r="I260">
            <v>46.25</v>
          </cell>
          <cell r="L260">
            <v>2</v>
          </cell>
          <cell r="M260">
            <v>37</v>
          </cell>
          <cell r="N260">
            <v>37</v>
          </cell>
          <cell r="O260">
            <v>0</v>
          </cell>
          <cell r="Q260">
            <v>1</v>
          </cell>
          <cell r="S260" t="str">
            <v>N</v>
          </cell>
          <cell r="T260" t="str">
            <v>N</v>
          </cell>
          <cell r="U260" t="str">
            <v>Y</v>
          </cell>
          <cell r="V260" t="str">
            <v>N</v>
          </cell>
        </row>
        <row r="261">
          <cell r="A261">
            <v>5293391</v>
          </cell>
          <cell r="B261" t="str">
            <v>Armadale</v>
          </cell>
          <cell r="C261" t="str">
            <v>105107 Carawatha Ave, Armadale WA</v>
          </cell>
          <cell r="E261">
            <v>7577</v>
          </cell>
          <cell r="F261">
            <v>867.41</v>
          </cell>
          <cell r="G261">
            <v>18</v>
          </cell>
          <cell r="H261">
            <v>398.79999999999995</v>
          </cell>
          <cell r="I261">
            <v>203.125</v>
          </cell>
          <cell r="L261">
            <v>1</v>
          </cell>
          <cell r="M261">
            <v>162.5</v>
          </cell>
          <cell r="N261">
            <v>319.03999999999996</v>
          </cell>
          <cell r="O261">
            <v>156.54</v>
          </cell>
          <cell r="P261">
            <v>51</v>
          </cell>
          <cell r="Q261" t="str">
            <v>1\1</v>
          </cell>
          <cell r="S261" t="str">
            <v>Y</v>
          </cell>
          <cell r="T261" t="str">
            <v>Y</v>
          </cell>
          <cell r="U261" t="str">
            <v>Y</v>
          </cell>
          <cell r="V261" t="str">
            <v>N</v>
          </cell>
        </row>
        <row r="262">
          <cell r="A262">
            <v>5293502</v>
          </cell>
          <cell r="B262" t="str">
            <v>Sunbury</v>
          </cell>
          <cell r="C262" t="str">
            <v>2628 Stewarts Lane, Sunbury Vic</v>
          </cell>
          <cell r="E262">
            <v>4800</v>
          </cell>
          <cell r="F262">
            <v>840.35</v>
          </cell>
          <cell r="G262">
            <v>18</v>
          </cell>
          <cell r="H262">
            <v>411.17499999999995</v>
          </cell>
          <cell r="I262">
            <v>214.11249999999998</v>
          </cell>
          <cell r="L262">
            <v>1</v>
          </cell>
          <cell r="M262">
            <v>171.29</v>
          </cell>
          <cell r="N262">
            <v>328.94</v>
          </cell>
          <cell r="O262">
            <v>157.65</v>
          </cell>
          <cell r="Q262" t="str">
            <v>1\1</v>
          </cell>
          <cell r="S262" t="str">
            <v>Y</v>
          </cell>
          <cell r="T262" t="str">
            <v>Y</v>
          </cell>
          <cell r="U262" t="str">
            <v>Y</v>
          </cell>
          <cell r="V262" t="str">
            <v>N</v>
          </cell>
        </row>
        <row r="263">
          <cell r="A263">
            <v>5293529</v>
          </cell>
          <cell r="B263" t="str">
            <v>Queenbeyan/Monaro</v>
          </cell>
          <cell r="C263" t="str">
            <v>1 Crest Park Parade, Queanbeyan NSW</v>
          </cell>
          <cell r="E263">
            <v>5746</v>
          </cell>
          <cell r="F263">
            <v>439.34</v>
          </cell>
          <cell r="G263">
            <v>11</v>
          </cell>
          <cell r="H263">
            <v>156.86249999999998</v>
          </cell>
          <cell r="I263">
            <v>156.86249999999998</v>
          </cell>
          <cell r="L263">
            <v>1</v>
          </cell>
          <cell r="M263">
            <v>125.49</v>
          </cell>
          <cell r="N263">
            <v>125.49</v>
          </cell>
          <cell r="O263">
            <v>0</v>
          </cell>
          <cell r="P263">
            <v>26</v>
          </cell>
          <cell r="Q263" t="str">
            <v>1\1</v>
          </cell>
          <cell r="S263" t="str">
            <v>Y</v>
          </cell>
          <cell r="T263" t="str">
            <v>Y</v>
          </cell>
          <cell r="U263" t="str">
            <v>Y</v>
          </cell>
          <cell r="V263" t="str">
            <v>N</v>
          </cell>
        </row>
        <row r="264">
          <cell r="A264">
            <v>5293553</v>
          </cell>
          <cell r="B264" t="str">
            <v>Rangiora</v>
          </cell>
          <cell r="C264" t="str">
            <v>72 Southbrook Rd, Rangiora</v>
          </cell>
          <cell r="E264">
            <v>4850</v>
          </cell>
          <cell r="F264">
            <v>204</v>
          </cell>
          <cell r="G264">
            <v>8</v>
          </cell>
          <cell r="H264">
            <v>74</v>
          </cell>
          <cell r="I264">
            <v>74</v>
          </cell>
          <cell r="J264">
            <v>0</v>
          </cell>
          <cell r="L264">
            <v>1</v>
          </cell>
          <cell r="M264">
            <v>59</v>
          </cell>
          <cell r="N264">
            <v>59</v>
          </cell>
          <cell r="P264" t="str">
            <v>18</v>
          </cell>
          <cell r="Q264" t="str">
            <v>1/1</v>
          </cell>
          <cell r="R264" t="str">
            <v xml:space="preserve"> </v>
          </cell>
          <cell r="S264" t="str">
            <v>N</v>
          </cell>
          <cell r="T264" t="str">
            <v>N</v>
          </cell>
          <cell r="U264" t="str">
            <v>Y</v>
          </cell>
          <cell r="V264" t="str">
            <v>N</v>
          </cell>
        </row>
        <row r="265">
          <cell r="A265">
            <v>5336651</v>
          </cell>
          <cell r="B265" t="str">
            <v>Whangarei, Tauroa Rd</v>
          </cell>
          <cell r="C265" t="str">
            <v>Tauroa Road, Raumanga, Whangarei, Northland</v>
          </cell>
          <cell r="E265">
            <v>7748</v>
          </cell>
          <cell r="F265">
            <v>1</v>
          </cell>
          <cell r="G265">
            <v>13</v>
          </cell>
          <cell r="H265" t="str">
            <v>#</v>
          </cell>
          <cell r="L265">
            <v>1</v>
          </cell>
          <cell r="M265" t="str">
            <v>#</v>
          </cell>
          <cell r="N265" t="str">
            <v>#</v>
          </cell>
          <cell r="P265" t="str">
            <v>173</v>
          </cell>
          <cell r="Q265" t="str">
            <v>2/1</v>
          </cell>
          <cell r="R265" t="str">
            <v>1/1</v>
          </cell>
          <cell r="S265" t="str">
            <v>Y</v>
          </cell>
          <cell r="T265" t="str">
            <v>Y</v>
          </cell>
          <cell r="U265" t="str">
            <v>Y</v>
          </cell>
          <cell r="V265" t="str">
            <v>Y</v>
          </cell>
        </row>
        <row r="266">
          <cell r="A266">
            <v>5336694</v>
          </cell>
          <cell r="B266" t="str">
            <v>Oamaru</v>
          </cell>
          <cell r="C266" t="str">
            <v>1 Swale Street, Oamaru</v>
          </cell>
          <cell r="E266">
            <v>4522</v>
          </cell>
          <cell r="F266">
            <v>219.99987818</v>
          </cell>
          <cell r="G266">
            <v>7</v>
          </cell>
          <cell r="H266">
            <v>99</v>
          </cell>
          <cell r="I266">
            <v>99</v>
          </cell>
          <cell r="J266">
            <v>1.1499999999999999</v>
          </cell>
          <cell r="L266">
            <v>1</v>
          </cell>
          <cell r="M266">
            <v>77</v>
          </cell>
          <cell r="N266">
            <v>77</v>
          </cell>
          <cell r="P266" t="str">
            <v>7</v>
          </cell>
          <cell r="Q266" t="str">
            <v>1/1</v>
          </cell>
          <cell r="R266" t="str">
            <v xml:space="preserve"> </v>
          </cell>
          <cell r="S266" t="str">
            <v>N</v>
          </cell>
          <cell r="T266" t="str">
            <v>N</v>
          </cell>
          <cell r="U266" t="str">
            <v>Y</v>
          </cell>
          <cell r="V266" t="str">
            <v>N</v>
          </cell>
        </row>
        <row r="267">
          <cell r="A267">
            <v>5336740</v>
          </cell>
          <cell r="B267" t="str">
            <v>Mangere Thomas Rd</v>
          </cell>
          <cell r="C267" t="str">
            <v>30 Thomas Rd, Mangere, Auckland</v>
          </cell>
          <cell r="E267">
            <v>3948</v>
          </cell>
          <cell r="F267">
            <v>762</v>
          </cell>
          <cell r="G267">
            <v>12</v>
          </cell>
          <cell r="H267">
            <v>428</v>
          </cell>
          <cell r="I267">
            <v>136</v>
          </cell>
          <cell r="J267">
            <v>1.1000000000000001</v>
          </cell>
          <cell r="L267">
            <v>1</v>
          </cell>
          <cell r="M267">
            <v>127</v>
          </cell>
          <cell r="N267">
            <v>343</v>
          </cell>
          <cell r="P267">
            <v>62</v>
          </cell>
          <cell r="Q267" t="str">
            <v>2/1</v>
          </cell>
          <cell r="R267" t="str">
            <v xml:space="preserve"> </v>
          </cell>
          <cell r="S267" t="str">
            <v>Y</v>
          </cell>
          <cell r="T267" t="str">
            <v>Y</v>
          </cell>
          <cell r="U267" t="str">
            <v>Y</v>
          </cell>
          <cell r="V267" t="str">
            <v>N</v>
          </cell>
        </row>
        <row r="268">
          <cell r="A268">
            <v>5336759</v>
          </cell>
          <cell r="B268" t="str">
            <v>Opononi</v>
          </cell>
          <cell r="C268" t="str">
            <v>State Highway 12, Pakanae, Opononi, Northland</v>
          </cell>
          <cell r="E268">
            <v>13666</v>
          </cell>
          <cell r="F268">
            <v>348</v>
          </cell>
          <cell r="G268">
            <v>7</v>
          </cell>
          <cell r="H268">
            <v>143</v>
          </cell>
          <cell r="I268">
            <v>179</v>
          </cell>
          <cell r="J268">
            <v>14</v>
          </cell>
          <cell r="L268">
            <v>1</v>
          </cell>
          <cell r="M268">
            <v>115</v>
          </cell>
          <cell r="N268">
            <v>115</v>
          </cell>
          <cell r="P268" t="str">
            <v>16</v>
          </cell>
          <cell r="Q268" t="str">
            <v>1/1</v>
          </cell>
          <cell r="R268" t="str">
            <v xml:space="preserve"> </v>
          </cell>
          <cell r="S268" t="str">
            <v>N</v>
          </cell>
          <cell r="T268" t="str">
            <v>Y</v>
          </cell>
          <cell r="U268" t="str">
            <v>Y</v>
          </cell>
          <cell r="V268" t="str">
            <v>N</v>
          </cell>
        </row>
        <row r="269">
          <cell r="A269">
            <v>5336961</v>
          </cell>
          <cell r="B269" t="str">
            <v>Thursday Island</v>
          </cell>
          <cell r="C269" t="str">
            <v>Cnr Clark &amp; Stevens Street, Thursday Island</v>
          </cell>
          <cell r="E269">
            <v>1118</v>
          </cell>
          <cell r="F269">
            <v>74.400000000000006</v>
          </cell>
          <cell r="G269">
            <v>3</v>
          </cell>
          <cell r="H269">
            <v>51.124999999999993</v>
          </cell>
          <cell r="I269">
            <v>51.124999999999993</v>
          </cell>
          <cell r="L269">
            <v>1</v>
          </cell>
          <cell r="M269">
            <v>40.9</v>
          </cell>
          <cell r="N269">
            <v>40.9</v>
          </cell>
          <cell r="O269">
            <v>0</v>
          </cell>
          <cell r="Q269">
            <v>1</v>
          </cell>
          <cell r="S269" t="str">
            <v>N</v>
          </cell>
          <cell r="T269" t="str">
            <v>N</v>
          </cell>
          <cell r="U269" t="str">
            <v>N</v>
          </cell>
          <cell r="V269" t="str">
            <v>N</v>
          </cell>
        </row>
        <row r="270">
          <cell r="A270">
            <v>5345928</v>
          </cell>
          <cell r="B270" t="str">
            <v>Blockhouse Bay</v>
          </cell>
          <cell r="C270" t="str">
            <v>487 Blockhouse Bay Rd, Blockhouse Bay, Auckland</v>
          </cell>
          <cell r="E270">
            <v>4894</v>
          </cell>
          <cell r="F270">
            <v>747.25</v>
          </cell>
          <cell r="G270">
            <v>10</v>
          </cell>
          <cell r="H270">
            <v>390</v>
          </cell>
          <cell r="I270">
            <v>200</v>
          </cell>
          <cell r="L270">
            <v>1</v>
          </cell>
          <cell r="M270">
            <v>156</v>
          </cell>
          <cell r="N270">
            <v>313</v>
          </cell>
          <cell r="P270">
            <v>44</v>
          </cell>
          <cell r="Q270" t="str">
            <v>2/1</v>
          </cell>
          <cell r="R270" t="str">
            <v xml:space="preserve"> </v>
          </cell>
          <cell r="S270" t="str">
            <v>N</v>
          </cell>
          <cell r="T270" t="str">
            <v>Y</v>
          </cell>
          <cell r="U270" t="str">
            <v>Y</v>
          </cell>
          <cell r="V270" t="str">
            <v>N</v>
          </cell>
        </row>
        <row r="271">
          <cell r="A271">
            <v>5345944</v>
          </cell>
          <cell r="B271" t="str">
            <v>Hervey Bay</v>
          </cell>
          <cell r="C271" t="str">
            <v>Cnr Grevillea &amp; Meledie Street, Hervey Bay Qld</v>
          </cell>
          <cell r="E271">
            <v>6026</v>
          </cell>
          <cell r="F271">
            <v>297.13</v>
          </cell>
          <cell r="H271">
            <v>152.08750000000001</v>
          </cell>
          <cell r="I271">
            <v>152.08750000000001</v>
          </cell>
          <cell r="J271">
            <v>102.93</v>
          </cell>
          <cell r="K271">
            <v>400.06</v>
          </cell>
          <cell r="L271">
            <v>3</v>
          </cell>
          <cell r="M271">
            <v>121.67</v>
          </cell>
          <cell r="N271">
            <v>121.67</v>
          </cell>
          <cell r="O271">
            <v>0</v>
          </cell>
          <cell r="Q271" t="str">
            <v>1\1</v>
          </cell>
          <cell r="S271" t="str">
            <v>Y</v>
          </cell>
          <cell r="T271" t="str">
            <v>N</v>
          </cell>
          <cell r="U271" t="str">
            <v>N</v>
          </cell>
          <cell r="V271" t="str">
            <v>N</v>
          </cell>
        </row>
        <row r="272">
          <cell r="A272">
            <v>5346002</v>
          </cell>
          <cell r="B272" t="str">
            <v>Ballajura</v>
          </cell>
          <cell r="C272" t="str">
            <v>Lot 813 Pelican Parade, Ballajura WA</v>
          </cell>
          <cell r="E272">
            <v>5184</v>
          </cell>
          <cell r="F272">
            <v>1191.6099999999999</v>
          </cell>
          <cell r="G272">
            <v>18</v>
          </cell>
          <cell r="H272">
            <v>390.16249999999997</v>
          </cell>
          <cell r="I272">
            <v>172</v>
          </cell>
          <cell r="L272">
            <v>1</v>
          </cell>
          <cell r="M272">
            <v>154.83000000000001</v>
          </cell>
          <cell r="N272">
            <v>312.13</v>
          </cell>
          <cell r="O272">
            <v>157.30000000000001</v>
          </cell>
          <cell r="P272">
            <v>54</v>
          </cell>
          <cell r="Q272" t="str">
            <v>3\1</v>
          </cell>
          <cell r="S272" t="str">
            <v>Y</v>
          </cell>
          <cell r="T272" t="str">
            <v>Y</v>
          </cell>
          <cell r="U272" t="str">
            <v>Y</v>
          </cell>
          <cell r="V272" t="str">
            <v>N</v>
          </cell>
        </row>
        <row r="273">
          <cell r="A273">
            <v>5346177</v>
          </cell>
          <cell r="B273" t="str">
            <v>Dubbo</v>
          </cell>
          <cell r="C273" t="str">
            <v>Cnr Myall &amp; Websdale Drive, Dubbo   NSW</v>
          </cell>
          <cell r="E273">
            <v>6824</v>
          </cell>
          <cell r="F273">
            <v>287.85000000000002</v>
          </cell>
          <cell r="G273">
            <v>9</v>
          </cell>
          <cell r="H273">
            <v>64.34375</v>
          </cell>
          <cell r="I273">
            <v>64.34375</v>
          </cell>
          <cell r="L273">
            <v>1</v>
          </cell>
          <cell r="M273">
            <v>51.475000000000001</v>
          </cell>
          <cell r="N273">
            <v>51.475000000000001</v>
          </cell>
          <cell r="O273">
            <v>0</v>
          </cell>
          <cell r="Q273" t="str">
            <v>1\1</v>
          </cell>
          <cell r="S273" t="str">
            <v>Y</v>
          </cell>
          <cell r="T273" t="str">
            <v>N</v>
          </cell>
          <cell r="U273" t="str">
            <v>Y</v>
          </cell>
          <cell r="V273" t="str">
            <v>N</v>
          </cell>
          <cell r="W273" t="str">
            <v>plans not up to date</v>
          </cell>
        </row>
        <row r="274">
          <cell r="A274">
            <v>5346495</v>
          </cell>
          <cell r="B274" t="str">
            <v>Greymouth</v>
          </cell>
          <cell r="C274" t="str">
            <v>Main Street Road, Greymouth</v>
          </cell>
          <cell r="E274">
            <v>5977</v>
          </cell>
          <cell r="F274">
            <v>203.45757</v>
          </cell>
          <cell r="G274" t="str">
            <v>#</v>
          </cell>
          <cell r="I274">
            <v>90</v>
          </cell>
          <cell r="J274" t="str">
            <v>?</v>
          </cell>
          <cell r="L274">
            <v>1</v>
          </cell>
          <cell r="M274" t="str">
            <v>#</v>
          </cell>
          <cell r="N274" t="str">
            <v>#</v>
          </cell>
          <cell r="P274">
            <v>56</v>
          </cell>
          <cell r="Q274" t="str">
            <v>1/1</v>
          </cell>
          <cell r="R274" t="str">
            <v xml:space="preserve"> </v>
          </cell>
          <cell r="S274" t="str">
            <v>N</v>
          </cell>
          <cell r="T274" t="str">
            <v>Y</v>
          </cell>
          <cell r="U274" t="str">
            <v>Y</v>
          </cell>
          <cell r="V274" t="str">
            <v>?</v>
          </cell>
        </row>
        <row r="275">
          <cell r="A275">
            <v>5346673</v>
          </cell>
          <cell r="B275" t="str">
            <v>Mittagong</v>
          </cell>
          <cell r="C275" t="str">
            <v>1113 Henderson Road, Mittagong NSW</v>
          </cell>
          <cell r="E275">
            <v>5767</v>
          </cell>
          <cell r="F275">
            <v>288.89</v>
          </cell>
          <cell r="G275">
            <v>7</v>
          </cell>
          <cell r="H275">
            <v>65.25</v>
          </cell>
          <cell r="I275">
            <v>65.25</v>
          </cell>
          <cell r="L275">
            <v>1</v>
          </cell>
          <cell r="M275">
            <v>52.2</v>
          </cell>
          <cell r="N275">
            <v>52.2</v>
          </cell>
          <cell r="O275">
            <v>0</v>
          </cell>
          <cell r="P275">
            <v>32</v>
          </cell>
          <cell r="Q275" t="str">
            <v>1\1</v>
          </cell>
          <cell r="S275" t="str">
            <v>Y</v>
          </cell>
          <cell r="T275" t="str">
            <v>Y</v>
          </cell>
          <cell r="U275" t="str">
            <v>Y</v>
          </cell>
          <cell r="V275" t="str">
            <v>N</v>
          </cell>
        </row>
        <row r="276">
          <cell r="A276">
            <v>5346789</v>
          </cell>
          <cell r="B276" t="str">
            <v>Toronto</v>
          </cell>
          <cell r="C276" t="str">
            <v>1317 Bandalong Street, Toronto West NSW</v>
          </cell>
          <cell r="E276">
            <v>5231</v>
          </cell>
          <cell r="F276">
            <v>440.29</v>
          </cell>
          <cell r="G276">
            <v>10</v>
          </cell>
          <cell r="H276">
            <v>163.15</v>
          </cell>
          <cell r="I276">
            <v>151</v>
          </cell>
          <cell r="L276">
            <v>2</v>
          </cell>
          <cell r="M276">
            <v>130.52000000000001</v>
          </cell>
          <cell r="N276">
            <v>130.52000000000001</v>
          </cell>
          <cell r="O276">
            <v>0</v>
          </cell>
          <cell r="P276">
            <v>31</v>
          </cell>
          <cell r="Q276" t="str">
            <v>1\1</v>
          </cell>
          <cell r="S276" t="str">
            <v>Y</v>
          </cell>
          <cell r="T276" t="str">
            <v>N</v>
          </cell>
          <cell r="U276" t="str">
            <v>Y</v>
          </cell>
          <cell r="V276" t="str">
            <v>N</v>
          </cell>
        </row>
        <row r="277">
          <cell r="A277">
            <v>5346843</v>
          </cell>
          <cell r="B277" t="str">
            <v>Tawa</v>
          </cell>
          <cell r="C277" t="str">
            <v>114116 Main Road, Tawa, Wellington</v>
          </cell>
          <cell r="E277">
            <v>2349</v>
          </cell>
          <cell r="F277">
            <v>642</v>
          </cell>
          <cell r="G277">
            <v>12</v>
          </cell>
          <cell r="H277">
            <v>396</v>
          </cell>
          <cell r="I277">
            <v>224</v>
          </cell>
          <cell r="J277">
            <v>4</v>
          </cell>
          <cell r="L277">
            <v>1</v>
          </cell>
          <cell r="M277">
            <v>161.5</v>
          </cell>
          <cell r="N277">
            <v>314</v>
          </cell>
          <cell r="P277" t="str">
            <v>35</v>
          </cell>
          <cell r="Q277" t="str">
            <v>2/1</v>
          </cell>
          <cell r="R277" t="str">
            <v xml:space="preserve"> </v>
          </cell>
          <cell r="S277" t="str">
            <v>N</v>
          </cell>
          <cell r="T277" t="str">
            <v>Y</v>
          </cell>
          <cell r="U277" t="str">
            <v>Y</v>
          </cell>
          <cell r="V277" t="str">
            <v>N</v>
          </cell>
        </row>
        <row r="278">
          <cell r="A278">
            <v>5346851</v>
          </cell>
          <cell r="B278" t="str">
            <v>Henderson Stk Ctr, Harvest Dr</v>
          </cell>
          <cell r="C278" t="str">
            <v>Harverst Drive, Henderson, Auckland</v>
          </cell>
          <cell r="E278">
            <v>15953</v>
          </cell>
          <cell r="F278">
            <v>1284</v>
          </cell>
          <cell r="G278">
            <v>14</v>
          </cell>
          <cell r="H278">
            <v>788</v>
          </cell>
          <cell r="I278">
            <v>270</v>
          </cell>
          <cell r="J278">
            <v>13</v>
          </cell>
          <cell r="L278">
            <v>1</v>
          </cell>
          <cell r="M278">
            <v>186</v>
          </cell>
          <cell r="N278">
            <v>630</v>
          </cell>
          <cell r="P278">
            <v>179</v>
          </cell>
          <cell r="Q278" t="str">
            <v>3/1</v>
          </cell>
          <cell r="R278" t="str">
            <v>1/1</v>
          </cell>
          <cell r="S278" t="str">
            <v>Y</v>
          </cell>
          <cell r="T278" t="str">
            <v>Y</v>
          </cell>
          <cell r="U278" t="str">
            <v>N</v>
          </cell>
          <cell r="V278" t="str">
            <v>Y</v>
          </cell>
        </row>
        <row r="279">
          <cell r="A279">
            <v>5382661</v>
          </cell>
          <cell r="B279" t="str">
            <v>Prairiewood</v>
          </cell>
          <cell r="C279" t="str">
            <v>496504 Smithfield Road, Prairiewood NSW</v>
          </cell>
          <cell r="E279">
            <v>12140</v>
          </cell>
          <cell r="F279">
            <v>1297.92</v>
          </cell>
          <cell r="G279">
            <v>14</v>
          </cell>
          <cell r="H279">
            <v>785.39999999999986</v>
          </cell>
          <cell r="I279">
            <v>223.6</v>
          </cell>
          <cell r="L279">
            <v>1</v>
          </cell>
          <cell r="M279">
            <v>178.88</v>
          </cell>
          <cell r="N279">
            <v>628.31999999999994</v>
          </cell>
          <cell r="O279">
            <v>449.44</v>
          </cell>
          <cell r="P279">
            <v>120</v>
          </cell>
          <cell r="Q279" t="str">
            <v>2\1</v>
          </cell>
          <cell r="R279" t="str">
            <v>1\1</v>
          </cell>
          <cell r="S279" t="str">
            <v>Y</v>
          </cell>
          <cell r="T279" t="str">
            <v>Y</v>
          </cell>
          <cell r="U279" t="str">
            <v>Y</v>
          </cell>
          <cell r="V279" t="str">
            <v>Y</v>
          </cell>
        </row>
        <row r="280">
          <cell r="A280">
            <v>5382726</v>
          </cell>
          <cell r="B280" t="str">
            <v>Manutuke (excess)</v>
          </cell>
          <cell r="C280" t="str">
            <v>Te Arai Valley Road, Manutuke</v>
          </cell>
          <cell r="E280">
            <v>2399</v>
          </cell>
          <cell r="Q280"/>
          <cell r="R280" t="str">
            <v xml:space="preserve"> </v>
          </cell>
        </row>
        <row r="281">
          <cell r="A281">
            <v>5382750</v>
          </cell>
          <cell r="B281" t="str">
            <v>Flagstaff</v>
          </cell>
          <cell r="C281" t="str">
            <v>6 Admiral Cres, Flagstaff, Hamilton</v>
          </cell>
          <cell r="E281">
            <v>5000</v>
          </cell>
          <cell r="F281">
            <v>895</v>
          </cell>
          <cell r="G281">
            <v>15</v>
          </cell>
          <cell r="H281">
            <v>466</v>
          </cell>
          <cell r="I281">
            <v>222</v>
          </cell>
          <cell r="L281">
            <v>1</v>
          </cell>
          <cell r="M281">
            <v>146</v>
          </cell>
          <cell r="N281">
            <v>373</v>
          </cell>
          <cell r="P281">
            <v>83</v>
          </cell>
          <cell r="Q281" t="str">
            <v>3/1</v>
          </cell>
          <cell r="R281" t="str">
            <v xml:space="preserve"> </v>
          </cell>
          <cell r="S281" t="str">
            <v>Y</v>
          </cell>
          <cell r="T281" t="str">
            <v>Y</v>
          </cell>
          <cell r="U281" t="str">
            <v>Y</v>
          </cell>
          <cell r="V281" t="str">
            <v>N</v>
          </cell>
        </row>
        <row r="282">
          <cell r="A282">
            <v>5382777</v>
          </cell>
          <cell r="B282" t="str">
            <v>Great Barrier</v>
          </cell>
          <cell r="C282" t="str">
            <v>1618 Aotea Road, Great Barrier Island</v>
          </cell>
          <cell r="E282">
            <v>1600</v>
          </cell>
          <cell r="F282">
            <v>100</v>
          </cell>
          <cell r="G282">
            <v>5</v>
          </cell>
          <cell r="H282">
            <v>40</v>
          </cell>
          <cell r="I282">
            <v>40</v>
          </cell>
          <cell r="J282">
            <v>6</v>
          </cell>
          <cell r="L282">
            <v>2</v>
          </cell>
          <cell r="M282">
            <v>32</v>
          </cell>
          <cell r="N282">
            <v>32</v>
          </cell>
          <cell r="P282" t="str">
            <v>10</v>
          </cell>
          <cell r="Q282" t="str">
            <v>1/</v>
          </cell>
          <cell r="R282" t="str">
            <v xml:space="preserve"> </v>
          </cell>
          <cell r="S282" t="str">
            <v>N</v>
          </cell>
          <cell r="T282" t="str">
            <v>N</v>
          </cell>
          <cell r="U282" t="str">
            <v>Y</v>
          </cell>
          <cell r="V282" t="str">
            <v>N</v>
          </cell>
        </row>
        <row r="283">
          <cell r="A283">
            <v>5382815</v>
          </cell>
          <cell r="B283" t="str">
            <v>Taumarunui</v>
          </cell>
          <cell r="C283" t="str">
            <v>2123 Miriama St, Taumarunui</v>
          </cell>
          <cell r="E283">
            <v>2701</v>
          </cell>
          <cell r="F283">
            <v>239</v>
          </cell>
          <cell r="G283">
            <v>7</v>
          </cell>
          <cell r="H283">
            <v>66</v>
          </cell>
          <cell r="I283">
            <v>66</v>
          </cell>
          <cell r="L283">
            <v>1</v>
          </cell>
          <cell r="M283">
            <v>53</v>
          </cell>
          <cell r="N283">
            <v>53</v>
          </cell>
          <cell r="P283">
            <v>33</v>
          </cell>
          <cell r="Q283" t="str">
            <v>1/1</v>
          </cell>
          <cell r="R283" t="str">
            <v xml:space="preserve"> </v>
          </cell>
          <cell r="S283" t="str">
            <v>Y</v>
          </cell>
          <cell r="T283" t="str">
            <v>N</v>
          </cell>
          <cell r="U283" t="str">
            <v>Y</v>
          </cell>
          <cell r="V283" t="str">
            <v>N</v>
          </cell>
        </row>
        <row r="284">
          <cell r="A284">
            <v>5382858</v>
          </cell>
          <cell r="B284" t="str">
            <v>Grafton</v>
          </cell>
          <cell r="C284" t="str">
            <v>298 North Street, Grafton NSW</v>
          </cell>
          <cell r="E284">
            <v>4000</v>
          </cell>
          <cell r="F284">
            <v>472.88</v>
          </cell>
          <cell r="G284">
            <v>8</v>
          </cell>
          <cell r="H284">
            <v>54.274999999999999</v>
          </cell>
          <cell r="I284">
            <v>54.274999999999999</v>
          </cell>
          <cell r="L284">
            <v>1</v>
          </cell>
          <cell r="M284">
            <v>43.42</v>
          </cell>
          <cell r="N284">
            <v>43.42</v>
          </cell>
          <cell r="O284">
            <v>0</v>
          </cell>
          <cell r="P284">
            <v>12</v>
          </cell>
          <cell r="Q284">
            <v>1</v>
          </cell>
          <cell r="S284" t="str">
            <v>N</v>
          </cell>
          <cell r="T284" t="str">
            <v>Y</v>
          </cell>
          <cell r="U284" t="str">
            <v>Y</v>
          </cell>
          <cell r="V284" t="str">
            <v>N</v>
          </cell>
        </row>
        <row r="285">
          <cell r="A285">
            <v>5382866</v>
          </cell>
          <cell r="B285" t="str">
            <v>Robinvale</v>
          </cell>
          <cell r="C285" t="str">
            <v>Cnr Fourth &amp; Latje Streets, Robinvale Vic</v>
          </cell>
          <cell r="E285">
            <v>11913</v>
          </cell>
          <cell r="F285">
            <v>430</v>
          </cell>
          <cell r="G285">
            <v>9</v>
          </cell>
          <cell r="H285">
            <v>90.1</v>
          </cell>
          <cell r="I285">
            <v>83</v>
          </cell>
          <cell r="J285">
            <v>111</v>
          </cell>
          <cell r="K285">
            <v>300</v>
          </cell>
          <cell r="L285">
            <v>4</v>
          </cell>
          <cell r="M285">
            <v>72.08</v>
          </cell>
          <cell r="N285">
            <v>72.08</v>
          </cell>
          <cell r="O285">
            <v>0</v>
          </cell>
          <cell r="P285">
            <v>42</v>
          </cell>
          <cell r="Q285">
            <v>1</v>
          </cell>
          <cell r="S285" t="str">
            <v>N</v>
          </cell>
          <cell r="T285" t="str">
            <v>N</v>
          </cell>
          <cell r="U285" t="str">
            <v>Y</v>
          </cell>
          <cell r="V285" t="str">
            <v>N</v>
          </cell>
        </row>
        <row r="286">
          <cell r="A286">
            <v>5382882</v>
          </cell>
          <cell r="B286" t="str">
            <v>Ashlynne</v>
          </cell>
          <cell r="C286" t="str">
            <v>30 Ashlynne Ave, Papatoetoe, Auckland</v>
          </cell>
          <cell r="E286">
            <v>7067</v>
          </cell>
          <cell r="F286">
            <v>794</v>
          </cell>
          <cell r="G286">
            <v>15</v>
          </cell>
          <cell r="H286">
            <v>468</v>
          </cell>
          <cell r="I286">
            <v>217</v>
          </cell>
          <cell r="J286">
            <v>4</v>
          </cell>
          <cell r="L286">
            <v>1</v>
          </cell>
          <cell r="M286">
            <v>160</v>
          </cell>
          <cell r="N286">
            <v>326</v>
          </cell>
          <cell r="P286" t="str">
            <v>95</v>
          </cell>
          <cell r="Q286" t="str">
            <v>2/1</v>
          </cell>
          <cell r="S286" t="str">
            <v>Y</v>
          </cell>
          <cell r="T286" t="str">
            <v>Y</v>
          </cell>
          <cell r="U286" t="str">
            <v>Y</v>
          </cell>
          <cell r="V286" t="str">
            <v>N</v>
          </cell>
        </row>
        <row r="287">
          <cell r="A287">
            <v>5382890</v>
          </cell>
          <cell r="B287" t="str">
            <v>Opotiki</v>
          </cell>
          <cell r="C287" t="str">
            <v>68 Ford St, Opotiki</v>
          </cell>
          <cell r="E287">
            <v>4047</v>
          </cell>
          <cell r="F287">
            <v>232</v>
          </cell>
          <cell r="G287">
            <v>7</v>
          </cell>
          <cell r="H287">
            <v>66</v>
          </cell>
          <cell r="I287">
            <v>66</v>
          </cell>
          <cell r="J287">
            <v>8</v>
          </cell>
          <cell r="L287">
            <v>1</v>
          </cell>
          <cell r="M287">
            <v>53</v>
          </cell>
          <cell r="N287">
            <v>53</v>
          </cell>
          <cell r="P287">
            <v>27</v>
          </cell>
          <cell r="Q287" t="str">
            <v>1/1</v>
          </cell>
          <cell r="R287" t="str">
            <v xml:space="preserve"> </v>
          </cell>
          <cell r="S287" t="str">
            <v>Y</v>
          </cell>
          <cell r="T287" t="str">
            <v>N</v>
          </cell>
          <cell r="U287" t="str">
            <v>Y</v>
          </cell>
          <cell r="V287" t="str">
            <v>N</v>
          </cell>
        </row>
        <row r="288">
          <cell r="A288">
            <v>5382904</v>
          </cell>
          <cell r="B288" t="str">
            <v>Bridgetown</v>
          </cell>
          <cell r="C288" t="str">
            <v>Lot 8 Smith Street (Sth West Hwy) Bridgetown WA</v>
          </cell>
          <cell r="E288">
            <v>11378</v>
          </cell>
          <cell r="F288">
            <v>185.99</v>
          </cell>
          <cell r="G288">
            <v>6</v>
          </cell>
          <cell r="H288">
            <v>94.499999999999986</v>
          </cell>
          <cell r="I288">
            <v>94.499999999999986</v>
          </cell>
          <cell r="J288">
            <v>124.32</v>
          </cell>
          <cell r="K288">
            <v>310.31</v>
          </cell>
          <cell r="L288">
            <v>4</v>
          </cell>
          <cell r="M288">
            <v>75.599999999999994</v>
          </cell>
          <cell r="N288">
            <v>75.599999999999994</v>
          </cell>
          <cell r="O288">
            <v>0</v>
          </cell>
          <cell r="P288">
            <v>20</v>
          </cell>
          <cell r="Q288">
            <v>1</v>
          </cell>
          <cell r="S288" t="str">
            <v>N</v>
          </cell>
          <cell r="T288" t="str">
            <v>N</v>
          </cell>
          <cell r="U288" t="str">
            <v>Y</v>
          </cell>
          <cell r="V288" t="str">
            <v>Y</v>
          </cell>
        </row>
        <row r="289">
          <cell r="A289">
            <v>5382955</v>
          </cell>
          <cell r="B289" t="str">
            <v>Plainland</v>
          </cell>
          <cell r="C289" t="str">
            <v>17 Donaldson Road, Plainland Qld</v>
          </cell>
          <cell r="E289">
            <v>8350</v>
          </cell>
          <cell r="F289">
            <v>295</v>
          </cell>
          <cell r="G289">
            <v>11</v>
          </cell>
          <cell r="H289">
            <v>147</v>
          </cell>
          <cell r="I289">
            <v>115</v>
          </cell>
          <cell r="L289">
            <v>1</v>
          </cell>
          <cell r="M289">
            <v>156.1</v>
          </cell>
          <cell r="N289">
            <v>202.16</v>
          </cell>
          <cell r="O289">
            <v>46.06</v>
          </cell>
          <cell r="P289">
            <v>30</v>
          </cell>
          <cell r="Q289" t="str">
            <v>1/1</v>
          </cell>
          <cell r="S289" t="str">
            <v>Y</v>
          </cell>
          <cell r="T289" t="str">
            <v>Y</v>
          </cell>
          <cell r="U289" t="str">
            <v>Y</v>
          </cell>
          <cell r="V289" t="str">
            <v>N</v>
          </cell>
        </row>
        <row r="290">
          <cell r="A290">
            <v>5382998</v>
          </cell>
          <cell r="B290" t="str">
            <v>Eltham</v>
          </cell>
          <cell r="C290" t="str">
            <v>426 Main Road, Lower Plenty Vic</v>
          </cell>
          <cell r="E290">
            <v>4519</v>
          </cell>
          <cell r="F290">
            <v>807.78</v>
          </cell>
          <cell r="G290">
            <v>17</v>
          </cell>
          <cell r="H290">
            <v>390.04999999999995</v>
          </cell>
          <cell r="I290">
            <v>196</v>
          </cell>
          <cell r="L290">
            <v>1</v>
          </cell>
          <cell r="M290">
            <v>156.07</v>
          </cell>
          <cell r="N290">
            <v>312.03999999999996</v>
          </cell>
          <cell r="O290">
            <v>155.97</v>
          </cell>
          <cell r="P290">
            <v>65</v>
          </cell>
          <cell r="Q290" t="str">
            <v>2\1</v>
          </cell>
          <cell r="S290" t="str">
            <v>Y</v>
          </cell>
          <cell r="T290" t="str">
            <v>Y</v>
          </cell>
          <cell r="U290" t="str">
            <v>Y</v>
          </cell>
          <cell r="V290" t="str">
            <v>N</v>
          </cell>
        </row>
        <row r="291">
          <cell r="A291">
            <v>5383102</v>
          </cell>
          <cell r="B291" t="str">
            <v>Petone</v>
          </cell>
          <cell r="C291" t="str">
            <v>26 Kensington St, Petone, Lower Hutt</v>
          </cell>
          <cell r="E291">
            <v>2390</v>
          </cell>
          <cell r="F291">
            <v>1098</v>
          </cell>
          <cell r="G291">
            <v>13</v>
          </cell>
          <cell r="H291">
            <v>407</v>
          </cell>
          <cell r="I291">
            <v>200</v>
          </cell>
          <cell r="J291">
            <v>10</v>
          </cell>
          <cell r="L291">
            <v>1</v>
          </cell>
          <cell r="M291">
            <v>160</v>
          </cell>
          <cell r="N291">
            <v>326</v>
          </cell>
          <cell r="P291" t="str">
            <v>56</v>
          </cell>
          <cell r="Q291" t="str">
            <v>1/1</v>
          </cell>
          <cell r="R291" t="str">
            <v xml:space="preserve"> </v>
          </cell>
          <cell r="S291" t="str">
            <v>Y</v>
          </cell>
          <cell r="T291" t="str">
            <v>Y</v>
          </cell>
          <cell r="U291" t="str">
            <v>Y</v>
          </cell>
          <cell r="V291" t="str">
            <v>N</v>
          </cell>
        </row>
        <row r="292">
          <cell r="A292">
            <v>5383226</v>
          </cell>
          <cell r="B292" t="str">
            <v>Northam</v>
          </cell>
          <cell r="C292" t="str">
            <v>Roediger Drive, Northam WA</v>
          </cell>
          <cell r="E292">
            <v>15210</v>
          </cell>
          <cell r="F292">
            <v>225.53</v>
          </cell>
          <cell r="G292">
            <v>8</v>
          </cell>
          <cell r="H292">
            <v>68.75</v>
          </cell>
          <cell r="I292">
            <v>68.75</v>
          </cell>
          <cell r="L292">
            <v>1</v>
          </cell>
          <cell r="M292">
            <v>55</v>
          </cell>
          <cell r="N292">
            <v>55</v>
          </cell>
          <cell r="O292">
            <v>0</v>
          </cell>
          <cell r="P292">
            <v>27</v>
          </cell>
          <cell r="Q292">
            <v>1</v>
          </cell>
          <cell r="S292" t="str">
            <v>Y</v>
          </cell>
          <cell r="T292" t="str">
            <v>Y</v>
          </cell>
          <cell r="U292" t="str">
            <v>Y</v>
          </cell>
          <cell r="V292" t="str">
            <v>Y</v>
          </cell>
        </row>
        <row r="293">
          <cell r="A293">
            <v>5383331</v>
          </cell>
          <cell r="B293" t="str">
            <v>Raglan</v>
          </cell>
          <cell r="C293" t="str">
            <v>Manukau Street, Raglan</v>
          </cell>
          <cell r="E293">
            <v>22932</v>
          </cell>
          <cell r="F293">
            <v>317</v>
          </cell>
          <cell r="G293">
            <v>9</v>
          </cell>
          <cell r="H293">
            <v>120</v>
          </cell>
          <cell r="I293">
            <v>120</v>
          </cell>
          <cell r="J293">
            <v>2</v>
          </cell>
          <cell r="L293">
            <v>1</v>
          </cell>
          <cell r="M293">
            <v>92</v>
          </cell>
          <cell r="N293">
            <v>92</v>
          </cell>
          <cell r="P293">
            <v>32</v>
          </cell>
          <cell r="Q293" t="str">
            <v>1/1</v>
          </cell>
          <cell r="R293" t="str">
            <v xml:space="preserve"> </v>
          </cell>
          <cell r="S293" t="str">
            <v>Y</v>
          </cell>
          <cell r="T293" t="str">
            <v>Y</v>
          </cell>
          <cell r="U293" t="str">
            <v>Y</v>
          </cell>
          <cell r="V293" t="str">
            <v>N</v>
          </cell>
        </row>
        <row r="294">
          <cell r="A294">
            <v>5383463</v>
          </cell>
          <cell r="B294" t="str">
            <v>Raglan (excess)</v>
          </cell>
          <cell r="C294" t="str">
            <v>Main/Manukau Roads, Raglan</v>
          </cell>
          <cell r="E294">
            <v>3.95</v>
          </cell>
          <cell r="L294" t="str">
            <v>?</v>
          </cell>
          <cell r="P294" t="str">
            <v>?</v>
          </cell>
          <cell r="Q294"/>
          <cell r="R294" t="str">
            <v xml:space="preserve"> </v>
          </cell>
        </row>
        <row r="295">
          <cell r="A295">
            <v>5383498</v>
          </cell>
          <cell r="B295" t="str">
            <v>Paihia</v>
          </cell>
          <cell r="C295" t="str">
            <v>5 Kings Road, Paihia, Northland</v>
          </cell>
          <cell r="E295">
            <v>1824</v>
          </cell>
          <cell r="F295">
            <v>319</v>
          </cell>
          <cell r="G295">
            <v>8</v>
          </cell>
          <cell r="H295">
            <v>117</v>
          </cell>
          <cell r="I295">
            <v>117</v>
          </cell>
          <cell r="J295">
            <v>0</v>
          </cell>
          <cell r="L295">
            <v>1</v>
          </cell>
          <cell r="M295">
            <v>94</v>
          </cell>
          <cell r="N295">
            <v>94</v>
          </cell>
          <cell r="P295" t="str">
            <v>27</v>
          </cell>
          <cell r="Q295" t="str">
            <v>1/1</v>
          </cell>
          <cell r="R295" t="str">
            <v xml:space="preserve"> </v>
          </cell>
          <cell r="S295" t="str">
            <v>N</v>
          </cell>
          <cell r="T295" t="str">
            <v>N</v>
          </cell>
          <cell r="U295" t="str">
            <v>Y</v>
          </cell>
          <cell r="V295" t="str">
            <v>N</v>
          </cell>
        </row>
        <row r="296">
          <cell r="A296">
            <v>5423996</v>
          </cell>
          <cell r="B296" t="str">
            <v>Whangarei, Parahaki</v>
          </cell>
          <cell r="C296" t="str">
            <v>Panorama Drive, Riverside, Whangarei</v>
          </cell>
          <cell r="E296">
            <v>14670</v>
          </cell>
          <cell r="F296">
            <v>1279</v>
          </cell>
          <cell r="H296">
            <v>690</v>
          </cell>
          <cell r="I296">
            <v>242</v>
          </cell>
          <cell r="J296">
            <v>19</v>
          </cell>
          <cell r="L296">
            <v>1</v>
          </cell>
          <cell r="M296">
            <v>187</v>
          </cell>
          <cell r="N296">
            <v>633</v>
          </cell>
          <cell r="P296" t="str">
            <v>142</v>
          </cell>
          <cell r="Q296"/>
          <cell r="R296" t="str">
            <v xml:space="preserve"> </v>
          </cell>
          <cell r="V296" t="str">
            <v>Y</v>
          </cell>
        </row>
        <row r="297">
          <cell r="A297">
            <v>5424100</v>
          </cell>
          <cell r="B297" t="str">
            <v>Westport</v>
          </cell>
          <cell r="C297" t="str">
            <v>610 Dellaca Place, Westport</v>
          </cell>
          <cell r="E297">
            <v>4611</v>
          </cell>
          <cell r="F297">
            <v>0</v>
          </cell>
          <cell r="G297">
            <v>7</v>
          </cell>
          <cell r="I297" t="str">
            <v>?</v>
          </cell>
          <cell r="L297">
            <v>1</v>
          </cell>
          <cell r="M297" t="str">
            <v>?</v>
          </cell>
          <cell r="N297" t="str">
            <v>?</v>
          </cell>
          <cell r="P297" t="str">
            <v>56</v>
          </cell>
          <cell r="Q297" t="str">
            <v>1/1</v>
          </cell>
          <cell r="R297" t="str">
            <v xml:space="preserve"> </v>
          </cell>
          <cell r="S297" t="str">
            <v>Y</v>
          </cell>
          <cell r="T297" t="str">
            <v>Y</v>
          </cell>
          <cell r="U297" t="str">
            <v>Y</v>
          </cell>
          <cell r="V297" t="str">
            <v>N</v>
          </cell>
        </row>
        <row r="298">
          <cell r="A298">
            <v>5424119</v>
          </cell>
          <cell r="B298" t="str">
            <v>Ingleburn</v>
          </cell>
          <cell r="C298" t="str">
            <v xml:space="preserve">54 Lagonda Drive, Ingleburn NSW </v>
          </cell>
          <cell r="E298">
            <v>9318</v>
          </cell>
          <cell r="F298">
            <v>1291.3499999999999</v>
          </cell>
          <cell r="G298">
            <v>19</v>
          </cell>
          <cell r="H298">
            <v>819.625</v>
          </cell>
          <cell r="I298">
            <v>263</v>
          </cell>
          <cell r="L298">
            <v>1</v>
          </cell>
          <cell r="M298">
            <v>192.68</v>
          </cell>
          <cell r="N298">
            <v>655.7</v>
          </cell>
          <cell r="O298">
            <v>463.02</v>
          </cell>
          <cell r="P298">
            <v>85</v>
          </cell>
          <cell r="Q298" t="str">
            <v>2\1</v>
          </cell>
          <cell r="R298" t="str">
            <v>1\1</v>
          </cell>
          <cell r="S298" t="str">
            <v>Y</v>
          </cell>
          <cell r="T298" t="str">
            <v>Y</v>
          </cell>
          <cell r="U298" t="str">
            <v>Y</v>
          </cell>
          <cell r="V298" t="str">
            <v>N</v>
          </cell>
        </row>
        <row r="299">
          <cell r="A299">
            <v>5424143</v>
          </cell>
          <cell r="B299" t="str">
            <v>Minchinbury</v>
          </cell>
          <cell r="C299" t="str">
            <v>5 Archbold Road, Minchinbury NSW</v>
          </cell>
          <cell r="E299">
            <v>9412</v>
          </cell>
          <cell r="F299">
            <v>764.13</v>
          </cell>
          <cell r="G299">
            <v>15</v>
          </cell>
          <cell r="H299">
            <v>394.24999999999994</v>
          </cell>
          <cell r="I299">
            <v>182</v>
          </cell>
          <cell r="L299">
            <v>1</v>
          </cell>
          <cell r="M299">
            <v>148.19999999999999</v>
          </cell>
          <cell r="N299">
            <v>315.39999999999998</v>
          </cell>
          <cell r="O299">
            <v>167.2</v>
          </cell>
          <cell r="P299">
            <v>71</v>
          </cell>
          <cell r="Q299" t="str">
            <v>2\1</v>
          </cell>
          <cell r="S299" t="str">
            <v>Y</v>
          </cell>
          <cell r="T299" t="str">
            <v>Y</v>
          </cell>
          <cell r="U299" t="str">
            <v>Y</v>
          </cell>
          <cell r="V299" t="str">
            <v>N</v>
          </cell>
        </row>
        <row r="300">
          <cell r="A300">
            <v>5424178</v>
          </cell>
          <cell r="B300" t="str">
            <v>Mandurah</v>
          </cell>
          <cell r="C300" t="str">
            <v>6 Valentine Drive, Greenfields, Mandurah  WA</v>
          </cell>
          <cell r="E300">
            <v>6754</v>
          </cell>
          <cell r="F300">
            <v>766.22</v>
          </cell>
          <cell r="G300">
            <v>14</v>
          </cell>
          <cell r="H300">
            <v>394.51249999999999</v>
          </cell>
          <cell r="I300">
            <v>192</v>
          </cell>
          <cell r="L300">
            <v>1</v>
          </cell>
          <cell r="M300">
            <v>150.1</v>
          </cell>
          <cell r="N300">
            <v>315.61</v>
          </cell>
          <cell r="O300">
            <v>165.51</v>
          </cell>
          <cell r="P300">
            <v>51</v>
          </cell>
          <cell r="Q300" t="str">
            <v>2\1</v>
          </cell>
          <cell r="S300" t="str">
            <v>Y</v>
          </cell>
          <cell r="T300" t="str">
            <v>Y</v>
          </cell>
          <cell r="U300" t="str">
            <v>Y</v>
          </cell>
          <cell r="V300" t="str">
            <v>N</v>
          </cell>
        </row>
        <row r="301">
          <cell r="A301">
            <v>5424224</v>
          </cell>
          <cell r="B301" t="str">
            <v>Minto (lease)</v>
          </cell>
          <cell r="C301" t="str">
            <v>Unit 2/22 Airds Road, Minto (finalises 30 Nov 2002)</v>
          </cell>
          <cell r="E301">
            <v>0</v>
          </cell>
          <cell r="F301">
            <v>287</v>
          </cell>
          <cell r="G301">
            <v>8</v>
          </cell>
          <cell r="H301">
            <v>0</v>
          </cell>
          <cell r="I301">
            <v>179</v>
          </cell>
          <cell r="L301">
            <v>1</v>
          </cell>
          <cell r="M301">
            <v>142.1</v>
          </cell>
          <cell r="N301">
            <v>142.1</v>
          </cell>
          <cell r="O301">
            <v>0</v>
          </cell>
          <cell r="Q301">
            <v>1</v>
          </cell>
          <cell r="S301" t="str">
            <v>N</v>
          </cell>
          <cell r="T301" t="str">
            <v>N</v>
          </cell>
          <cell r="U301" t="str">
            <v>Y</v>
          </cell>
          <cell r="V301" t="str">
            <v>Y</v>
          </cell>
        </row>
        <row r="302">
          <cell r="A302">
            <v>5424267</v>
          </cell>
          <cell r="B302" t="str">
            <v>Otara Bairds Rd</v>
          </cell>
          <cell r="C302" t="str">
            <v>27 Bairds Road, Otara</v>
          </cell>
          <cell r="E302">
            <v>11415</v>
          </cell>
          <cell r="F302">
            <v>1425</v>
          </cell>
          <cell r="G302">
            <v>17</v>
          </cell>
          <cell r="H302">
            <v>788</v>
          </cell>
          <cell r="I302">
            <v>270</v>
          </cell>
          <cell r="J302">
            <v>31</v>
          </cell>
          <cell r="L302">
            <v>1</v>
          </cell>
          <cell r="M302">
            <v>186</v>
          </cell>
          <cell r="N302">
            <v>630</v>
          </cell>
          <cell r="P302" t="str">
            <v>200</v>
          </cell>
          <cell r="Q302" t="str">
            <v>3/2</v>
          </cell>
          <cell r="R302" t="str">
            <v>1/1</v>
          </cell>
          <cell r="S302" t="str">
            <v>Y</v>
          </cell>
          <cell r="T302" t="str">
            <v>Y</v>
          </cell>
          <cell r="U302" t="str">
            <v>Y</v>
          </cell>
          <cell r="V302" t="str">
            <v>Y</v>
          </cell>
        </row>
        <row r="303">
          <cell r="A303">
            <v>5424275</v>
          </cell>
          <cell r="B303" t="str">
            <v>Mt Wellington, Jarman Rd</v>
          </cell>
          <cell r="C303" t="str">
            <v xml:space="preserve"> 32 Jarman Rd, Mt Wellington, Auckland</v>
          </cell>
          <cell r="E303">
            <v>5911</v>
          </cell>
          <cell r="Q303"/>
          <cell r="R303" t="str">
            <v xml:space="preserve"> </v>
          </cell>
        </row>
        <row r="304">
          <cell r="A304">
            <v>5424399</v>
          </cell>
          <cell r="B304" t="str">
            <v>Deloraine</v>
          </cell>
          <cell r="C304" t="str">
            <v>153 Emu Bay Road, Deloraine Tas</v>
          </cell>
          <cell r="E304">
            <v>6198</v>
          </cell>
          <cell r="F304">
            <v>813.23</v>
          </cell>
          <cell r="G304">
            <v>16</v>
          </cell>
          <cell r="H304">
            <v>394.9</v>
          </cell>
          <cell r="I304">
            <v>199</v>
          </cell>
          <cell r="L304">
            <v>1</v>
          </cell>
          <cell r="M304">
            <v>146.81</v>
          </cell>
          <cell r="N304">
            <v>315.92</v>
          </cell>
          <cell r="O304">
            <v>169.11</v>
          </cell>
          <cell r="P304">
            <v>61</v>
          </cell>
          <cell r="Q304" t="str">
            <v>2\1</v>
          </cell>
          <cell r="S304" t="str">
            <v>Y</v>
          </cell>
          <cell r="T304" t="str">
            <v>Y</v>
          </cell>
          <cell r="U304" t="str">
            <v>Y</v>
          </cell>
          <cell r="V304" t="str">
            <v>N</v>
          </cell>
        </row>
        <row r="305">
          <cell r="A305">
            <v>5424569</v>
          </cell>
          <cell r="B305" t="str">
            <v>Temple View Subdivision</v>
          </cell>
          <cell r="C305" t="str">
            <v>Tuhikaramea Rd, Temple View</v>
          </cell>
          <cell r="E305">
            <v>4.1029999999999998</v>
          </cell>
          <cell r="Q305"/>
          <cell r="R305" t="str">
            <v xml:space="preserve"> </v>
          </cell>
        </row>
        <row r="306">
          <cell r="A306">
            <v>5424666</v>
          </cell>
          <cell r="B306" t="str">
            <v>Manurewa Kerrs Rd</v>
          </cell>
          <cell r="C306" t="str">
            <v>5 Kerrs Road, Manurewa, Auckland</v>
          </cell>
          <cell r="E306">
            <v>14300</v>
          </cell>
          <cell r="F306">
            <v>1425</v>
          </cell>
          <cell r="G306">
            <v>18</v>
          </cell>
          <cell r="H306">
            <v>788</v>
          </cell>
          <cell r="I306">
            <v>270</v>
          </cell>
          <cell r="J306">
            <v>31</v>
          </cell>
          <cell r="L306">
            <v>1</v>
          </cell>
          <cell r="M306">
            <v>186</v>
          </cell>
          <cell r="N306">
            <v>630</v>
          </cell>
          <cell r="P306">
            <v>209</v>
          </cell>
          <cell r="Q306" t="str">
            <v>2/1</v>
          </cell>
          <cell r="R306" t="str">
            <v xml:space="preserve"> </v>
          </cell>
          <cell r="S306" t="str">
            <v>Y</v>
          </cell>
          <cell r="T306" t="str">
            <v>Y</v>
          </cell>
          <cell r="U306" t="str">
            <v>Y</v>
          </cell>
          <cell r="V306" t="str">
            <v>N</v>
          </cell>
        </row>
        <row r="307">
          <cell r="A307">
            <v>5424674</v>
          </cell>
          <cell r="B307" t="str">
            <v>Temple View Heights</v>
          </cell>
          <cell r="C307" t="str">
            <v>Tuhikaramea Rd, Temple View</v>
          </cell>
          <cell r="Q307"/>
          <cell r="R307" t="str">
            <v xml:space="preserve"> </v>
          </cell>
        </row>
        <row r="308">
          <cell r="A308">
            <v>5424682</v>
          </cell>
          <cell r="B308" t="str">
            <v>Manurewa, Redoubt Rd</v>
          </cell>
          <cell r="C308" t="str">
            <v>9, 1921 Redoubt Road, Manukau City, Auckland</v>
          </cell>
          <cell r="E308">
            <v>5.2140000000000004</v>
          </cell>
          <cell r="Q308"/>
          <cell r="R308" t="str">
            <v xml:space="preserve"> </v>
          </cell>
        </row>
        <row r="309">
          <cell r="A309">
            <v>5424712</v>
          </cell>
          <cell r="B309" t="str">
            <v>Quakers Hill</v>
          </cell>
          <cell r="C309" t="str">
            <v>77 Lalor Road, Quakers Hill NSW</v>
          </cell>
          <cell r="E309">
            <v>10160</v>
          </cell>
          <cell r="F309">
            <v>1393.4</v>
          </cell>
          <cell r="G309">
            <v>23</v>
          </cell>
          <cell r="H309">
            <v>807.5</v>
          </cell>
          <cell r="I309">
            <v>261</v>
          </cell>
          <cell r="L309">
            <v>1</v>
          </cell>
          <cell r="M309">
            <v>183.53</v>
          </cell>
          <cell r="N309">
            <v>646</v>
          </cell>
          <cell r="O309">
            <v>462.47</v>
          </cell>
          <cell r="P309">
            <v>159</v>
          </cell>
          <cell r="Q309" t="str">
            <v>4\2</v>
          </cell>
          <cell r="S309" t="str">
            <v>Y</v>
          </cell>
          <cell r="T309" t="str">
            <v>Y</v>
          </cell>
          <cell r="U309" t="str">
            <v>Y</v>
          </cell>
          <cell r="V309" t="str">
            <v>N</v>
          </cell>
        </row>
        <row r="310">
          <cell r="A310">
            <v>5424879</v>
          </cell>
          <cell r="B310" t="str">
            <v>Hamilton, Muir Park</v>
          </cell>
          <cell r="C310" t="str">
            <v>5 Higgins Road, Hamilton</v>
          </cell>
          <cell r="E310">
            <v>20866</v>
          </cell>
          <cell r="F310">
            <v>1387.14</v>
          </cell>
          <cell r="G310">
            <v>15</v>
          </cell>
          <cell r="H310">
            <v>796</v>
          </cell>
          <cell r="I310">
            <v>230</v>
          </cell>
          <cell r="L310">
            <v>1</v>
          </cell>
          <cell r="M310">
            <v>185</v>
          </cell>
          <cell r="N310">
            <v>637</v>
          </cell>
          <cell r="P310">
            <v>212</v>
          </cell>
          <cell r="Q310" t="str">
            <v>4/2</v>
          </cell>
          <cell r="R310" t="str">
            <v>1/1</v>
          </cell>
          <cell r="S310" t="str">
            <v>Y</v>
          </cell>
          <cell r="T310" t="str">
            <v>Y</v>
          </cell>
          <cell r="U310" t="str">
            <v>Y</v>
          </cell>
          <cell r="V310" t="str">
            <v>Y</v>
          </cell>
        </row>
        <row r="311">
          <cell r="A311">
            <v>5424887</v>
          </cell>
          <cell r="B311" t="str">
            <v>Merriwa</v>
          </cell>
          <cell r="C311" t="str">
            <v>30 Hughie Edwards Dv</v>
          </cell>
          <cell r="D311" t="str">
            <v>Perth Warwick</v>
          </cell>
          <cell r="E311">
            <v>12000</v>
          </cell>
          <cell r="F311">
            <v>1395</v>
          </cell>
          <cell r="G311">
            <v>17</v>
          </cell>
          <cell r="H311">
            <v>823</v>
          </cell>
          <cell r="I311">
            <v>241</v>
          </cell>
          <cell r="P311">
            <v>120</v>
          </cell>
        </row>
        <row r="312">
          <cell r="A312">
            <v>5473373</v>
          </cell>
          <cell r="B312" t="str">
            <v>Wattle Grove</v>
          </cell>
          <cell r="C312" t="str">
            <v>34 Conroy Road, Wattle Grove NSW</v>
          </cell>
          <cell r="E312">
            <v>14570</v>
          </cell>
          <cell r="F312">
            <v>1395.64</v>
          </cell>
          <cell r="G312">
            <v>18</v>
          </cell>
          <cell r="H312">
            <v>807.5</v>
          </cell>
          <cell r="I312">
            <v>249</v>
          </cell>
          <cell r="L312">
            <v>1</v>
          </cell>
          <cell r="M312">
            <v>183.53</v>
          </cell>
          <cell r="N312">
            <v>646</v>
          </cell>
          <cell r="O312">
            <v>462.47</v>
          </cell>
          <cell r="P312">
            <v>188</v>
          </cell>
          <cell r="Q312" t="str">
            <v>4\2</v>
          </cell>
          <cell r="R312" t="str">
            <v>1\1</v>
          </cell>
          <cell r="S312" t="str">
            <v>Y</v>
          </cell>
          <cell r="T312" t="str">
            <v>Y</v>
          </cell>
          <cell r="U312" t="str">
            <v>Y</v>
          </cell>
          <cell r="V312" t="str">
            <v>Y</v>
          </cell>
          <cell r="W312" t="str">
            <v>LK/ARCH for site pln</v>
          </cell>
        </row>
        <row r="313">
          <cell r="A313">
            <v>5473489</v>
          </cell>
          <cell r="B313" t="str">
            <v>Alfriston</v>
          </cell>
          <cell r="C313" t="str">
            <v>185 Alfriston Rd, Papakura, Auckland</v>
          </cell>
          <cell r="E313">
            <v>33935</v>
          </cell>
          <cell r="Q313"/>
        </row>
        <row r="314">
          <cell r="A314">
            <v>5473519</v>
          </cell>
          <cell r="B314" t="str">
            <v>Punaruku (excess)</v>
          </cell>
          <cell r="E314" t="str">
            <v>?</v>
          </cell>
          <cell r="F314">
            <v>451</v>
          </cell>
          <cell r="L314">
            <v>1</v>
          </cell>
          <cell r="Q314"/>
          <cell r="R314" t="str">
            <v xml:space="preserve"> </v>
          </cell>
        </row>
        <row r="315">
          <cell r="A315">
            <v>5473764</v>
          </cell>
          <cell r="B315" t="str">
            <v>Melton</v>
          </cell>
          <cell r="C315" t="str">
            <v>McKenzie St</v>
          </cell>
          <cell r="D315" t="str">
            <v>Wyndham</v>
          </cell>
          <cell r="E315">
            <v>5062</v>
          </cell>
          <cell r="F315">
            <v>623</v>
          </cell>
          <cell r="G315">
            <v>13</v>
          </cell>
          <cell r="H315">
            <v>155</v>
          </cell>
          <cell r="I315">
            <v>130</v>
          </cell>
          <cell r="L315">
            <v>1</v>
          </cell>
          <cell r="P315" t="str">
            <v>40</v>
          </cell>
        </row>
        <row r="316">
          <cell r="A316">
            <v>5473918</v>
          </cell>
          <cell r="B316" t="str">
            <v>Mangere, Robertson Rd</v>
          </cell>
          <cell r="C316" t="str">
            <v>15 Robertson Rd, Mangere, Auckland</v>
          </cell>
          <cell r="E316">
            <v>16493</v>
          </cell>
          <cell r="Q316"/>
          <cell r="R316" t="str">
            <v xml:space="preserve"> </v>
          </cell>
        </row>
        <row r="317">
          <cell r="A317">
            <v>5474094</v>
          </cell>
          <cell r="B317" t="str">
            <v>Lincoln Park</v>
          </cell>
          <cell r="C317" t="str">
            <v>71 Lincoln Park Ave, Massey, Waitakere City, Auckland</v>
          </cell>
          <cell r="E317">
            <v>1019</v>
          </cell>
          <cell r="Q317"/>
          <cell r="R317" t="str">
            <v xml:space="preserve"> </v>
          </cell>
        </row>
        <row r="318">
          <cell r="A318">
            <v>5474132</v>
          </cell>
          <cell r="B318" t="str">
            <v>Papakowhai</v>
          </cell>
          <cell r="C318" t="str">
            <v>Okowai Road, Porirua</v>
          </cell>
          <cell r="E318">
            <v>13560</v>
          </cell>
          <cell r="G318" t="str">
            <v>?</v>
          </cell>
          <cell r="I318">
            <v>70</v>
          </cell>
          <cell r="L318">
            <v>1</v>
          </cell>
          <cell r="M318" t="str">
            <v>?</v>
          </cell>
          <cell r="N318" t="str">
            <v>?</v>
          </cell>
          <cell r="P318" t="str">
            <v>170</v>
          </cell>
          <cell r="Q318"/>
          <cell r="R318" t="str">
            <v xml:space="preserve"> </v>
          </cell>
          <cell r="U318" t="str">
            <v>Y</v>
          </cell>
        </row>
        <row r="319">
          <cell r="A319">
            <v>5474159</v>
          </cell>
          <cell r="B319" t="str">
            <v>Cranboure (lease)</v>
          </cell>
          <cell r="C319" t="str">
            <v>Area 1, Cranbourne Complex, 65 Berwick Cranbourne Rd, Cranbourne  Vic</v>
          </cell>
          <cell r="E319">
            <v>0</v>
          </cell>
          <cell r="F319">
            <v>470</v>
          </cell>
          <cell r="G319">
            <v>5</v>
          </cell>
          <cell r="H319">
            <v>0</v>
          </cell>
          <cell r="L319">
            <v>1</v>
          </cell>
          <cell r="N319">
            <v>0</v>
          </cell>
          <cell r="S319" t="str">
            <v>N</v>
          </cell>
          <cell r="T319" t="str">
            <v>N</v>
          </cell>
          <cell r="U319" t="str">
            <v>N</v>
          </cell>
          <cell r="V319" t="str">
            <v>Y</v>
          </cell>
        </row>
        <row r="320">
          <cell r="A320">
            <v>5474205</v>
          </cell>
          <cell r="B320" t="str">
            <v>East Tamaki Heights</v>
          </cell>
          <cell r="C320" t="str">
            <v>Cnr East Tamaki Rd/Kilkenny Drive, Howick, Auckland</v>
          </cell>
          <cell r="E320">
            <v>12150</v>
          </cell>
          <cell r="Q320"/>
          <cell r="R320" t="str">
            <v xml:space="preserve"> </v>
          </cell>
        </row>
        <row r="321">
          <cell r="A321">
            <v>5474345</v>
          </cell>
          <cell r="B321" t="str">
            <v>Mt Evelyn (lease)</v>
          </cell>
          <cell r="C321" t="str">
            <v>71 Monbulk Road, Mt Evelyn Vic</v>
          </cell>
          <cell r="E321">
            <v>0</v>
          </cell>
          <cell r="F321">
            <v>693.34</v>
          </cell>
          <cell r="G321">
            <v>13</v>
          </cell>
          <cell r="H321">
            <v>247.93749999999997</v>
          </cell>
          <cell r="I321">
            <v>146.99999999999997</v>
          </cell>
          <cell r="L321">
            <v>1</v>
          </cell>
          <cell r="M321">
            <v>117.6</v>
          </cell>
          <cell r="N321">
            <v>198.35</v>
          </cell>
          <cell r="O321">
            <v>80.75</v>
          </cell>
          <cell r="Q321" t="str">
            <v>1\1</v>
          </cell>
          <cell r="S321" t="str">
            <v>N</v>
          </cell>
          <cell r="T321" t="str">
            <v>Y</v>
          </cell>
          <cell r="U321" t="str">
            <v>Y</v>
          </cell>
          <cell r="V321" t="str">
            <v>N</v>
          </cell>
        </row>
        <row r="322">
          <cell r="A322">
            <v>5474418</v>
          </cell>
          <cell r="B322" t="str">
            <v>Griffith (lease)</v>
          </cell>
          <cell r="C322" t="str">
            <v>69 Yambil Street, Griffity NSW</v>
          </cell>
          <cell r="E322">
            <v>0</v>
          </cell>
          <cell r="F322">
            <v>330</v>
          </cell>
          <cell r="G322">
            <v>8</v>
          </cell>
          <cell r="H322">
            <v>0</v>
          </cell>
          <cell r="I322">
            <v>119</v>
          </cell>
          <cell r="L322">
            <v>1</v>
          </cell>
          <cell r="M322">
            <v>91.25</v>
          </cell>
          <cell r="N322">
            <v>91.25</v>
          </cell>
          <cell r="O322">
            <v>0</v>
          </cell>
          <cell r="Q322">
            <v>1</v>
          </cell>
          <cell r="S322" t="str">
            <v>N</v>
          </cell>
          <cell r="T322" t="str">
            <v>N</v>
          </cell>
          <cell r="U322" t="str">
            <v>N</v>
          </cell>
          <cell r="V322" t="str">
            <v>N</v>
          </cell>
        </row>
        <row r="323">
          <cell r="A323">
            <v>5474442</v>
          </cell>
          <cell r="B323" t="str">
            <v>Narre Warren</v>
          </cell>
          <cell r="C323" t="str">
            <v>Fox Rd</v>
          </cell>
          <cell r="F323">
            <v>2280</v>
          </cell>
          <cell r="G323">
            <v>22</v>
          </cell>
          <cell r="H323">
            <v>1065</v>
          </cell>
          <cell r="I323">
            <v>300</v>
          </cell>
          <cell r="L323">
            <v>1</v>
          </cell>
          <cell r="P323">
            <v>250</v>
          </cell>
          <cell r="Q323" t="str">
            <v>3/3</v>
          </cell>
          <cell r="R323" t="str">
            <v>1/1</v>
          </cell>
        </row>
        <row r="324">
          <cell r="A324">
            <v>5474523</v>
          </cell>
          <cell r="B324" t="str">
            <v>Werribee</v>
          </cell>
          <cell r="C324" t="str">
            <v>27 Shaws Rd</v>
          </cell>
        </row>
        <row r="325">
          <cell r="A325">
            <v>5474582</v>
          </cell>
          <cell r="B325" t="str">
            <v>Raceview</v>
          </cell>
          <cell r="C325" t="str">
            <v>39 Robertson Road, Raceview Qld</v>
          </cell>
          <cell r="E325">
            <v>45461</v>
          </cell>
          <cell r="F325">
            <v>1191.0899999999999</v>
          </cell>
          <cell r="G325">
            <v>12</v>
          </cell>
          <cell r="L325">
            <v>3</v>
          </cell>
          <cell r="M325">
            <v>489.72</v>
          </cell>
          <cell r="N325">
            <v>489.72</v>
          </cell>
          <cell r="O325">
            <v>0</v>
          </cell>
          <cell r="Q325" t="str">
            <v>2\1</v>
          </cell>
          <cell r="S325" t="str">
            <v>N</v>
          </cell>
          <cell r="T325" t="str">
            <v>Y</v>
          </cell>
          <cell r="U325" t="str">
            <v>Y</v>
          </cell>
          <cell r="V325" t="str">
            <v>N</v>
          </cell>
        </row>
      </sheetData>
      <sheetData sheetId="26">
        <row r="3">
          <cell r="A3" t="str">
            <v>HERITAGE</v>
          </cell>
          <cell r="B3">
            <v>12140</v>
          </cell>
          <cell r="C3">
            <v>1633</v>
          </cell>
          <cell r="D3">
            <v>22</v>
          </cell>
          <cell r="E3">
            <v>300</v>
          </cell>
          <cell r="F3">
            <v>650</v>
          </cell>
          <cell r="G3">
            <v>200</v>
          </cell>
          <cell r="H3" t="str">
            <v>3/3</v>
          </cell>
          <cell r="I3" t="str">
            <v>Yes</v>
          </cell>
          <cell r="J3" t="str">
            <v>90, 90, 80, 50</v>
          </cell>
        </row>
        <row r="4">
          <cell r="A4" t="str">
            <v>KIRTLAND</v>
          </cell>
          <cell r="B4">
            <v>10117</v>
          </cell>
          <cell r="C4">
            <v>1257.2</v>
          </cell>
          <cell r="D4">
            <v>17</v>
          </cell>
          <cell r="E4">
            <v>230</v>
          </cell>
          <cell r="F4">
            <v>410</v>
          </cell>
          <cell r="G4">
            <v>130</v>
          </cell>
          <cell r="H4" t="str">
            <v>3/3</v>
          </cell>
          <cell r="I4" t="str">
            <v>Yes</v>
          </cell>
          <cell r="J4" t="str">
            <v>80, 60, 40, 30</v>
          </cell>
        </row>
        <row r="5">
          <cell r="A5" t="str">
            <v>LEGACY</v>
          </cell>
          <cell r="B5">
            <v>19829.599999999999</v>
          </cell>
          <cell r="C5">
            <v>2280</v>
          </cell>
          <cell r="D5">
            <v>22</v>
          </cell>
          <cell r="E5">
            <v>300</v>
          </cell>
          <cell r="F5">
            <v>1065</v>
          </cell>
          <cell r="G5">
            <v>250</v>
          </cell>
          <cell r="H5" t="str">
            <v>4/4</v>
          </cell>
          <cell r="I5" t="str">
            <v>Yes</v>
          </cell>
          <cell r="J5" t="str">
            <v>90, 90, 80, 50</v>
          </cell>
        </row>
        <row r="6">
          <cell r="A6" t="str">
            <v>MULTI WARD</v>
          </cell>
          <cell r="B6">
            <v>14164</v>
          </cell>
          <cell r="C6">
            <v>1393.7</v>
          </cell>
          <cell r="D6">
            <v>16</v>
          </cell>
          <cell r="E6">
            <v>230</v>
          </cell>
          <cell r="F6">
            <v>770</v>
          </cell>
          <cell r="G6">
            <v>200</v>
          </cell>
          <cell r="H6" t="str">
            <v>4/3</v>
          </cell>
          <cell r="I6" t="str">
            <v>Yes</v>
          </cell>
          <cell r="J6" t="str">
            <v>75, 50, 40, 30</v>
          </cell>
        </row>
        <row r="7">
          <cell r="A7" t="str">
            <v>NAUVOO</v>
          </cell>
          <cell r="B7">
            <v>14164</v>
          </cell>
          <cell r="C7">
            <v>1714</v>
          </cell>
          <cell r="D7">
            <v>17</v>
          </cell>
          <cell r="E7">
            <v>230</v>
          </cell>
          <cell r="F7">
            <v>680</v>
          </cell>
          <cell r="G7">
            <v>215</v>
          </cell>
          <cell r="H7" t="str">
            <v>4/4</v>
          </cell>
          <cell r="I7" t="str">
            <v>Yes</v>
          </cell>
          <cell r="J7" t="str">
            <v>80, 60, 40, 30</v>
          </cell>
        </row>
        <row r="8">
          <cell r="A8" t="str">
            <v>PALMYRA</v>
          </cell>
          <cell r="B8">
            <v>5180</v>
          </cell>
          <cell r="C8">
            <v>623</v>
          </cell>
          <cell r="D8">
            <v>13</v>
          </cell>
          <cell r="E8">
            <v>130</v>
          </cell>
          <cell r="F8">
            <v>155</v>
          </cell>
          <cell r="G8">
            <v>40</v>
          </cell>
          <cell r="H8" t="str">
            <v>2/1</v>
          </cell>
          <cell r="I8" t="str">
            <v>No</v>
          </cell>
          <cell r="J8" t="str">
            <v>60, 50, 40, 30</v>
          </cell>
        </row>
        <row r="9">
          <cell r="A9" t="str">
            <v>PTROPIC-130-10</v>
          </cell>
          <cell r="B9">
            <v>4047</v>
          </cell>
          <cell r="C9">
            <v>463</v>
          </cell>
          <cell r="D9">
            <v>10</v>
          </cell>
          <cell r="E9">
            <v>125</v>
          </cell>
          <cell r="F9">
            <v>185</v>
          </cell>
          <cell r="G9">
            <v>12</v>
          </cell>
          <cell r="H9" t="str">
            <v>2/1</v>
          </cell>
          <cell r="I9" t="str">
            <v>No</v>
          </cell>
          <cell r="J9" t="str">
            <v>50, 40, 30, 30</v>
          </cell>
        </row>
        <row r="10">
          <cell r="A10" t="str">
            <v>PTROPIC-170-13</v>
          </cell>
          <cell r="B10">
            <v>4856</v>
          </cell>
          <cell r="C10">
            <v>676</v>
          </cell>
          <cell r="D10">
            <v>13</v>
          </cell>
          <cell r="E10">
            <v>150</v>
          </cell>
          <cell r="F10">
            <v>260</v>
          </cell>
          <cell r="G10">
            <v>15</v>
          </cell>
          <cell r="H10" t="str">
            <v>3/3</v>
          </cell>
          <cell r="I10" t="str">
            <v>Yes</v>
          </cell>
          <cell r="J10" t="str">
            <v>60, 50, 40, 30</v>
          </cell>
        </row>
        <row r="11">
          <cell r="A11" t="str">
            <v>PTROPIC-170-13SC</v>
          </cell>
          <cell r="B11">
            <v>5261</v>
          </cell>
          <cell r="C11">
            <v>1010</v>
          </cell>
          <cell r="D11">
            <v>13</v>
          </cell>
          <cell r="E11">
            <v>120</v>
          </cell>
          <cell r="F11">
            <v>600</v>
          </cell>
          <cell r="G11">
            <v>15</v>
          </cell>
          <cell r="H11" t="str">
            <v>4/4</v>
          </cell>
          <cell r="I11" t="str">
            <v>Yes</v>
          </cell>
          <cell r="J11" t="str">
            <v>60, 50, 40, 30</v>
          </cell>
        </row>
        <row r="12">
          <cell r="A12" t="str">
            <v>PTROPIC-230-17</v>
          </cell>
          <cell r="B12">
            <v>6070</v>
          </cell>
          <cell r="C12">
            <v>1093</v>
          </cell>
          <cell r="D12">
            <v>17</v>
          </cell>
          <cell r="E12">
            <v>120</v>
          </cell>
          <cell r="F12">
            <v>570</v>
          </cell>
          <cell r="G12">
            <v>20</v>
          </cell>
          <cell r="H12" t="str">
            <v>3/3</v>
          </cell>
          <cell r="I12" t="str">
            <v>Yes</v>
          </cell>
          <cell r="J12" t="str">
            <v>80, 80, 50, 40</v>
          </cell>
        </row>
        <row r="13">
          <cell r="A13" t="str">
            <v>PTROPIC-230-17SC</v>
          </cell>
          <cell r="B13">
            <v>6880</v>
          </cell>
          <cell r="C13">
            <v>1328</v>
          </cell>
          <cell r="D13">
            <v>17</v>
          </cell>
          <cell r="E13">
            <v>120</v>
          </cell>
          <cell r="F13">
            <v>850</v>
          </cell>
          <cell r="G13">
            <v>20</v>
          </cell>
          <cell r="H13" t="str">
            <v>4/4</v>
          </cell>
          <cell r="I13" t="str">
            <v>Yes</v>
          </cell>
          <cell r="J13" t="str">
            <v>80, 80, 50, 41</v>
          </cell>
        </row>
      </sheetData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y List"/>
      <sheetName val="Intro"/>
      <sheetName val="Instructions"/>
      <sheetName val="BaseData"/>
      <sheetName val="Checklist"/>
      <sheetName val="Base Accounts"/>
      <sheetName val="Profit &amp; Loss Statement"/>
      <sheetName val="Variance Commentary"/>
      <sheetName val="Variance Commentary Sample"/>
      <sheetName val="Balance Sheet"/>
      <sheetName val="TB movement"/>
      <sheetName val="TB balance"/>
      <sheetName val="Incentives Jul-Sep05"/>
      <sheetName val="Consultants expenses"/>
      <sheetName val="GST BAS"/>
      <sheetName val="GL"/>
      <sheetName val="Legal expenses"/>
      <sheetName val="R&amp;M expenses"/>
      <sheetName val="6110"/>
      <sheetName val="6160"/>
      <sheetName val="6180 &amp; 7215"/>
      <sheetName val="6210 &amp; 7210 - aged debtors"/>
      <sheetName val="6211"/>
      <sheetName val="6220"/>
      <sheetName val="6230"/>
      <sheetName val="6250"/>
      <sheetName val="6260"/>
      <sheetName val="6290"/>
      <sheetName val="6320"/>
      <sheetName val="6320 schedule"/>
      <sheetName val="6330"/>
      <sheetName val="6330 schedule"/>
      <sheetName val="6340"/>
      <sheetName val="6340 schedule"/>
      <sheetName val="6341"/>
      <sheetName val="6350"/>
      <sheetName val="6402"/>
      <sheetName val="6402 schedule"/>
      <sheetName val="6404"/>
      <sheetName val="6510"/>
      <sheetName val="6404 Schedule"/>
      <sheetName val="6510 &amp; 6511"/>
      <sheetName val="6510 &amp; 6511 Schedule"/>
      <sheetName val="6520"/>
      <sheetName val="6520 &amp; 6521"/>
      <sheetName val="6530"/>
      <sheetName val="6530 &amp; 6531"/>
      <sheetName val="6540 &amp; 6541"/>
      <sheetName val="6540 &amp; 6541 Schedule"/>
      <sheetName val="6604 &amp; 7540"/>
      <sheetName val="6607"/>
      <sheetName val="6701"/>
      <sheetName val="7110"/>
      <sheetName val="7115"/>
      <sheetName val="7230"/>
      <sheetName val="7250"/>
      <sheetName val="7260"/>
      <sheetName val="7270"/>
      <sheetName val="7290"/>
      <sheetName val="7290(1)"/>
      <sheetName val="7290 - aged creditors"/>
      <sheetName val="7550"/>
      <sheetName val="7560"/>
      <sheetName val="8401"/>
      <sheetName val="Budget download"/>
      <sheetName val="7270 (2)"/>
    </sheetNames>
    <sheetDataSet>
      <sheetData sheetId="0" refreshError="1"/>
      <sheetData sheetId="1" refreshError="1"/>
      <sheetData sheetId="2" refreshError="1"/>
      <sheetData sheetId="3" refreshError="1">
        <row r="17">
          <cell r="D17" t="str">
            <v>20 Barrack Street Trust</v>
          </cell>
        </row>
        <row r="18">
          <cell r="D18" t="str">
            <v>60-010-6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Categories"/>
      <sheetName val="Fly Sheet"/>
      <sheetName val="SUMMARY"/>
      <sheetName val="Income Summaries"/>
      <sheetName val="LL - Base Rent"/>
      <sheetName val="LL - Other Rent"/>
      <sheetName val="LL - Outgoings"/>
      <sheetName val="Statutory Outgoings"/>
      <sheetName val="Recoverable Exp"/>
      <sheetName val="Direct Tenant Recoverable Exp"/>
      <sheetName val="Non-Recoverable Expenses"/>
      <sheetName val="Cap Expenditure"/>
      <sheetName val="GL Budget Data"/>
      <sheetName val="Sheet13"/>
      <sheetName val="Sheet14"/>
      <sheetName val="Sheet15"/>
      <sheetName val="Sheet16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9">
          <cell r="A39" t="str">
            <v>Air Conditioning/Ventilation</v>
          </cell>
        </row>
        <row r="516">
          <cell r="A516" t="str">
            <v>Administration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Flowchart"/>
      <sheetName val="DATA"/>
      <sheetName val="GRADE"/>
      <sheetName val="AUX"/>
      <sheetName val="Flyer"/>
      <sheetName val="Report"/>
      <sheetName val="Forecast"/>
      <sheetName val="Projects"/>
      <sheetName val="ECON"/>
      <sheetName val="Rents-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J1" t="str">
            <v>Table:1</v>
          </cell>
          <cell r="AS1" t="str">
            <v>Table:2</v>
          </cell>
          <cell r="BB1" t="str">
            <v>Table:3a</v>
          </cell>
          <cell r="BK1" t="str">
            <v>Table:3b</v>
          </cell>
          <cell r="BT1" t="str">
            <v>Table:4</v>
          </cell>
          <cell r="BV1" t="str">
            <v>Table:4</v>
          </cell>
          <cell r="CE1" t="str">
            <v>Table:5</v>
          </cell>
          <cell r="CN1" t="str">
            <v>Table:6</v>
          </cell>
          <cell r="DF1" t="str">
            <v>Table:7</v>
          </cell>
          <cell r="DO1" t="str">
            <v>Table:8</v>
          </cell>
          <cell r="DY1" t="str">
            <v>Table:9</v>
          </cell>
          <cell r="EH1" t="str">
            <v>Table:10a</v>
          </cell>
          <cell r="EQ1" t="str">
            <v>Table:10b</v>
          </cell>
          <cell r="EZ1" t="str">
            <v>Table:12a</v>
          </cell>
          <cell r="FI1" t="str">
            <v>Table:12b</v>
          </cell>
          <cell r="FR1" t="str">
            <v>Table:13</v>
          </cell>
          <cell r="GA1" t="str">
            <v>Table:14</v>
          </cell>
          <cell r="GJ1" t="str">
            <v>Table:15</v>
          </cell>
          <cell r="GS1" t="str">
            <v>Table:16</v>
          </cell>
        </row>
        <row r="2">
          <cell r="S2" t="str">
            <v>MELBOURNE CBD Office Market: Outline</v>
          </cell>
          <cell r="AB2" t="str">
            <v>MELBOURNE CBD Office Market: An Overview</v>
          </cell>
          <cell r="AK2" t="str">
            <v>MELBOURNE CBD Office Market: Forecasts</v>
          </cell>
          <cell r="AT2" t="str">
            <v>MELBOURNE CBD Office: Sensitivity Analysis</v>
          </cell>
          <cell r="BC2" t="str">
            <v>MELBOURNE CBD Office: Sensitivity Analysis</v>
          </cell>
          <cell r="BL2" t="str">
            <v>MELBOURNE CBD Office:Model Sensitivity Analysis</v>
          </cell>
          <cell r="BW2" t="str">
            <v>MELBOURNE CBD Office Market: Demand</v>
          </cell>
          <cell r="CF2" t="str">
            <v>MELBOURNE CBD Office Market: WCE</v>
          </cell>
          <cell r="CX2" t="str">
            <v>MELBOURNE CBD Office Market: Supply</v>
          </cell>
          <cell r="DG2" t="str">
            <v>MELBOURNE CBD Office Market: Major Projects</v>
          </cell>
          <cell r="DQ2" t="str">
            <v>MELBOURNE CBD Office Market: Grade Split</v>
          </cell>
          <cell r="DZ2" t="str">
            <v>MELBOURNE CBD Office Market: Region Split</v>
          </cell>
          <cell r="EI2" t="str">
            <v>MELBOURNE CBD Office Market: Vacancies</v>
          </cell>
          <cell r="ER2" t="str">
            <v>MELBOURNE CBD Office Market: Incentives</v>
          </cell>
          <cell r="FB2" t="str">
            <v>Incentive Forecasts</v>
          </cell>
          <cell r="FJ2" t="str">
            <v>MELBOURNE CBD Office Market : Rents</v>
          </cell>
          <cell r="FT2" t="str">
            <v>Nominal Gross Effective Rent Forecasts</v>
          </cell>
          <cell r="GC2" t="str">
            <v>Real Gross Effective Rent Forecasts</v>
          </cell>
          <cell r="GL2" t="str">
            <v>Nominal Gross Face Rent Forecasts</v>
          </cell>
        </row>
        <row r="3">
          <cell r="FB3" t="str">
            <v>Year</v>
          </cell>
          <cell r="FC3" t="str">
            <v>% of months free over 10 years</v>
          </cell>
          <cell r="FF3" t="str">
            <v>Months Free</v>
          </cell>
          <cell r="FT3" t="str">
            <v>Year</v>
          </cell>
          <cell r="FU3" t="str">
            <v>$ / sqm</v>
          </cell>
          <cell r="FX3" t="str">
            <v>Growth</v>
          </cell>
          <cell r="GC3" t="str">
            <v>Year</v>
          </cell>
          <cell r="GD3" t="str">
            <v>1998 $ / sqm</v>
          </cell>
          <cell r="GG3" t="str">
            <v>Growth</v>
          </cell>
          <cell r="GL3" t="str">
            <v>Year</v>
          </cell>
          <cell r="GM3" t="str">
            <v>$ / sqm</v>
          </cell>
          <cell r="GP3" t="str">
            <v>Growth</v>
          </cell>
        </row>
        <row r="4">
          <cell r="DK4" t="str">
            <v>Type/</v>
          </cell>
          <cell r="DL4" t="str">
            <v>entry/exit</v>
          </cell>
          <cell r="DM4" t="str">
            <v>Pre-</v>
          </cell>
          <cell r="DN4" t="str">
            <v>NLA (sqm)</v>
          </cell>
          <cell r="FB4" t="str">
            <v>Ending</v>
          </cell>
          <cell r="FC4" t="str">
            <v>Current</v>
          </cell>
          <cell r="FD4" t="str">
            <v xml:space="preserve">Previous </v>
          </cell>
          <cell r="FE4" t="str">
            <v>Variance</v>
          </cell>
          <cell r="FF4" t="str">
            <v xml:space="preserve">Current </v>
          </cell>
          <cell r="FG4" t="str">
            <v xml:space="preserve">Previous </v>
          </cell>
          <cell r="FH4" t="str">
            <v>Variance</v>
          </cell>
          <cell r="FT4" t="str">
            <v>Ending</v>
          </cell>
          <cell r="FU4" t="str">
            <v>Current</v>
          </cell>
          <cell r="FV4" t="str">
            <v xml:space="preserve">Previous </v>
          </cell>
          <cell r="FW4" t="str">
            <v>Variance</v>
          </cell>
          <cell r="FX4" t="str">
            <v xml:space="preserve">Current </v>
          </cell>
          <cell r="FY4" t="str">
            <v xml:space="preserve">Previous </v>
          </cell>
          <cell r="FZ4" t="str">
            <v>Variance</v>
          </cell>
          <cell r="GC4" t="str">
            <v>Ending</v>
          </cell>
          <cell r="GD4" t="str">
            <v>Current</v>
          </cell>
          <cell r="GE4" t="str">
            <v xml:space="preserve">Previous </v>
          </cell>
          <cell r="GF4" t="str">
            <v>Variance</v>
          </cell>
          <cell r="GG4" t="str">
            <v xml:space="preserve">Current </v>
          </cell>
          <cell r="GH4" t="str">
            <v xml:space="preserve">Previous </v>
          </cell>
          <cell r="GI4" t="str">
            <v>Variance</v>
          </cell>
          <cell r="GL4" t="str">
            <v>Ending</v>
          </cell>
          <cell r="GM4" t="str">
            <v>Current</v>
          </cell>
          <cell r="GN4" t="str">
            <v xml:space="preserve">Previous </v>
          </cell>
          <cell r="GO4" t="str">
            <v>Variance</v>
          </cell>
          <cell r="GP4" t="str">
            <v xml:space="preserve">Current </v>
          </cell>
          <cell r="GQ4" t="str">
            <v xml:space="preserve">Previous </v>
          </cell>
          <cell r="GR4" t="str">
            <v>Variance</v>
          </cell>
        </row>
        <row r="5">
          <cell r="AK5" t="str">
            <v>Forecast Trend</v>
          </cell>
          <cell r="BO5" t="str">
            <v>Models (Forecast Averages)</v>
          </cell>
          <cell r="CC5" t="str">
            <v xml:space="preserve"> Trend in Net Absorption</v>
          </cell>
          <cell r="CL5" t="str">
            <v xml:space="preserve"> WCE in Mebourne CBD</v>
          </cell>
          <cell r="DD5" t="str">
            <v>Completions</v>
          </cell>
          <cell r="DG5" t="str">
            <v>Building</v>
          </cell>
          <cell r="DH5" t="str">
            <v>Address</v>
          </cell>
          <cell r="DI5" t="str">
            <v>Grade</v>
          </cell>
          <cell r="DJ5" t="str">
            <v>Precinct</v>
          </cell>
          <cell r="DK5" t="str">
            <v>stage</v>
          </cell>
          <cell r="DL5" t="str">
            <v>date</v>
          </cell>
          <cell r="DM5" t="str">
            <v>Comit %</v>
          </cell>
          <cell r="DN5" t="str">
            <v>Current</v>
          </cell>
          <cell r="DP5" t="str">
            <v>Previous*</v>
          </cell>
          <cell r="DW5" t="str">
            <v>Space &amp; Stock</v>
          </cell>
          <cell r="EF5" t="str">
            <v>Vacancy Trend by Grade</v>
          </cell>
          <cell r="EO5" t="str">
            <v>Vacancy by Grade</v>
          </cell>
          <cell r="EX5" t="str">
            <v xml:space="preserve"> Incentives</v>
          </cell>
          <cell r="FC5">
            <v>8.91</v>
          </cell>
          <cell r="FD5">
            <v>9.91</v>
          </cell>
          <cell r="FU5">
            <v>8.6999999999999993</v>
          </cell>
          <cell r="FV5">
            <v>9.6999999999999993</v>
          </cell>
          <cell r="GD5">
            <v>8.9</v>
          </cell>
          <cell r="GE5">
            <v>9.9</v>
          </cell>
          <cell r="GM5">
            <v>8.92</v>
          </cell>
          <cell r="GN5">
            <v>9.92</v>
          </cell>
        </row>
        <row r="6">
          <cell r="S6">
            <v>1</v>
          </cell>
          <cell r="U6" t="str">
            <v>Executive Summary</v>
          </cell>
          <cell r="W6" t="str">
            <v>Historical Trend Averages</v>
          </cell>
          <cell r="AA6" t="str">
            <v>Table:1</v>
          </cell>
          <cell r="AB6" t="str">
            <v>Historical Trend</v>
          </cell>
          <cell r="AW6" t="str">
            <v>Forecasts</v>
          </cell>
          <cell r="AZ6" t="str">
            <v>Forecast variance</v>
          </cell>
          <cell r="BF6" t="str">
            <v>Forecasts</v>
          </cell>
          <cell r="BI6" t="str">
            <v>Forecast Variance</v>
          </cell>
          <cell r="BO6" t="str">
            <v>Model:A</v>
          </cell>
          <cell r="BQ6" t="str">
            <v>Model:B</v>
          </cell>
          <cell r="BS6" t="str">
            <v>Model:C</v>
          </cell>
          <cell r="BU6" t="str">
            <v>Model:D</v>
          </cell>
          <cell r="DQ6" t="str">
            <v>Office Space &amp; Stock by Grade</v>
          </cell>
          <cell r="FB6">
            <v>36495</v>
          </cell>
          <cell r="FC6">
            <v>0.27999999999999997</v>
          </cell>
          <cell r="FD6">
            <v>0.29268016706082894</v>
          </cell>
          <cell r="FE6">
            <v>-1.2680167060828973E-2</v>
          </cell>
          <cell r="FF6">
            <v>33.599999999999994</v>
          </cell>
          <cell r="FG6">
            <v>35.121620047299473</v>
          </cell>
          <cell r="FH6">
            <v>-1.5216200472994785</v>
          </cell>
          <cell r="FI6" t="e">
            <v>#REF!</v>
          </cell>
          <cell r="FT6">
            <v>36495</v>
          </cell>
          <cell r="FU6">
            <v>257</v>
          </cell>
          <cell r="FV6">
            <v>260.64863244598462</v>
          </cell>
          <cell r="FW6">
            <v>-3.6486324459846173</v>
          </cell>
          <cell r="FX6">
            <v>0.16289592760181004</v>
          </cell>
          <cell r="GA6">
            <v>29</v>
          </cell>
          <cell r="GC6">
            <v>36495</v>
          </cell>
          <cell r="GD6">
            <v>253.10303637847909</v>
          </cell>
          <cell r="GE6">
            <v>256.54392957281948</v>
          </cell>
          <cell r="GF6">
            <v>-3.44089319434039</v>
          </cell>
          <cell r="GG6">
            <v>0.14526260804741686</v>
          </cell>
          <cell r="GL6">
            <v>36495</v>
          </cell>
          <cell r="GM6">
            <v>349.74733791147935</v>
          </cell>
          <cell r="GN6">
            <v>372.05927122897856</v>
          </cell>
          <cell r="GO6">
            <v>-22.311933317499211</v>
          </cell>
          <cell r="GP6">
            <v>1.3057052812082137E-2</v>
          </cell>
          <cell r="GS6">
            <v>29</v>
          </cell>
        </row>
        <row r="7">
          <cell r="AK7" t="str">
            <v>Indicator</v>
          </cell>
          <cell r="AO7">
            <v>2000</v>
          </cell>
          <cell r="AP7" t="str">
            <v>3 years</v>
          </cell>
          <cell r="AQ7" t="str">
            <v>5 years</v>
          </cell>
          <cell r="AR7" t="str">
            <v>10 years</v>
          </cell>
          <cell r="AS7" t="str">
            <v>15 years</v>
          </cell>
          <cell r="AT7" t="str">
            <v>Indicator</v>
          </cell>
          <cell r="AW7" t="str">
            <v>3 years</v>
          </cell>
          <cell r="AX7" t="str">
            <v>5 years</v>
          </cell>
          <cell r="AY7" t="str">
            <v>10 years</v>
          </cell>
          <cell r="AZ7" t="str">
            <v>3 years</v>
          </cell>
          <cell r="BA7" t="str">
            <v>5 years</v>
          </cell>
          <cell r="BB7" t="str">
            <v>10 years</v>
          </cell>
          <cell r="BC7" t="str">
            <v>Indicator</v>
          </cell>
          <cell r="BF7" t="str">
            <v>3 years</v>
          </cell>
          <cell r="BG7" t="str">
            <v>5 years</v>
          </cell>
          <cell r="BH7" t="str">
            <v>10 years</v>
          </cell>
          <cell r="BI7" t="str">
            <v>3 years</v>
          </cell>
          <cell r="BJ7" t="str">
            <v>5 years</v>
          </cell>
          <cell r="BK7" t="str">
            <v>10 years</v>
          </cell>
          <cell r="CC7" t="str">
            <v xml:space="preserve"> The chart compares historical</v>
          </cell>
          <cell r="CL7" t="str">
            <v xml:space="preserve"> The chart highlights the close</v>
          </cell>
          <cell r="DD7" t="str">
            <v xml:space="preserve"> The chart shows trends in </v>
          </cell>
          <cell r="DG7" t="str">
            <v>Federal Law Courts</v>
          </cell>
          <cell r="DH7" t="str">
            <v>465 LaTrobe/William St.</v>
          </cell>
          <cell r="DI7" t="str">
            <v>A</v>
          </cell>
          <cell r="DJ7" t="str">
            <v>Core</v>
          </cell>
          <cell r="DK7" t="str">
            <v>New</v>
          </cell>
          <cell r="DL7">
            <v>36341</v>
          </cell>
          <cell r="DM7">
            <v>1</v>
          </cell>
          <cell r="DN7">
            <v>10300</v>
          </cell>
          <cell r="DQ7" t="str">
            <v>As at: June 1999</v>
          </cell>
          <cell r="DW7" t="str">
            <v xml:space="preserve"> The majority of vacancies are</v>
          </cell>
          <cell r="EF7" t="str">
            <v xml:space="preserve"> The vacancy mix is dominated</v>
          </cell>
          <cell r="EX7" t="str">
            <v xml:space="preserve"> The chart shows incentive</v>
          </cell>
          <cell r="FB7">
            <v>36891</v>
          </cell>
          <cell r="FC7">
            <v>0.24999572489728353</v>
          </cell>
          <cell r="FD7">
            <v>0.2739618870558917</v>
          </cell>
          <cell r="FE7">
            <v>-2.3966162158608167E-2</v>
          </cell>
          <cell r="FF7">
            <v>29.999486987674022</v>
          </cell>
          <cell r="FG7">
            <v>32.875426446707003</v>
          </cell>
          <cell r="FH7">
            <v>-2.8759394590329812</v>
          </cell>
          <cell r="FI7" t="e">
            <v>#REF!</v>
          </cell>
          <cell r="FT7">
            <v>36891</v>
          </cell>
          <cell r="FU7">
            <v>292.28962866461632</v>
          </cell>
          <cell r="FV7">
            <v>283.24834641552923</v>
          </cell>
          <cell r="FW7">
            <v>9.0412822490870894</v>
          </cell>
          <cell r="FX7">
            <v>0.13731373021251492</v>
          </cell>
          <cell r="FY7">
            <v>8.670566869069618E-2</v>
          </cell>
          <cell r="FZ7">
            <v>5.0608061521818737E-2</v>
          </cell>
          <cell r="GA7">
            <v>30</v>
          </cell>
          <cell r="GC7">
            <v>36891</v>
          </cell>
          <cell r="GD7">
            <v>275.83771867403198</v>
          </cell>
          <cell r="GE7">
            <v>269.62064074948711</v>
          </cell>
          <cell r="GF7">
            <v>6.2170779245448671</v>
          </cell>
          <cell r="GG7">
            <v>8.9823822822719723E-2</v>
          </cell>
          <cell r="GH7">
            <v>5.0972600281137481E-2</v>
          </cell>
          <cell r="GI7">
            <v>3.8851222541582242E-2</v>
          </cell>
          <cell r="GL7">
            <v>36891</v>
          </cell>
          <cell r="GM7">
            <v>384.71458301270343</v>
          </cell>
          <cell r="GN7">
            <v>384.75147895251712</v>
          </cell>
          <cell r="GO7">
            <v>-3.6895939813689438E-2</v>
          </cell>
          <cell r="GP7">
            <v>9.9978588286136594E-2</v>
          </cell>
          <cell r="GQ7">
            <v>3.4113402635053136E-2</v>
          </cell>
          <cell r="GR7">
            <v>6.5865185651083458E-2</v>
          </cell>
          <cell r="GS7">
            <v>30</v>
          </cell>
        </row>
        <row r="8">
          <cell r="AB8" t="str">
            <v>Indicator</v>
          </cell>
          <cell r="AE8" t="str">
            <v>15 years</v>
          </cell>
          <cell r="AF8" t="str">
            <v>15 years</v>
          </cell>
          <cell r="AG8" t="str">
            <v>10 years</v>
          </cell>
          <cell r="AH8" t="str">
            <v>5 years</v>
          </cell>
          <cell r="AI8" t="str">
            <v>3 years</v>
          </cell>
          <cell r="AJ8">
            <v>1999</v>
          </cell>
          <cell r="BL8" t="str">
            <v>Indicator</v>
          </cell>
          <cell r="BO8" t="str">
            <v>3 years</v>
          </cell>
          <cell r="BP8" t="str">
            <v>10 years</v>
          </cell>
          <cell r="BQ8" t="str">
            <v>3 years</v>
          </cell>
          <cell r="BR8" t="str">
            <v>10 years</v>
          </cell>
          <cell r="BS8" t="str">
            <v>3 years</v>
          </cell>
          <cell r="BT8" t="str">
            <v>10 years</v>
          </cell>
          <cell r="BU8" t="str">
            <v>3 years</v>
          </cell>
          <cell r="BV8" t="str">
            <v>10 years</v>
          </cell>
          <cell r="CC8" t="str">
            <v xml:space="preserve"> trend in net absorption with</v>
          </cell>
          <cell r="CL8" t="str">
            <v xml:space="preserve"> movement between net absorpt-</v>
          </cell>
          <cell r="DD8" t="str">
            <v xml:space="preserve"> completions by grade.</v>
          </cell>
          <cell r="DR8" t="str">
            <v>Space</v>
          </cell>
          <cell r="DS8" t="str">
            <v>Stock</v>
          </cell>
          <cell r="DT8" t="str">
            <v>Vacancy</v>
          </cell>
          <cell r="DV8" t="str">
            <v>Vacancy</v>
          </cell>
          <cell r="DW8" t="str">
            <v xml:space="preserve"> in secondary stock; mainly in</v>
          </cell>
          <cell r="EF8" t="str">
            <v xml:space="preserve"> by secondary stock, mainly in</v>
          </cell>
          <cell r="EX8" t="str">
            <v xml:space="preserve"> forecasts based on two methods.</v>
          </cell>
          <cell r="FB8">
            <v>37256</v>
          </cell>
          <cell r="FC8">
            <v>0.18781157360859377</v>
          </cell>
          <cell r="FD8">
            <v>0.25252864848595807</v>
          </cell>
          <cell r="FE8">
            <v>-6.4717074877364306E-2</v>
          </cell>
          <cell r="FF8">
            <v>22.537388833031251</v>
          </cell>
          <cell r="FG8">
            <v>30.303437818314968</v>
          </cell>
          <cell r="FH8">
            <v>-7.7660489852837173</v>
          </cell>
          <cell r="FI8" t="e">
            <v>#REF!</v>
          </cell>
          <cell r="FT8">
            <v>37256</v>
          </cell>
          <cell r="FU8">
            <v>324.46213978407019</v>
          </cell>
          <cell r="FV8">
            <v>311.78481664050736</v>
          </cell>
          <cell r="FW8">
            <v>12.67732314356283</v>
          </cell>
          <cell r="FX8">
            <v>0.11007065583011078</v>
          </cell>
          <cell r="FY8">
            <v>0.10074717323544324</v>
          </cell>
          <cell r="FZ8">
            <v>9.3234825946675315E-3</v>
          </cell>
          <cell r="GA8">
            <v>31</v>
          </cell>
          <cell r="GC8">
            <v>37256</v>
          </cell>
          <cell r="GD8">
            <v>295.80449979689411</v>
          </cell>
          <cell r="GE8">
            <v>282.65157919135891</v>
          </cell>
          <cell r="GF8">
            <v>13.152920605535201</v>
          </cell>
          <cell r="GG8">
            <v>7.2385971066044164E-2</v>
          </cell>
          <cell r="GH8">
            <v>4.8330641176612454E-2</v>
          </cell>
          <cell r="GI8">
            <v>2.4055329889431709E-2</v>
          </cell>
          <cell r="GL8">
            <v>37256</v>
          </cell>
          <cell r="GM8">
            <v>412.58719019002615</v>
          </cell>
          <cell r="GN8">
            <v>409.18641173171773</v>
          </cell>
          <cell r="GO8">
            <v>3.4007784583084231</v>
          </cell>
          <cell r="GP8">
            <v>7.2450092635043983E-2</v>
          </cell>
          <cell r="GQ8">
            <v>6.3508353095157677E-2</v>
          </cell>
          <cell r="GR8">
            <v>8.9417395398863064E-3</v>
          </cell>
          <cell r="GS8">
            <v>31</v>
          </cell>
        </row>
        <row r="9">
          <cell r="S9">
            <v>2</v>
          </cell>
          <cell r="U9" t="str">
            <v>Overview</v>
          </cell>
          <cell r="W9" t="str">
            <v>Trend Averages</v>
          </cell>
          <cell r="AA9" t="str">
            <v>Table:1</v>
          </cell>
          <cell r="AK9" t="str">
            <v>Demand  (Occupied Space: 000 sqm)</v>
          </cell>
          <cell r="AO9">
            <v>2908.4950168077512</v>
          </cell>
          <cell r="AP9">
            <v>2990.2534307472138</v>
          </cell>
          <cell r="AQ9">
            <v>3044.2348802647489</v>
          </cell>
          <cell r="AR9">
            <v>3287.4031162698025</v>
          </cell>
          <cell r="AS9">
            <v>3541.6060245438507</v>
          </cell>
          <cell r="AT9" t="str">
            <v>Scenario: 29,000 sqm (I.e., 1% of space) over short term.</v>
          </cell>
          <cell r="BC9" t="str">
            <v>Scenario: +1.0% p.a. growth in WCE over short term.</v>
          </cell>
          <cell r="BO9">
            <v>1</v>
          </cell>
          <cell r="BP9">
            <v>1</v>
          </cell>
          <cell r="BQ9">
            <v>2</v>
          </cell>
          <cell r="BR9">
            <v>2</v>
          </cell>
          <cell r="BS9">
            <v>3</v>
          </cell>
          <cell r="BT9">
            <v>3</v>
          </cell>
          <cell r="BU9">
            <v>4</v>
          </cell>
          <cell r="BV9">
            <v>4</v>
          </cell>
          <cell r="CC9" t="str">
            <v xml:space="preserve"> forecast trends for various</v>
          </cell>
          <cell r="CL9" t="str">
            <v xml:space="preserve"> ion and WCE (white collar</v>
          </cell>
          <cell r="DG9" t="str">
            <v>Ex. Embank House</v>
          </cell>
          <cell r="DH9" t="str">
            <v>319-327 Collins St.</v>
          </cell>
          <cell r="DI9" t="str">
            <v>A</v>
          </cell>
          <cell r="DJ9" t="str">
            <v>Core</v>
          </cell>
          <cell r="DK9" t="str">
            <v>Refurb.</v>
          </cell>
          <cell r="DL9">
            <v>36341</v>
          </cell>
          <cell r="DM9">
            <v>0</v>
          </cell>
          <cell r="DN9">
            <v>6530</v>
          </cell>
          <cell r="DQ9" t="str">
            <v>Grade</v>
          </cell>
          <cell r="DR9" t="str">
            <v>000 sqm</v>
          </cell>
          <cell r="DS9" t="str">
            <v>000 sqm</v>
          </cell>
          <cell r="DT9" t="str">
            <v>000 sqm</v>
          </cell>
          <cell r="DU9" t="str">
            <v>Mix</v>
          </cell>
          <cell r="DV9" t="str">
            <v>Rate</v>
          </cell>
          <cell r="DW9" t="str">
            <v xml:space="preserve"> grades B and C. Within prime</v>
          </cell>
          <cell r="EF9" t="str">
            <v xml:space="preserve"> B and C grade stock.</v>
          </cell>
          <cell r="EX9" t="str">
            <v xml:space="preserve"> Both methods use regression</v>
          </cell>
          <cell r="FB9">
            <v>37621</v>
          </cell>
          <cell r="FC9">
            <v>0.18881459828045144</v>
          </cell>
          <cell r="FD9">
            <v>0.24382934903322231</v>
          </cell>
          <cell r="FE9">
            <v>-5.5014750752770875E-2</v>
          </cell>
          <cell r="FF9">
            <v>22.657751793654171</v>
          </cell>
          <cell r="FG9">
            <v>29.259521883986679</v>
          </cell>
          <cell r="FH9">
            <v>-6.6017700903325078</v>
          </cell>
          <cell r="FI9" t="e">
            <v>#REF!</v>
          </cell>
          <cell r="FT9">
            <v>37621</v>
          </cell>
          <cell r="FU9">
            <v>354.15787564108831</v>
          </cell>
          <cell r="FV9">
            <v>331.1227808290746</v>
          </cell>
          <cell r="FW9">
            <v>23.03509481201371</v>
          </cell>
          <cell r="FX9">
            <v>9.1522961282264337E-2</v>
          </cell>
          <cell r="FY9">
            <v>6.2023431406745599E-2</v>
          </cell>
          <cell r="FZ9">
            <v>2.9499529875518737E-2</v>
          </cell>
          <cell r="GA9">
            <v>32</v>
          </cell>
          <cell r="GC9">
            <v>37621</v>
          </cell>
          <cell r="GD9">
            <v>313.32215522808337</v>
          </cell>
          <cell r="GE9">
            <v>293.72074366471867</v>
          </cell>
          <cell r="GF9">
            <v>19.601411563364707</v>
          </cell>
          <cell r="GG9">
            <v>5.9220381850909165E-2</v>
          </cell>
          <cell r="GH9">
            <v>3.9161870261003484E-2</v>
          </cell>
          <cell r="GI9">
            <v>2.0058511589905681E-2</v>
          </cell>
          <cell r="GL9">
            <v>37621</v>
          </cell>
          <cell r="GM9">
            <v>438.52570313880267</v>
          </cell>
          <cell r="GN9">
            <v>426.45496493375856</v>
          </cell>
          <cell r="GO9">
            <v>12.070738205044108</v>
          </cell>
          <cell r="GP9">
            <v>6.2867955102605011E-2</v>
          </cell>
          <cell r="GQ9">
            <v>4.2202166804509833E-2</v>
          </cell>
          <cell r="GR9">
            <v>2.0665788298095178E-2</v>
          </cell>
          <cell r="GS9">
            <v>32</v>
          </cell>
        </row>
        <row r="10">
          <cell r="W10" t="str">
            <v>Comparsions with other CBDs</v>
          </cell>
          <cell r="AA10" t="str">
            <v>Table:1</v>
          </cell>
          <cell r="AB10" t="str">
            <v>Demand  (Occupied Space: 000 sqm)</v>
          </cell>
          <cell r="AE10">
            <v>2336.6840000000002</v>
          </cell>
          <cell r="AF10">
            <v>2336.6840000000002</v>
          </cell>
          <cell r="AG10">
            <v>2694.7159999999999</v>
          </cell>
          <cell r="AH10">
            <v>2762.502</v>
          </cell>
          <cell r="AI10">
            <v>2779.788</v>
          </cell>
          <cell r="AJ10">
            <v>2870.1350000000002</v>
          </cell>
          <cell r="AK10" t="str">
            <v>Demand  (% growth p.a.)*</v>
          </cell>
          <cell r="AO10">
            <v>1.3365230836790198E-2</v>
          </cell>
          <cell r="AP10">
            <v>1.3760170302811181E-2</v>
          </cell>
          <cell r="AQ10">
            <v>1.1847741364831688E-2</v>
          </cell>
          <cell r="AR10">
            <v>1.3666429414916914E-2</v>
          </cell>
          <cell r="AS10">
            <v>1.4113416089811981E-2</v>
          </cell>
          <cell r="AT10" t="str">
            <v>Vacancies  (000 sqm)</v>
          </cell>
          <cell r="AW10">
            <v>243.40735453453999</v>
          </cell>
          <cell r="AX10">
            <v>297.48260242271272</v>
          </cell>
          <cell r="AY10">
            <v>271.88101132601787</v>
          </cell>
          <cell r="AZ10">
            <v>-98.621214718245938</v>
          </cell>
          <cell r="BA10">
            <v>-39.564517312538101</v>
          </cell>
          <cell r="BB10">
            <v>-1.9978724041793612</v>
          </cell>
          <cell r="BC10" t="str">
            <v>Vacancies  (000 sqm)</v>
          </cell>
          <cell r="BF10">
            <v>322.56451802737138</v>
          </cell>
          <cell r="BG10">
            <v>302.44348972046055</v>
          </cell>
          <cell r="BH10">
            <v>231.21918460257439</v>
          </cell>
          <cell r="BI10">
            <v>-19.464051225414551</v>
          </cell>
          <cell r="BJ10">
            <v>-34.603630014790269</v>
          </cell>
          <cell r="BK10">
            <v>-42.659699127622844</v>
          </cell>
          <cell r="CC10" t="str">
            <v xml:space="preserve"> agents.</v>
          </cell>
          <cell r="CL10" t="str">
            <v xml:space="preserve"> employment).</v>
          </cell>
          <cell r="DD10" t="str">
            <v xml:space="preserve"> The relatively low (high) level of</v>
          </cell>
          <cell r="DG10" t="str">
            <v>Collins Wales House</v>
          </cell>
          <cell r="DH10" t="str">
            <v>360 Collins St.</v>
          </cell>
          <cell r="DI10" t="str">
            <v>A</v>
          </cell>
          <cell r="DJ10" t="str">
            <v>Core</v>
          </cell>
          <cell r="DK10" t="str">
            <v>Refurb.</v>
          </cell>
          <cell r="DL10">
            <v>36341</v>
          </cell>
          <cell r="DM10">
            <v>0.92012288786482332</v>
          </cell>
          <cell r="DN10">
            <v>16275</v>
          </cell>
          <cell r="DW10" t="str">
            <v xml:space="preserve"> grade, premium and A grade</v>
          </cell>
          <cell r="EX10" t="str">
            <v xml:space="preserve"> analysis. </v>
          </cell>
          <cell r="FB10">
            <v>37986</v>
          </cell>
          <cell r="FC10">
            <v>0.1820969238196499</v>
          </cell>
          <cell r="FD10">
            <v>0.24658718269509508</v>
          </cell>
          <cell r="FE10">
            <v>-6.4490258875445183E-2</v>
          </cell>
          <cell r="FF10">
            <v>21.851630858357989</v>
          </cell>
          <cell r="FG10">
            <v>29.590461923411411</v>
          </cell>
          <cell r="FH10">
            <v>-7.7388310650534216</v>
          </cell>
          <cell r="FT10">
            <v>37986</v>
          </cell>
          <cell r="FU10">
            <v>376.06188365675155</v>
          </cell>
          <cell r="FV10">
            <v>365.53968265937885</v>
          </cell>
          <cell r="FW10">
            <v>10.522200997372693</v>
          </cell>
          <cell r="FX10">
            <v>6.1848146045074159E-2</v>
          </cell>
          <cell r="FY10">
            <v>0.10393999997260917</v>
          </cell>
          <cell r="FZ10">
            <v>-4.2091853927535006E-2</v>
          </cell>
          <cell r="GA10">
            <v>33</v>
          </cell>
          <cell r="GC10">
            <v>37986</v>
          </cell>
          <cell r="GD10">
            <v>326.32064080859288</v>
          </cell>
          <cell r="GE10">
            <v>316.9599978036992</v>
          </cell>
          <cell r="GF10">
            <v>9.3606430048936886</v>
          </cell>
          <cell r="GG10">
            <v>4.1486008453654577E-2</v>
          </cell>
          <cell r="GH10">
            <v>7.9120234577330528E-2</v>
          </cell>
          <cell r="GI10">
            <v>-3.7634226123675951E-2</v>
          </cell>
          <cell r="GL10">
            <v>37986</v>
          </cell>
          <cell r="GM10">
            <v>459.62950128559487</v>
          </cell>
          <cell r="GN10">
            <v>444.54376723809617</v>
          </cell>
          <cell r="GO10">
            <v>15.085734047498704</v>
          </cell>
          <cell r="GP10">
            <v>4.81244269052854E-2</v>
          </cell>
          <cell r="GQ10">
            <v>4.241667653499448E-2</v>
          </cell>
          <cell r="GR10">
            <v>5.7077503702909205E-3</v>
          </cell>
          <cell r="GS10">
            <v>33</v>
          </cell>
        </row>
        <row r="11">
          <cell r="AB11" t="str">
            <v>Demand  (% growth p.a.)*</v>
          </cell>
          <cell r="AE11">
            <v>1.6569692847210105E-2</v>
          </cell>
          <cell r="AF11">
            <v>1.6569692847210105E-2</v>
          </cell>
          <cell r="AG11">
            <v>9.6244828319911324E-3</v>
          </cell>
          <cell r="AH11">
            <v>8.2047416237807091E-3</v>
          </cell>
          <cell r="AI11">
            <v>1.3335461680465066E-2</v>
          </cell>
          <cell r="AJ11">
            <v>1.0997515247027634E-2</v>
          </cell>
          <cell r="AK11" t="str">
            <v>variance to previous forecast</v>
          </cell>
          <cell r="AO11">
            <v>-1.5318670214645724E-3</v>
          </cell>
          <cell r="AP11">
            <v>-1.55137744979994E-4</v>
          </cell>
          <cell r="AQ11">
            <v>-5.4658457262017901E-3</v>
          </cell>
          <cell r="AR11">
            <v>-2.1803769967225772E-3</v>
          </cell>
          <cell r="AS11" t="str">
            <v>n.a.</v>
          </cell>
          <cell r="AT11" t="str">
            <v>Vacancy Rate  (% of stock)</v>
          </cell>
          <cell r="AW11">
            <v>7.3045244830581571E-2</v>
          </cell>
          <cell r="AX11">
            <v>8.682373558939771E-2</v>
          </cell>
          <cell r="AY11">
            <v>7.4461794878077858E-2</v>
          </cell>
          <cell r="AZ11">
            <v>-2.9595698898906495E-2</v>
          </cell>
          <cell r="BA11">
            <v>-1.2856539446890553E-2</v>
          </cell>
          <cell r="BB11">
            <v>-2.4427815441760564E-3</v>
          </cell>
          <cell r="BC11" t="str">
            <v>Vacancy Rate  (% of stock)</v>
          </cell>
          <cell r="BF11">
            <v>9.6799886092284931E-2</v>
          </cell>
          <cell r="BG11">
            <v>8.9446396284149202E-2</v>
          </cell>
          <cell r="BH11">
            <v>6.49258285647063E-2</v>
          </cell>
          <cell r="BI11">
            <v>-5.8410576372031342E-3</v>
          </cell>
          <cell r="BJ11">
            <v>-1.0233878752139061E-2</v>
          </cell>
          <cell r="BK11">
            <v>-1.1978747857547614E-2</v>
          </cell>
          <cell r="BL11" t="str">
            <v>Demand  (Space: 000 sqm)</v>
          </cell>
          <cell r="BO11">
            <v>2966.1192802472942</v>
          </cell>
          <cell r="BP11">
            <v>3114.1669219504274</v>
          </cell>
          <cell r="BQ11">
            <v>2944.8932038571734</v>
          </cell>
          <cell r="BR11">
            <v>3089.2305744923842</v>
          </cell>
          <cell r="BS11">
            <v>2937.8276165255361</v>
          </cell>
          <cell r="BT11">
            <v>3070.6361097199274</v>
          </cell>
          <cell r="BU11">
            <v>2937.8276165255361</v>
          </cell>
          <cell r="BV11">
            <v>3067.82620077616</v>
          </cell>
          <cell r="DD11" t="str">
            <v xml:space="preserve"> new prime (secondary) stock</v>
          </cell>
          <cell r="DQ11" t="str">
            <v xml:space="preserve"> Premium</v>
          </cell>
          <cell r="DR11">
            <v>656.4079999999999</v>
          </cell>
          <cell r="DS11">
            <v>705.63699999999994</v>
          </cell>
          <cell r="DT11">
            <v>49.229000000000042</v>
          </cell>
          <cell r="DU11">
            <v>0.1112602747775541</v>
          </cell>
          <cell r="DV11">
            <v>6.9765332600189675E-2</v>
          </cell>
          <cell r="DW11" t="str">
            <v xml:space="preserve"> vacancies account for about</v>
          </cell>
          <cell r="EF11" t="str">
            <v xml:space="preserve"> Vacancy in premium and grade </v>
          </cell>
          <cell r="FB11">
            <v>38352</v>
          </cell>
          <cell r="FC11">
            <v>0.17529610484047412</v>
          </cell>
          <cell r="FD11">
            <v>0.20915041747653987</v>
          </cell>
          <cell r="FE11">
            <v>-3.3854312636065753E-2</v>
          </cell>
          <cell r="FF11">
            <v>21.035532580856895</v>
          </cell>
          <cell r="FG11">
            <v>25.098050097184785</v>
          </cell>
          <cell r="FH11">
            <v>-4.0625175163278904</v>
          </cell>
          <cell r="FT11">
            <v>38352</v>
          </cell>
          <cell r="FU11">
            <v>397.73764428849307</v>
          </cell>
          <cell r="FV11">
            <v>398.31823429468443</v>
          </cell>
          <cell r="FW11">
            <v>-0.58059000619135759</v>
          </cell>
          <cell r="FX11">
            <v>5.7638813114933907E-2</v>
          </cell>
          <cell r="FY11">
            <v>8.967166409084415E-2</v>
          </cell>
          <cell r="FZ11">
            <v>-3.2032850975910243E-2</v>
          </cell>
          <cell r="GA11">
            <v>34</v>
          </cell>
          <cell r="GC11">
            <v>38352</v>
          </cell>
          <cell r="GD11">
            <v>338.09693069715217</v>
          </cell>
          <cell r="GE11">
            <v>335.32264879319143</v>
          </cell>
          <cell r="GF11">
            <v>2.7742819039607411</v>
          </cell>
          <cell r="GG11">
            <v>3.6088093782173036E-2</v>
          </cell>
          <cell r="GH11">
            <v>5.7933654457130057E-2</v>
          </cell>
          <cell r="GI11">
            <v>-2.1845560674957021E-2</v>
          </cell>
          <cell r="GL11">
            <v>38352</v>
          </cell>
          <cell r="GM11">
            <v>478.46735356309597</v>
          </cell>
          <cell r="GN11">
            <v>475.08281522814212</v>
          </cell>
          <cell r="GO11">
            <v>3.3845383349538452</v>
          </cell>
          <cell r="GP11">
            <v>4.0984863297092833E-2</v>
          </cell>
          <cell r="GQ11">
            <v>6.8697505714188312E-2</v>
          </cell>
          <cell r="GR11">
            <v>-2.7712642417095479E-2</v>
          </cell>
          <cell r="GS11">
            <v>34</v>
          </cell>
        </row>
        <row r="12">
          <cell r="U12" t="str">
            <v>Forecasts</v>
          </cell>
          <cell r="W12" t="str">
            <v>Trend Averages</v>
          </cell>
          <cell r="AA12" t="str">
            <v>Table:2</v>
          </cell>
          <cell r="AB12" t="str">
            <v>Net Absorption  (000 sqm)*</v>
          </cell>
          <cell r="AE12">
            <v>41.803600000000003</v>
          </cell>
          <cell r="AF12">
            <v>41.803600000000003</v>
          </cell>
          <cell r="AG12">
            <v>26.215900000000012</v>
          </cell>
          <cell r="AH12">
            <v>22.980000000000018</v>
          </cell>
          <cell r="AI12">
            <v>37.276000000000145</v>
          </cell>
          <cell r="AJ12">
            <v>31.221000000000004</v>
          </cell>
          <cell r="AK12" t="str">
            <v>Net Absorption  (000 sqm)*</v>
          </cell>
          <cell r="AO12">
            <v>38.360016807750981</v>
          </cell>
          <cell r="AP12">
            <v>40.039476915737851</v>
          </cell>
          <cell r="AQ12">
            <v>34.819976052949734</v>
          </cell>
          <cell r="AR12">
            <v>41.726811626980222</v>
          </cell>
          <cell r="AS12">
            <v>44.76473496959003</v>
          </cell>
          <cell r="BL12" t="str">
            <v>Demand  (% growth p.a.)</v>
          </cell>
          <cell r="BO12">
            <v>1.4795923534616895E-2</v>
          </cell>
          <cell r="BP12">
            <v>1.4558909979063506E-2</v>
          </cell>
          <cell r="BQ12">
            <v>1.3760170302811181E-2</v>
          </cell>
          <cell r="BR12">
            <v>1.3666429414916914E-2</v>
          </cell>
          <cell r="BS12">
            <v>1.1697635768861625E-2</v>
          </cell>
          <cell r="BT12">
            <v>1.2719123474081773E-2</v>
          </cell>
          <cell r="BU12">
            <v>1.1697635768861625E-2</v>
          </cell>
          <cell r="BV12">
            <v>1.243262450665128E-2</v>
          </cell>
          <cell r="CL12" t="str">
            <v xml:space="preserve"> Average WCE growth over the </v>
          </cell>
          <cell r="DD12" t="str">
            <v xml:space="preserve"> underpins the polarization in</v>
          </cell>
          <cell r="DG12" t="str">
            <v>15-33 William St.</v>
          </cell>
          <cell r="DH12" t="str">
            <v>15-33 William St.</v>
          </cell>
          <cell r="DI12">
            <v>0</v>
          </cell>
          <cell r="DJ12">
            <v>0</v>
          </cell>
          <cell r="DK12" t="str">
            <v>Refurb.</v>
          </cell>
          <cell r="DL12" t="str">
            <v>n.a.</v>
          </cell>
          <cell r="DM12">
            <v>0</v>
          </cell>
          <cell r="DN12">
            <v>-32500</v>
          </cell>
          <cell r="DQ12" t="str">
            <v xml:space="preserve"> A</v>
          </cell>
          <cell r="DR12">
            <v>755.00599999999997</v>
          </cell>
          <cell r="DS12">
            <v>817.08500000000004</v>
          </cell>
          <cell r="DT12">
            <v>62.079000000000065</v>
          </cell>
          <cell r="DU12">
            <v>0.14030198862288046</v>
          </cell>
          <cell r="DV12">
            <v>7.5976183628386346E-2</v>
          </cell>
          <cell r="DW12" t="str">
            <v xml:space="preserve"> 60% and 40% respectively.</v>
          </cell>
          <cell r="EF12" t="str">
            <v xml:space="preserve"> A has remained tight as there </v>
          </cell>
          <cell r="EX12" t="str">
            <v xml:space="preserve"> Method-1 uses a regression</v>
          </cell>
          <cell r="FB12">
            <v>38717</v>
          </cell>
          <cell r="FC12">
            <v>0.17484787940614557</v>
          </cell>
          <cell r="FD12">
            <v>0.19937336253175492</v>
          </cell>
          <cell r="FE12">
            <v>-2.4525483125609343E-2</v>
          </cell>
          <cell r="FF12">
            <v>20.98174552873747</v>
          </cell>
          <cell r="FG12">
            <v>23.92480350381059</v>
          </cell>
          <cell r="FH12">
            <v>-2.9430579750731205</v>
          </cell>
          <cell r="FT12">
            <v>38717</v>
          </cell>
          <cell r="FU12">
            <v>429.12379631559389</v>
          </cell>
          <cell r="FV12">
            <v>414.78592967784931</v>
          </cell>
          <cell r="FW12">
            <v>14.337866637744582</v>
          </cell>
          <cell r="FX12">
            <v>7.891169588246294E-2</v>
          </cell>
          <cell r="FY12">
            <v>4.1343061816702331E-2</v>
          </cell>
          <cell r="FZ12">
            <v>3.7568634065760609E-2</v>
          </cell>
          <cell r="GA12">
            <v>35</v>
          </cell>
          <cell r="GC12">
            <v>38717</v>
          </cell>
          <cell r="GD12">
            <v>353.80866427848696</v>
          </cell>
          <cell r="GE12">
            <v>339.01545028231914</v>
          </cell>
          <cell r="GF12">
            <v>14.793213996167822</v>
          </cell>
          <cell r="GG12">
            <v>4.6471092029547245E-2</v>
          </cell>
          <cell r="GH12">
            <v>1.1012681375439204E-2</v>
          </cell>
          <cell r="GI12">
            <v>3.5458410654108041E-2</v>
          </cell>
          <cell r="GL12">
            <v>38717</v>
          </cell>
          <cell r="GM12">
            <v>501.97231284406882</v>
          </cell>
          <cell r="GN12">
            <v>501.17109128142386</v>
          </cell>
          <cell r="GO12">
            <v>0.8012215626449688</v>
          </cell>
          <cell r="GP12">
            <v>4.9125523624410139E-2</v>
          </cell>
          <cell r="GQ12">
            <v>5.4913112444940237E-2</v>
          </cell>
          <cell r="GR12">
            <v>-5.7875888205300985E-3</v>
          </cell>
          <cell r="GS12">
            <v>35</v>
          </cell>
        </row>
        <row r="13">
          <cell r="W13" t="str">
            <v>Variance to Previous Forecast</v>
          </cell>
          <cell r="AA13" t="str">
            <v>Table:2</v>
          </cell>
          <cell r="AK13" t="str">
            <v>variance to previous forecast</v>
          </cell>
          <cell r="AO13">
            <v>-4.4774090416540275</v>
          </cell>
          <cell r="AP13">
            <v>-0.53415136641388017</v>
          </cell>
          <cell r="AQ13">
            <v>-16.720259384776092</v>
          </cell>
          <cell r="AR13">
            <v>-7.2322619860633992</v>
          </cell>
          <cell r="AS13" t="str">
            <v>n.a.</v>
          </cell>
          <cell r="AT13" t="str">
            <v>R.G.E.R.  ($/sqm)</v>
          </cell>
          <cell r="AW13">
            <v>335.63162651816157</v>
          </cell>
          <cell r="AX13">
            <v>366.38711533606715</v>
          </cell>
          <cell r="AY13">
            <v>405.74456102519025</v>
          </cell>
          <cell r="AZ13">
            <v>22.309471290078193</v>
          </cell>
          <cell r="BA13">
            <v>28.29018463891498</v>
          </cell>
          <cell r="BB13">
            <v>9.6960093150696594</v>
          </cell>
          <cell r="BC13" t="str">
            <v>R.G.E.R.  ($/sqm)</v>
          </cell>
          <cell r="BF13">
            <v>316.18691115235947</v>
          </cell>
          <cell r="BG13">
            <v>347.78854018270761</v>
          </cell>
          <cell r="BH13">
            <v>413.69702276420605</v>
          </cell>
          <cell r="BI13">
            <v>2.8647559242760963</v>
          </cell>
          <cell r="BJ13">
            <v>9.691609485555432</v>
          </cell>
          <cell r="BK13">
            <v>17.648471054085462</v>
          </cell>
          <cell r="CL13" t="str">
            <v xml:space="preserve"> short, medium and long term</v>
          </cell>
          <cell r="DD13" t="str">
            <v xml:space="preserve"> the Melbourne market.</v>
          </cell>
          <cell r="DG13" t="str">
            <v>562-566 Little Bourke st.</v>
          </cell>
          <cell r="DH13" t="str">
            <v>562-566 Little Bourke st.</v>
          </cell>
          <cell r="DI13">
            <v>0</v>
          </cell>
          <cell r="DJ13">
            <v>0</v>
          </cell>
          <cell r="DK13" t="str">
            <v>Refurb.</v>
          </cell>
          <cell r="DL13" t="str">
            <v>n.a.</v>
          </cell>
          <cell r="DM13">
            <v>0</v>
          </cell>
          <cell r="DN13">
            <v>-2738</v>
          </cell>
          <cell r="DQ13" t="str">
            <v xml:space="preserve"> Prime</v>
          </cell>
          <cell r="DR13">
            <v>1411.4139999999998</v>
          </cell>
          <cell r="DS13">
            <v>1522.722</v>
          </cell>
          <cell r="DT13">
            <v>111.30800000000022</v>
          </cell>
          <cell r="DU13">
            <v>0.2515622634004348</v>
          </cell>
          <cell r="DV13">
            <v>7.3098044160391867E-2</v>
          </cell>
          <cell r="EF13" t="str">
            <v xml:space="preserve"> has been no new supply onto</v>
          </cell>
          <cell r="EX13" t="str">
            <v xml:space="preserve"> model based on vacancy rates.</v>
          </cell>
          <cell r="FB13">
            <v>39082</v>
          </cell>
          <cell r="FC13">
            <v>0.17243960294519034</v>
          </cell>
          <cell r="FD13">
            <v>0.21674057969068308</v>
          </cell>
          <cell r="FE13">
            <v>-4.4300976745492743E-2</v>
          </cell>
          <cell r="FF13">
            <v>20.69275235342284</v>
          </cell>
          <cell r="FG13">
            <v>26.008869562881969</v>
          </cell>
          <cell r="FH13">
            <v>-5.3161172094591294</v>
          </cell>
          <cell r="FT13">
            <v>39082</v>
          </cell>
          <cell r="FU13">
            <v>461.93197304908557</v>
          </cell>
          <cell r="FV13">
            <v>416.89700464602777</v>
          </cell>
          <cell r="FW13">
            <v>45.034968403057803</v>
          </cell>
          <cell r="FX13">
            <v>7.6453874185442139E-2</v>
          </cell>
          <cell r="FY13">
            <v>5.0895529889793956E-3</v>
          </cell>
          <cell r="FZ13">
            <v>7.1364321196462743E-2</v>
          </cell>
          <cell r="GA13">
            <v>36</v>
          </cell>
          <cell r="GC13">
            <v>39082</v>
          </cell>
          <cell r="GD13">
            <v>369.40708766532856</v>
          </cell>
          <cell r="GE13">
            <v>330.81639551515894</v>
          </cell>
          <cell r="GF13">
            <v>38.590692150169616</v>
          </cell>
          <cell r="GG13">
            <v>4.4087171857848828E-2</v>
          </cell>
          <cell r="GH13">
            <v>-2.4184900010699617E-2</v>
          </cell>
          <cell r="GI13">
            <v>6.8272071868548445E-2</v>
          </cell>
          <cell r="GL13">
            <v>39082</v>
          </cell>
          <cell r="GM13">
            <v>529.91387816050349</v>
          </cell>
          <cell r="GN13">
            <v>514.63274572863565</v>
          </cell>
          <cell r="GO13">
            <v>15.281132431867832</v>
          </cell>
          <cell r="GP13">
            <v>5.5663558729212914E-2</v>
          </cell>
          <cell r="GQ13">
            <v>2.6860396941077003E-2</v>
          </cell>
          <cell r="GR13">
            <v>2.8803161788135911E-2</v>
          </cell>
          <cell r="GS13">
            <v>36</v>
          </cell>
        </row>
        <row r="14">
          <cell r="W14" t="str">
            <v>Model Variability</v>
          </cell>
          <cell r="AA14" t="str">
            <v>Table:4</v>
          </cell>
          <cell r="AB14" t="str">
            <v>Supply  (Stock: 000 sqm)</v>
          </cell>
          <cell r="AE14">
            <v>2431.9360000000001</v>
          </cell>
          <cell r="AF14">
            <v>2431.9360000000001</v>
          </cell>
          <cell r="AG14">
            <v>3128.1019999999999</v>
          </cell>
          <cell r="AH14">
            <v>3493.3150000000001</v>
          </cell>
          <cell r="AI14">
            <v>3317.7020000000002</v>
          </cell>
          <cell r="AJ14">
            <v>3279.7669999999998</v>
          </cell>
          <cell r="AT14" t="str">
            <v>R.G.E.R.  (% growth p.a.)</v>
          </cell>
          <cell r="AW14">
            <v>9.846418771755916E-2</v>
          </cell>
          <cell r="AX14">
            <v>7.6680889226226512E-2</v>
          </cell>
          <cell r="AY14">
            <v>4.8273853797000887E-2</v>
          </cell>
          <cell r="AZ14">
            <v>2.4727192908347684E-2</v>
          </cell>
          <cell r="BA14">
            <v>1.7064237424456064E-2</v>
          </cell>
          <cell r="BB14">
            <v>2.4823543265213299E-3</v>
          </cell>
          <cell r="BC14" t="str">
            <v>R.G.E.R.  (% growth p.a.)</v>
          </cell>
          <cell r="BF14">
            <v>7.682775121958163E-2</v>
          </cell>
          <cell r="BG14">
            <v>6.5521014843992198E-2</v>
          </cell>
          <cell r="BH14">
            <v>5.0310537207551853E-2</v>
          </cell>
          <cell r="BI14">
            <v>3.0907564103701546E-3</v>
          </cell>
          <cell r="BJ14">
            <v>5.9043630422217497E-3</v>
          </cell>
          <cell r="BK14">
            <v>4.5190377370722956E-3</v>
          </cell>
          <cell r="BL14" t="str">
            <v>Supply  (Stock: 000 sqm)</v>
          </cell>
          <cell r="BO14">
            <v>3300.605333333333</v>
          </cell>
          <cell r="BP14">
            <v>3402.0789999999993</v>
          </cell>
          <cell r="BQ14">
            <v>3300.605333333333</v>
          </cell>
          <cell r="BR14">
            <v>3402.0789999999993</v>
          </cell>
          <cell r="BS14">
            <v>3305.605333333333</v>
          </cell>
          <cell r="BT14">
            <v>3425.0789999999993</v>
          </cell>
          <cell r="BU14">
            <v>3300.605333333333</v>
          </cell>
          <cell r="BV14">
            <v>3441.0789999999993</v>
          </cell>
          <cell r="CL14" t="str">
            <v xml:space="preserve"> are estimated to be 1.8%, 1.8%</v>
          </cell>
          <cell r="DG14" t="str">
            <v>219 Elizabeth St.</v>
          </cell>
          <cell r="DH14" t="str">
            <v>219 Elizabeth St.</v>
          </cell>
          <cell r="DI14">
            <v>0</v>
          </cell>
          <cell r="DJ14">
            <v>0</v>
          </cell>
          <cell r="DK14" t="str">
            <v>Refurb.</v>
          </cell>
          <cell r="DL14" t="str">
            <v>n.a.</v>
          </cell>
          <cell r="DM14">
            <v>0</v>
          </cell>
          <cell r="DN14">
            <v>-7998</v>
          </cell>
          <cell r="DQ14" t="str">
            <v xml:space="preserve"> B</v>
          </cell>
          <cell r="DR14">
            <v>913.55700000000002</v>
          </cell>
          <cell r="DS14">
            <v>1116.9709999999998</v>
          </cell>
          <cell r="DT14">
            <v>203.41399999999976</v>
          </cell>
          <cell r="DU14">
            <v>0.45972694008818671</v>
          </cell>
          <cell r="DV14">
            <v>0.18211215868630412</v>
          </cell>
          <cell r="EF14" t="str">
            <v xml:space="preserve"> the market.</v>
          </cell>
          <cell r="FB14">
            <v>39447</v>
          </cell>
          <cell r="FC14">
            <v>0.15936954228512901</v>
          </cell>
          <cell r="FD14">
            <v>0.25708792872020086</v>
          </cell>
          <cell r="FE14">
            <v>-9.7718386435071858E-2</v>
          </cell>
          <cell r="FF14">
            <v>19.12434507421548</v>
          </cell>
          <cell r="FG14">
            <v>30.850551446424102</v>
          </cell>
          <cell r="FH14">
            <v>-11.726206372208622</v>
          </cell>
          <cell r="FT14">
            <v>39447</v>
          </cell>
          <cell r="FU14">
            <v>490.91262876511144</v>
          </cell>
          <cell r="FV14">
            <v>457.8054161736531</v>
          </cell>
          <cell r="FW14">
            <v>33.107212591458335</v>
          </cell>
          <cell r="FX14">
            <v>6.2737929840042339E-2</v>
          </cell>
          <cell r="FY14">
            <v>9.8125942551108514E-2</v>
          </cell>
          <cell r="FZ14">
            <v>-3.5388012711066175E-2</v>
          </cell>
          <cell r="GA14">
            <v>37</v>
          </cell>
          <cell r="GC14">
            <v>39447</v>
          </cell>
          <cell r="GD14">
            <v>380.77878139058231</v>
          </cell>
          <cell r="GE14">
            <v>352.69715158878074</v>
          </cell>
          <cell r="GF14">
            <v>28.081629801801569</v>
          </cell>
          <cell r="GG14">
            <v>3.0783637090244786E-2</v>
          </cell>
          <cell r="GH14">
            <v>6.6141691797192648E-2</v>
          </cell>
          <cell r="GI14">
            <v>-3.5358054706947861E-2</v>
          </cell>
          <cell r="GL14">
            <v>39447</v>
          </cell>
          <cell r="GM14">
            <v>558.39542185114874</v>
          </cell>
          <cell r="GN14">
            <v>526.46817592772595</v>
          </cell>
          <cell r="GO14">
            <v>31.927245923422788</v>
          </cell>
          <cell r="GP14">
            <v>5.374749532794576E-2</v>
          </cell>
          <cell r="GQ14">
            <v>2.2997817953331445E-2</v>
          </cell>
          <cell r="GR14">
            <v>3.0749677374614315E-2</v>
          </cell>
          <cell r="GS14">
            <v>37</v>
          </cell>
        </row>
        <row r="15">
          <cell r="U15" t="str">
            <v>Sensitivity</v>
          </cell>
          <cell r="W15" t="str">
            <v>Variable Analysis</v>
          </cell>
          <cell r="AA15" t="str">
            <v>Table:3</v>
          </cell>
          <cell r="AB15" t="str">
            <v>Supply  (% growth p.a.)*</v>
          </cell>
          <cell r="AE15">
            <v>2.1548552378644281E-2</v>
          </cell>
          <cell r="AF15">
            <v>2.1548552378644281E-2</v>
          </cell>
          <cell r="AG15">
            <v>1.7590004747862986E-2</v>
          </cell>
          <cell r="AH15">
            <v>-1.3749156885421776E-2</v>
          </cell>
          <cell r="AI15">
            <v>-1.2837033214056159E-2</v>
          </cell>
          <cell r="AJ15">
            <v>-1.7965325125974374E-2</v>
          </cell>
          <cell r="AK15" t="str">
            <v>Supply  (Stock: 000 sqm)</v>
          </cell>
          <cell r="AO15">
            <v>3279.7669999999998</v>
          </cell>
          <cell r="AP15">
            <v>3332.2819999999997</v>
          </cell>
          <cell r="AQ15">
            <v>3381.2819999999997</v>
          </cell>
          <cell r="AR15">
            <v>3561.2819999999997</v>
          </cell>
          <cell r="AS15">
            <v>3786.2819999999997</v>
          </cell>
          <cell r="BL15" t="str">
            <v>Supply  (% growth p.a.)</v>
          </cell>
          <cell r="BO15">
            <v>5.3090336669625593E-3</v>
          </cell>
          <cell r="BP15">
            <v>8.2688203110761194E-3</v>
          </cell>
          <cell r="BQ15">
            <v>5.3090336669625593E-3</v>
          </cell>
          <cell r="BR15">
            <v>8.2688203110761194E-3</v>
          </cell>
          <cell r="BS15">
            <v>5.3090336669625593E-3</v>
          </cell>
          <cell r="BT15">
            <v>9.1149765322748877E-3</v>
          </cell>
          <cell r="BU15">
            <v>5.3090336669625593E-3</v>
          </cell>
          <cell r="BV15">
            <v>9.9547949237221989E-3</v>
          </cell>
          <cell r="CL15" t="str">
            <v xml:space="preserve"> and 1.6% respectively.</v>
          </cell>
          <cell r="DG15" t="str">
            <v>233-235 Collins St.</v>
          </cell>
          <cell r="DH15" t="str">
            <v>233-235 Collins St.</v>
          </cell>
          <cell r="DI15">
            <v>0</v>
          </cell>
          <cell r="DJ15">
            <v>0</v>
          </cell>
          <cell r="DK15" t="str">
            <v>Refurb.</v>
          </cell>
          <cell r="DL15" t="str">
            <v>n.a.</v>
          </cell>
          <cell r="DM15">
            <v>0</v>
          </cell>
          <cell r="DN15">
            <v>-1500</v>
          </cell>
          <cell r="DQ15" t="str">
            <v xml:space="preserve"> C</v>
          </cell>
          <cell r="DR15">
            <v>341.49899999999997</v>
          </cell>
          <cell r="DS15">
            <v>451.25299999999999</v>
          </cell>
          <cell r="DT15">
            <v>109.75400000000002</v>
          </cell>
          <cell r="DU15">
            <v>0.24805013707236923</v>
          </cell>
          <cell r="DV15">
            <v>0.24322054368613621</v>
          </cell>
          <cell r="EX15" t="str">
            <v xml:space="preserve"> The adopted forecasts are based</v>
          </cell>
          <cell r="FB15">
            <v>39813</v>
          </cell>
          <cell r="FC15">
            <v>0.1503591620470115</v>
          </cell>
          <cell r="FD15">
            <v>0.19536127544432605</v>
          </cell>
          <cell r="FE15">
            <v>-4.5002113397314553E-2</v>
          </cell>
          <cell r="FF15">
            <v>18.043099445641381</v>
          </cell>
          <cell r="FG15">
            <v>23.443353053319125</v>
          </cell>
          <cell r="FH15">
            <v>-5.4002536076777439</v>
          </cell>
          <cell r="FT15">
            <v>39813</v>
          </cell>
          <cell r="FU15">
            <v>516.60281419185708</v>
          </cell>
          <cell r="FV15">
            <v>510.42919871523588</v>
          </cell>
          <cell r="FW15">
            <v>6.1736154766211939</v>
          </cell>
          <cell r="FX15">
            <v>5.233148206304894E-2</v>
          </cell>
          <cell r="FY15">
            <v>0.11494792477863935</v>
          </cell>
          <cell r="FZ15">
            <v>-6.2616442715590415E-2</v>
          </cell>
          <cell r="GA15">
            <v>38</v>
          </cell>
          <cell r="GC15">
            <v>39813</v>
          </cell>
          <cell r="GD15">
            <v>388.65712837915925</v>
          </cell>
          <cell r="GE15">
            <v>381.78539537791096</v>
          </cell>
          <cell r="GF15">
            <v>6.8717330012482876</v>
          </cell>
          <cell r="GG15">
            <v>2.0690089294906677E-2</v>
          </cell>
          <cell r="GH15">
            <v>8.2473713377319902E-2</v>
          </cell>
          <cell r="GI15">
            <v>-6.1783624082413224E-2</v>
          </cell>
          <cell r="GL15">
            <v>39813</v>
          </cell>
          <cell r="GM15">
            <v>584.15552516859236</v>
          </cell>
          <cell r="GN15">
            <v>564.55868393181902</v>
          </cell>
          <cell r="GO15">
            <v>19.596841236773344</v>
          </cell>
          <cell r="GP15">
            <v>4.613236840668522E-2</v>
          </cell>
          <cell r="GQ15">
            <v>7.2351017109383964E-2</v>
          </cell>
          <cell r="GR15">
            <v>-2.6218648702698744E-2</v>
          </cell>
          <cell r="GS15">
            <v>38</v>
          </cell>
        </row>
        <row r="16">
          <cell r="W16" t="str">
            <v>Model Analysis (Optional)</v>
          </cell>
          <cell r="AA16" t="str">
            <v>Table:4</v>
          </cell>
          <cell r="AB16" t="str">
            <v>Net Additions  (000 sqm)*</v>
          </cell>
          <cell r="AE16">
            <v>59.845266666666639</v>
          </cell>
          <cell r="AF16">
            <v>59.845266666666639</v>
          </cell>
          <cell r="AG16">
            <v>52.481099999999969</v>
          </cell>
          <cell r="AH16">
            <v>-47.015400000000042</v>
          </cell>
          <cell r="AI16">
            <v>-43.207000000000029</v>
          </cell>
          <cell r="AJ16">
            <v>-60</v>
          </cell>
          <cell r="AK16" t="str">
            <v>Supply  (% growth p.a.)*</v>
          </cell>
          <cell r="AO16">
            <v>0</v>
          </cell>
          <cell r="AP16">
            <v>5.3090336669625593E-3</v>
          </cell>
          <cell r="AQ16">
            <v>6.1151303801503243E-3</v>
          </cell>
          <cell r="AR16">
            <v>8.2688203110761194E-3</v>
          </cell>
          <cell r="AS16">
            <v>9.6201221745431109E-3</v>
          </cell>
          <cell r="AT16" t="str">
            <v>N.G.E.R.  ($/sqm)</v>
          </cell>
          <cell r="AW16">
            <v>375.9409285691678</v>
          </cell>
          <cell r="AX16">
            <v>432.9373737795317</v>
          </cell>
          <cell r="AY16">
            <v>558.50995582606981</v>
          </cell>
          <cell r="AZ16">
            <v>21.783052928079485</v>
          </cell>
          <cell r="BA16">
            <v>35.199729491038624</v>
          </cell>
          <cell r="BB16">
            <v>15.763214148552265</v>
          </cell>
          <cell r="BC16" t="str">
            <v>N.G.E.R.  ($/sqm)</v>
          </cell>
          <cell r="BF16">
            <v>354.1609061492984</v>
          </cell>
          <cell r="BG16">
            <v>410.96056852110695</v>
          </cell>
          <cell r="BH16">
            <v>569.4565697334599</v>
          </cell>
          <cell r="BI16">
            <v>3.0305082100881009E-3</v>
          </cell>
          <cell r="BJ16">
            <v>13.222924232613877</v>
          </cell>
          <cell r="BK16">
            <v>26.709828055942353</v>
          </cell>
          <cell r="DQ16" t="str">
            <v xml:space="preserve"> D</v>
          </cell>
          <cell r="DR16">
            <v>111.027</v>
          </cell>
          <cell r="DS16">
            <v>129.018</v>
          </cell>
          <cell r="DT16">
            <v>17.991</v>
          </cell>
          <cell r="DU16">
            <v>4.0660659439008998E-2</v>
          </cell>
          <cell r="DV16">
            <v>0.13944565874529136</v>
          </cell>
          <cell r="EX16" t="str">
            <v xml:space="preserve"> on method-2. Method-2 uses</v>
          </cell>
          <cell r="FB16">
            <v>40178</v>
          </cell>
          <cell r="FC16">
            <v>0.14938966130308279</v>
          </cell>
          <cell r="FD16">
            <v>0.16302241870978632</v>
          </cell>
          <cell r="FE16">
            <v>-1.3632757406703527E-2</v>
          </cell>
          <cell r="FF16">
            <v>17.926759356369935</v>
          </cell>
          <cell r="FG16">
            <v>19.562690245174359</v>
          </cell>
          <cell r="FH16">
            <v>-1.6359308888044239</v>
          </cell>
          <cell r="FT16">
            <v>40178</v>
          </cell>
          <cell r="FU16">
            <v>542.74674167751755</v>
          </cell>
          <cell r="FV16">
            <v>559.08218790726528</v>
          </cell>
          <cell r="FW16">
            <v>-16.335446229747731</v>
          </cell>
          <cell r="FX16">
            <v>5.060740431032773E-2</v>
          </cell>
          <cell r="FY16">
            <v>9.5317801792080603E-2</v>
          </cell>
          <cell r="FZ16">
            <v>-4.4710397481752873E-2</v>
          </cell>
          <cell r="GA16">
            <v>39</v>
          </cell>
          <cell r="GC16">
            <v>40178</v>
          </cell>
          <cell r="GD16">
            <v>396.04855171012059</v>
          </cell>
          <cell r="GE16">
            <v>405.99644662296487</v>
          </cell>
          <cell r="GF16">
            <v>-9.9478949128442764</v>
          </cell>
          <cell r="GG16">
            <v>1.9017850931452696E-2</v>
          </cell>
          <cell r="GH16">
            <v>6.341534154570927E-2</v>
          </cell>
          <cell r="GI16">
            <v>-4.4397490614256574E-2</v>
          </cell>
          <cell r="GL16">
            <v>40178</v>
          </cell>
          <cell r="GM16">
            <v>608.31209753599978</v>
          </cell>
          <cell r="GN16">
            <v>609.11668344940438</v>
          </cell>
          <cell r="GO16">
            <v>-0.80458591340459407</v>
          </cell>
          <cell r="GP16">
            <v>4.1352981058315974E-2</v>
          </cell>
          <cell r="GQ16">
            <v>7.8925363803219017E-2</v>
          </cell>
          <cell r="GR16">
            <v>-3.7572382744903043E-2</v>
          </cell>
          <cell r="GS16">
            <v>39</v>
          </cell>
        </row>
        <row r="17">
          <cell r="U17" t="str">
            <v>Demand</v>
          </cell>
          <cell r="W17" t="str">
            <v>Net Absorption &amp; Lease Expiry</v>
          </cell>
          <cell r="AA17" t="str">
            <v>Table:5</v>
          </cell>
          <cell r="AK17" t="str">
            <v>variance to previous forecast</v>
          </cell>
          <cell r="AO17">
            <v>-4.0054863024507892E-3</v>
          </cell>
          <cell r="AP17">
            <v>1.8421456056423313E-3</v>
          </cell>
          <cell r="AQ17">
            <v>2.3860015976961968E-3</v>
          </cell>
          <cell r="AR17">
            <v>4.0582161327291644E-3</v>
          </cell>
          <cell r="AS17" t="str">
            <v>n.a.</v>
          </cell>
          <cell r="AT17" t="str">
            <v>N.G.E.R.  (% annual growth)</v>
          </cell>
          <cell r="AW17">
            <v>0.1351732855362251</v>
          </cell>
          <cell r="AX17">
            <v>0.10993715862320386</v>
          </cell>
          <cell r="AY17">
            <v>8.0711516669993433E-2</v>
          </cell>
          <cell r="AZ17">
            <v>2.2362669252434353E-2</v>
          </cell>
          <cell r="BA17">
            <v>1.866590589299455E-2</v>
          </cell>
          <cell r="BB17">
            <v>3.0896132201443383E-3</v>
          </cell>
          <cell r="BC17" t="str">
            <v>N.G.E.R.  (% annual growth)</v>
          </cell>
          <cell r="BF17">
            <v>0.11281379035983785</v>
          </cell>
          <cell r="BG17">
            <v>9.8432580631380162E-2</v>
          </cell>
          <cell r="BH17">
            <v>8.2811222972521525E-2</v>
          </cell>
          <cell r="BI17">
            <v>3.1740760471077323E-6</v>
          </cell>
          <cell r="BJ17">
            <v>7.1613279011708553E-3</v>
          </cell>
          <cell r="BK17">
            <v>5.1893195226724309E-3</v>
          </cell>
          <cell r="BL17" t="str">
            <v>Vacancies  (000 sqm)</v>
          </cell>
          <cell r="BO17">
            <v>334.48605308603874</v>
          </cell>
          <cell r="BP17">
            <v>287.91207804957185</v>
          </cell>
          <cell r="BQ17">
            <v>355.71212947615959</v>
          </cell>
          <cell r="BR17">
            <v>312.84842550761505</v>
          </cell>
          <cell r="BS17">
            <v>367.77771680779688</v>
          </cell>
          <cell r="BT17">
            <v>354.44289028007188</v>
          </cell>
          <cell r="BU17">
            <v>362.77771680779688</v>
          </cell>
          <cell r="BV17">
            <v>373.25279922383925</v>
          </cell>
          <cell r="DK17">
            <v>0</v>
          </cell>
          <cell r="DN17">
            <v>-11631</v>
          </cell>
          <cell r="DP17">
            <v>0</v>
          </cell>
          <cell r="DQ17" t="str">
            <v xml:space="preserve"> Secondary</v>
          </cell>
          <cell r="DR17">
            <v>1366.0830000000001</v>
          </cell>
          <cell r="DS17">
            <v>1697.2419999999997</v>
          </cell>
          <cell r="DT17">
            <v>331.15899999999965</v>
          </cell>
          <cell r="DU17">
            <v>0.7484377365995647</v>
          </cell>
          <cell r="DV17">
            <v>0.19511595871419615</v>
          </cell>
          <cell r="EX17" t="str">
            <v xml:space="preserve"> a regression model based on</v>
          </cell>
          <cell r="FB17">
            <v>40543</v>
          </cell>
          <cell r="FC17">
            <v>0.1502669856834308</v>
          </cell>
          <cell r="FD17">
            <v>0.14959671448424655</v>
          </cell>
          <cell r="FE17">
            <v>6.7027119918425249E-4</v>
          </cell>
          <cell r="FF17">
            <v>18.032038282011698</v>
          </cell>
          <cell r="FG17">
            <v>17.951605738109585</v>
          </cell>
          <cell r="FH17">
            <v>8.0432543902112741E-2</v>
          </cell>
          <cell r="FT17">
            <v>40543</v>
          </cell>
          <cell r="FU17">
            <v>570.39802908906449</v>
          </cell>
          <cell r="FV17">
            <v>588.97493819487784</v>
          </cell>
          <cell r="FW17">
            <v>-18.576909105813343</v>
          </cell>
          <cell r="FX17">
            <v>5.0946943184002391E-2</v>
          </cell>
          <cell r="FY17">
            <v>5.3467541864472556E-2</v>
          </cell>
          <cell r="FZ17">
            <v>-2.5205986804701652E-3</v>
          </cell>
          <cell r="GA17">
            <v>40</v>
          </cell>
          <cell r="GC17">
            <v>40543</v>
          </cell>
          <cell r="GD17">
            <v>403.71097456081731</v>
          </cell>
          <cell r="GE17">
            <v>415.24667828117015</v>
          </cell>
          <cell r="GF17">
            <v>-11.535703720352842</v>
          </cell>
          <cell r="GG17">
            <v>1.9347180585841617E-2</v>
          </cell>
          <cell r="GH17">
            <v>2.2784021227643114E-2</v>
          </cell>
          <cell r="GI17">
            <v>-3.4368406418014974E-3</v>
          </cell>
          <cell r="GL17">
            <v>40543</v>
          </cell>
          <cell r="GM17">
            <v>633.33243563927772</v>
          </cell>
          <cell r="GN17">
            <v>647.08049412409457</v>
          </cell>
          <cell r="GO17">
            <v>-13.748058484816852</v>
          </cell>
          <cell r="GP17">
            <v>4.1130758708603832E-2</v>
          </cell>
          <cell r="GQ17">
            <v>6.2326006997054373E-2</v>
          </cell>
          <cell r="GR17">
            <v>-2.1195248288450541E-2</v>
          </cell>
          <cell r="GS17">
            <v>40</v>
          </cell>
        </row>
        <row r="18">
          <cell r="W18" t="str">
            <v>Trends in WCE</v>
          </cell>
          <cell r="AA18" t="str">
            <v>Table:6</v>
          </cell>
          <cell r="AK18" t="str">
            <v>Net Additions  (000 sqm)*</v>
          </cell>
          <cell r="AO18">
            <v>0</v>
          </cell>
          <cell r="AP18">
            <v>17.504999999999956</v>
          </cell>
          <cell r="AQ18">
            <v>20.302999999999976</v>
          </cell>
          <cell r="AR18">
            <v>28.151499999999988</v>
          </cell>
          <cell r="AS18">
            <v>33.767666666666656</v>
          </cell>
          <cell r="BL18" t="str">
            <v>Vacancy Rate  (% of stock)</v>
          </cell>
          <cell r="BO18">
            <v>0.10134082063917531</v>
          </cell>
          <cell r="BP18">
            <v>8.4628275254505239E-2</v>
          </cell>
          <cell r="BQ18">
            <v>0.10777178534003044</v>
          </cell>
          <cell r="BR18">
            <v>9.1958013175947748E-2</v>
          </cell>
          <cell r="BS18">
            <v>0.11125881033018972</v>
          </cell>
          <cell r="BT18">
            <v>0.10348458832046559</v>
          </cell>
          <cell r="BU18">
            <v>0.10991247973335302</v>
          </cell>
          <cell r="BV18">
            <v>0.10846969779648748</v>
          </cell>
          <cell r="DQ18" t="str">
            <v xml:space="preserve"> Total</v>
          </cell>
          <cell r="DR18">
            <v>2777.4969999999998</v>
          </cell>
          <cell r="DS18">
            <v>3219.9639999999999</v>
          </cell>
          <cell r="DT18">
            <v>442.4670000000001</v>
          </cell>
          <cell r="DU18">
            <v>0.99999999999999956</v>
          </cell>
          <cell r="DV18">
            <v>0.13741364810289808</v>
          </cell>
          <cell r="EO18" t="str">
            <v xml:space="preserve"> Note: Dotted lines refer to forecasts.</v>
          </cell>
          <cell r="EX18" t="str">
            <v xml:space="preserve"> incentive ($/sqm) estimates.</v>
          </cell>
          <cell r="FB18">
            <v>40908</v>
          </cell>
          <cell r="FC18">
            <v>0.14749754318558561</v>
          </cell>
          <cell r="FD18">
            <v>0.16900930083403412</v>
          </cell>
          <cell r="FE18">
            <v>-2.151175764844851E-2</v>
          </cell>
          <cell r="FF18">
            <v>17.699705182270272</v>
          </cell>
          <cell r="FG18">
            <v>20.281116100084095</v>
          </cell>
          <cell r="FH18">
            <v>-2.5814109178138231</v>
          </cell>
          <cell r="FT18">
            <v>40908</v>
          </cell>
          <cell r="FU18">
            <v>598.22697966404814</v>
          </cell>
          <cell r="FV18">
            <v>617.24192966907185</v>
          </cell>
          <cell r="FW18">
            <v>-19.014950005023707</v>
          </cell>
          <cell r="FX18">
            <v>4.8788651355312407E-2</v>
          </cell>
          <cell r="FY18">
            <v>4.7993538673866576E-2</v>
          </cell>
          <cell r="FZ18">
            <v>7.9511268144583092E-4</v>
          </cell>
          <cell r="GA18">
            <v>41</v>
          </cell>
          <cell r="GC18">
            <v>40908</v>
          </cell>
          <cell r="GD18">
            <v>410.67651653441158</v>
          </cell>
          <cell r="GE18">
            <v>422.5008114509244</v>
          </cell>
          <cell r="GF18">
            <v>-11.824294916512827</v>
          </cell>
          <cell r="GG18">
            <v>1.7253784049769294E-2</v>
          </cell>
          <cell r="GH18">
            <v>1.7469455023171543E-2</v>
          </cell>
          <cell r="GI18">
            <v>-2.1567097340224883E-4</v>
          </cell>
          <cell r="GL18">
            <v>40908</v>
          </cell>
          <cell r="GM18">
            <v>659.46364265103944</v>
          </cell>
          <cell r="GN18">
            <v>674.51398118733516</v>
          </cell>
          <cell r="GO18">
            <v>-15.050338536295726</v>
          </cell>
          <cell r="GP18">
            <v>4.1259859027092505E-2</v>
          </cell>
          <cell r="GQ18">
            <v>4.2395787405669294E-2</v>
          </cell>
          <cell r="GR18">
            <v>-1.1359283785767893E-3</v>
          </cell>
          <cell r="GS18">
            <v>41</v>
          </cell>
        </row>
        <row r="19">
          <cell r="S19">
            <v>3</v>
          </cell>
          <cell r="U19" t="str">
            <v>Demand</v>
          </cell>
          <cell r="W19" t="str">
            <v>Net Absorption &amp; Take-up</v>
          </cell>
          <cell r="AA19" t="str">
            <v>Table:5</v>
          </cell>
          <cell r="AB19" t="str">
            <v>Vacancies  (000 sqm)</v>
          </cell>
          <cell r="AE19">
            <v>95.251999999999953</v>
          </cell>
          <cell r="AF19">
            <v>95.251999999999953</v>
          </cell>
          <cell r="AG19">
            <v>433.38599999999997</v>
          </cell>
          <cell r="AH19">
            <v>730.8130000000001</v>
          </cell>
          <cell r="AI19">
            <v>537.91400000000021</v>
          </cell>
          <cell r="AJ19">
            <v>409.63199999999961</v>
          </cell>
          <cell r="AK19" t="str">
            <v>variance to previous forecast</v>
          </cell>
          <cell r="AO19">
            <v>-13.5300000000002</v>
          </cell>
          <cell r="AP19">
            <v>5.7536666666665024</v>
          </cell>
          <cell r="AQ19">
            <v>7.612199999999941</v>
          </cell>
          <cell r="AR19">
            <v>13.65609999999997</v>
          </cell>
          <cell r="AS19" t="str">
            <v>n.a.</v>
          </cell>
          <cell r="AT19" t="str">
            <v>N.N.E.R.  ($/sqm)</v>
          </cell>
          <cell r="AW19">
            <v>284.33852461510395</v>
          </cell>
          <cell r="AX19">
            <v>336.30224609869748</v>
          </cell>
          <cell r="AY19">
            <v>445.93848221737574</v>
          </cell>
          <cell r="AZ19">
            <v>17.009615781537946</v>
          </cell>
          <cell r="BA19">
            <v>28.932525425571669</v>
          </cell>
          <cell r="BB19">
            <v>8.4624694402081104</v>
          </cell>
          <cell r="BC19" t="str">
            <v>N.N.E.R.  ($/sqm)</v>
          </cell>
          <cell r="BF19">
            <v>262.55850219523455</v>
          </cell>
          <cell r="BG19">
            <v>314.32544084027273</v>
          </cell>
          <cell r="BH19">
            <v>456.88509612476582</v>
          </cell>
          <cell r="BI19">
            <v>-4.7704066383314512</v>
          </cell>
          <cell r="BJ19">
            <v>6.9557201671469215</v>
          </cell>
          <cell r="BK19">
            <v>19.409083347598198</v>
          </cell>
          <cell r="DQ19" t="str">
            <v>Source: PCA.</v>
          </cell>
          <cell r="FB19">
            <v>41274</v>
          </cell>
          <cell r="FC19">
            <v>0.1431618384507678</v>
          </cell>
          <cell r="FD19">
            <v>0.17139517496214648</v>
          </cell>
          <cell r="FE19">
            <v>-2.8233336511378687E-2</v>
          </cell>
          <cell r="FF19">
            <v>17.179420614092137</v>
          </cell>
          <cell r="FG19">
            <v>20.567420995457578</v>
          </cell>
          <cell r="FH19">
            <v>-3.3880003813654405</v>
          </cell>
          <cell r="FT19">
            <v>41274</v>
          </cell>
          <cell r="FU19">
            <v>625.46951114882609</v>
          </cell>
          <cell r="FV19">
            <v>656.67958813828079</v>
          </cell>
          <cell r="FW19">
            <v>-31.210076989454706</v>
          </cell>
          <cell r="FX19">
            <v>4.5538787802711145E-2</v>
          </cell>
          <cell r="FY19">
            <v>6.3893356192365358E-2</v>
          </cell>
          <cell r="FZ19">
            <v>-1.8354568389654213E-2</v>
          </cell>
          <cell r="GA19">
            <v>42</v>
          </cell>
          <cell r="GC19">
            <v>41274</v>
          </cell>
          <cell r="GD19">
            <v>416.46772771719577</v>
          </cell>
          <cell r="GE19">
            <v>436.40369542574916</v>
          </cell>
          <cell r="GF19">
            <v>-19.935967708553392</v>
          </cell>
          <cell r="GG19">
            <v>1.4101637054036331E-2</v>
          </cell>
          <cell r="GH19">
            <v>3.2906171060548717E-2</v>
          </cell>
          <cell r="GI19">
            <v>-1.8804534006512386E-2</v>
          </cell>
          <cell r="GL19">
            <v>41274</v>
          </cell>
          <cell r="GM19">
            <v>685.73234500665535</v>
          </cell>
          <cell r="GN19">
            <v>704.64831343070955</v>
          </cell>
          <cell r="GO19">
            <v>-18.915968424054199</v>
          </cell>
          <cell r="GP19">
            <v>3.9833435320279165E-2</v>
          </cell>
          <cell r="GQ19">
            <v>4.4675622868972198E-2</v>
          </cell>
          <cell r="GR19">
            <v>-4.8421875486930332E-3</v>
          </cell>
          <cell r="GS19">
            <v>42</v>
          </cell>
        </row>
        <row r="20">
          <cell r="W20" t="str">
            <v>WCE &amp; Lease Expiry</v>
          </cell>
          <cell r="AA20" t="str">
            <v>Table:6</v>
          </cell>
          <cell r="AB20" t="str">
            <v>Vacancy Rate  (% of stock)</v>
          </cell>
          <cell r="AE20">
            <v>3.9167149135503544E-2</v>
          </cell>
          <cell r="AF20">
            <v>3.9167149135503544E-2</v>
          </cell>
          <cell r="AG20">
            <v>0.13854599370480886</v>
          </cell>
          <cell r="AH20">
            <v>0.20920329257453166</v>
          </cell>
          <cell r="AI20">
            <v>0.16213451358801972</v>
          </cell>
          <cell r="AJ20">
            <v>0.12489667711151421</v>
          </cell>
          <cell r="AT20" t="str">
            <v>N.N.F.R.  ($/sqm)</v>
          </cell>
          <cell r="AW20">
            <v>354.12461222230752</v>
          </cell>
          <cell r="AX20">
            <v>408.89947545727023</v>
          </cell>
          <cell r="AY20">
            <v>509.54091880209751</v>
          </cell>
          <cell r="AZ20">
            <v>2.4278758910271563</v>
          </cell>
          <cell r="BA20">
            <v>20.800045509541519</v>
          </cell>
          <cell r="BB20">
            <v>6.4995501664476478</v>
          </cell>
          <cell r="BC20" t="str">
            <v>N.N.F.R.  ($/sqm)</v>
          </cell>
          <cell r="BF20">
            <v>344.19716976655269</v>
          </cell>
          <cell r="BG20">
            <v>389.82178521376682</v>
          </cell>
          <cell r="BH20">
            <v>515.71530314185338</v>
          </cell>
          <cell r="BI20">
            <v>-7.4995665647276724</v>
          </cell>
          <cell r="BJ20">
            <v>1.7223552660381074</v>
          </cell>
          <cell r="BK20">
            <v>12.673934506203523</v>
          </cell>
          <cell r="BL20" t="str">
            <v>R.G.E.R.  ($/sqm)</v>
          </cell>
          <cell r="BO20">
            <v>300.3700482419132</v>
          </cell>
          <cell r="BP20">
            <v>352.34710384236377</v>
          </cell>
          <cell r="BQ20">
            <v>294.98812456633647</v>
          </cell>
          <cell r="BR20">
            <v>343.80821586284321</v>
          </cell>
          <cell r="BS20">
            <v>294.20997319173006</v>
          </cell>
          <cell r="BT20">
            <v>329.66406559271684</v>
          </cell>
          <cell r="BU20">
            <v>294.20997319173006</v>
          </cell>
          <cell r="BV20">
            <v>326.7562904458228</v>
          </cell>
          <cell r="DG20" t="str">
            <v>Law Courts</v>
          </cell>
          <cell r="DH20" t="str">
            <v>472-502 Lonsdale St.</v>
          </cell>
          <cell r="DI20">
            <v>0</v>
          </cell>
          <cell r="DJ20">
            <v>0</v>
          </cell>
          <cell r="DK20" t="str">
            <v>New</v>
          </cell>
          <cell r="DL20">
            <v>37072</v>
          </cell>
          <cell r="DM20">
            <v>0</v>
          </cell>
          <cell r="DN20">
            <v>10000</v>
          </cell>
          <cell r="EF20" t="str">
            <v>Vacancies</v>
          </cell>
          <cell r="FB20">
            <v>41639</v>
          </cell>
          <cell r="FC20">
            <v>0.14031838104737429</v>
          </cell>
          <cell r="FD20">
            <v>0.1547257661154941</v>
          </cell>
          <cell r="FE20">
            <v>-1.440738506811981E-2</v>
          </cell>
          <cell r="FF20">
            <v>16.838205725684915</v>
          </cell>
          <cell r="FG20">
            <v>18.567091933859292</v>
          </cell>
          <cell r="FH20">
            <v>-1.7288862081743765</v>
          </cell>
          <cell r="FT20">
            <v>41639</v>
          </cell>
          <cell r="FU20">
            <v>652.89006383540379</v>
          </cell>
          <cell r="FV20">
            <v>707.98347516134902</v>
          </cell>
          <cell r="FW20">
            <v>-55.093411325945226</v>
          </cell>
          <cell r="FX20">
            <v>4.3839950945351758E-2</v>
          </cell>
          <cell r="FY20">
            <v>7.8126209417468395E-2</v>
          </cell>
          <cell r="FZ20">
            <v>-3.4286258472116637E-2</v>
          </cell>
          <cell r="GA20">
            <v>43</v>
          </cell>
          <cell r="GC20">
            <v>41639</v>
          </cell>
          <cell r="GD20">
            <v>421.65436709082428</v>
          </cell>
          <cell r="GE20">
            <v>456.79442905353238</v>
          </cell>
          <cell r="GF20">
            <v>-35.140061962708103</v>
          </cell>
          <cell r="GG20">
            <v>1.2453880645346249E-2</v>
          </cell>
          <cell r="GH20">
            <v>4.6724475162590817E-2</v>
          </cell>
          <cell r="GI20">
            <v>-3.4270594517244568E-2</v>
          </cell>
          <cell r="GL20">
            <v>41639</v>
          </cell>
          <cell r="GM20">
            <v>711.95175675739051</v>
          </cell>
          <cell r="GN20">
            <v>744.70840620246906</v>
          </cell>
          <cell r="GO20">
            <v>-32.756649445078551</v>
          </cell>
          <cell r="GP20">
            <v>3.82356351449058E-2</v>
          </cell>
          <cell r="GQ20">
            <v>5.6851186624884642E-2</v>
          </cell>
          <cell r="GR20">
            <v>-1.8615551479978842E-2</v>
          </cell>
          <cell r="GS20">
            <v>43</v>
          </cell>
        </row>
        <row r="21">
          <cell r="U21" t="str">
            <v>Supply</v>
          </cell>
          <cell r="W21" t="str">
            <v>Office Stock</v>
          </cell>
          <cell r="AA21" t="str">
            <v>Table:7</v>
          </cell>
          <cell r="AK21" t="str">
            <v>Vacancies  (000 sqm)</v>
          </cell>
          <cell r="AO21">
            <v>371.27198319224863</v>
          </cell>
          <cell r="AP21">
            <v>342.02856925278593</v>
          </cell>
          <cell r="AQ21">
            <v>337.04711973525082</v>
          </cell>
          <cell r="AR21">
            <v>273.87888373019723</v>
          </cell>
          <cell r="AS21">
            <v>244.67597545614899</v>
          </cell>
          <cell r="BL21" t="str">
            <v>R.G.E.R.  (% growth p.a.)</v>
          </cell>
          <cell r="BO21">
            <v>8.0886387083492606E-2</v>
          </cell>
          <cell r="BP21">
            <v>4.8974196143101834E-2</v>
          </cell>
          <cell r="BQ21">
            <v>7.3736994809211476E-2</v>
          </cell>
          <cell r="BR21">
            <v>4.5791499470479557E-2</v>
          </cell>
          <cell r="BS21">
            <v>7.1258821865826771E-2</v>
          </cell>
          <cell r="BT21">
            <v>3.7738272011225371E-2</v>
          </cell>
          <cell r="BU21">
            <v>7.1258821865826771E-2</v>
          </cell>
          <cell r="BV21">
            <v>3.4849817348230561E-2</v>
          </cell>
          <cell r="EO21" t="str">
            <v>Vacancy by Agency</v>
          </cell>
          <cell r="FB21">
            <v>42004</v>
          </cell>
          <cell r="FC21">
            <v>0.13892830090986155</v>
          </cell>
          <cell r="FD21" t="str">
            <v>n.a.</v>
          </cell>
          <cell r="FE21" t="str">
            <v>n.a.</v>
          </cell>
          <cell r="FF21">
            <v>16.671396109183387</v>
          </cell>
          <cell r="FG21" t="str">
            <v>n.a.</v>
          </cell>
          <cell r="FH21" t="str">
            <v>n.a.</v>
          </cell>
          <cell r="FT21">
            <v>42004</v>
          </cell>
          <cell r="FU21">
            <v>681.38286788393964</v>
          </cell>
          <cell r="FV21" t="str">
            <v>n.a.</v>
          </cell>
          <cell r="FW21" t="str">
            <v>n.a.</v>
          </cell>
          <cell r="FX21">
            <v>4.3641044069739454E-2</v>
          </cell>
          <cell r="FY21" t="str">
            <v>n.a.</v>
          </cell>
          <cell r="FZ21" t="str">
            <v>n.a.</v>
          </cell>
          <cell r="GA21">
            <v>44</v>
          </cell>
          <cell r="GC21">
            <v>42004</v>
          </cell>
          <cell r="GD21">
            <v>426.82425209236965</v>
          </cell>
          <cell r="GE21" t="str">
            <v>n.a.</v>
          </cell>
          <cell r="GF21" t="str">
            <v>n.a.</v>
          </cell>
          <cell r="GG21">
            <v>1.2260954480833863E-2</v>
          </cell>
          <cell r="GH21" t="str">
            <v>n.a.</v>
          </cell>
          <cell r="GI21" t="str">
            <v>n.a.</v>
          </cell>
          <cell r="GL21">
            <v>42004</v>
          </cell>
          <cell r="GM21">
            <v>738.81628584654936</v>
          </cell>
          <cell r="GN21" t="str">
            <v>n.a.</v>
          </cell>
          <cell r="GO21" t="str">
            <v>n.a.</v>
          </cell>
          <cell r="GP21">
            <v>3.7733636913144686E-2</v>
          </cell>
          <cell r="GQ21" t="str">
            <v>n.a.</v>
          </cell>
          <cell r="GR21" t="str">
            <v>n.a.</v>
          </cell>
          <cell r="GS21">
            <v>44</v>
          </cell>
        </row>
        <row r="22">
          <cell r="W22" t="str">
            <v>Major Projects</v>
          </cell>
          <cell r="AA22" t="str">
            <v>Table:8</v>
          </cell>
          <cell r="AB22" t="str">
            <v>R.G.E.R.  ($/sqm)</v>
          </cell>
          <cell r="AE22">
            <v>492.61594872873792</v>
          </cell>
          <cell r="AF22">
            <v>492.61594872873792</v>
          </cell>
          <cell r="AG22">
            <v>394.45590380604091</v>
          </cell>
          <cell r="AH22">
            <v>227.20652791595285</v>
          </cell>
          <cell r="AI22">
            <v>219.86035600629762</v>
          </cell>
          <cell r="AJ22">
            <v>253.10303637847909</v>
          </cell>
          <cell r="AK22" t="str">
            <v>variance to previous forecast</v>
          </cell>
          <cell r="AO22">
            <v>-101.73248237267944</v>
          </cell>
          <cell r="AP22">
            <v>-73.816437315092116</v>
          </cell>
          <cell r="AQ22">
            <v>28.982405509546879</v>
          </cell>
          <cell r="AR22">
            <v>116.20372844630037</v>
          </cell>
          <cell r="AS22" t="str">
            <v>n.a.</v>
          </cell>
          <cell r="AT22" t="str">
            <v>Scenario: 33,000 sqm (I.e., 1% of stock) over short term.</v>
          </cell>
          <cell r="BC22" t="str">
            <v>Scenario: -1.0% p.a. growth in WCE over short term.</v>
          </cell>
          <cell r="BW22" t="str">
            <v>Net Absorption (000 sqm) Forecasts by Agents</v>
          </cell>
          <cell r="CC22" t="str">
            <v xml:space="preserve"> Forecast Comparations</v>
          </cell>
          <cell r="CG22" t="str">
            <v>White Collar Employment Growth by Industry</v>
          </cell>
          <cell r="CL22" t="str">
            <v xml:space="preserve"> WCE Growth by Industry</v>
          </cell>
          <cell r="DD22" t="str">
            <v>Withdrawals</v>
          </cell>
          <cell r="EF22" t="str">
            <v xml:space="preserve"> The chart highlights the polariz</v>
          </cell>
        </row>
        <row r="23">
          <cell r="S23">
            <v>4</v>
          </cell>
          <cell r="U23" t="str">
            <v>Supply</v>
          </cell>
          <cell r="W23" t="str">
            <v>Completions &amp; Withdrawals</v>
          </cell>
          <cell r="AA23" t="str">
            <v>Table:7</v>
          </cell>
          <cell r="AB23" t="str">
            <v>R.G.E.R.  (% growth p.a.)*</v>
          </cell>
          <cell r="AE23">
            <v>-3.6342520773866682E-2</v>
          </cell>
          <cell r="AF23">
            <v>-3.6342520773866682E-2</v>
          </cell>
          <cell r="AG23">
            <v>-5.2330851245783849E-2</v>
          </cell>
          <cell r="AH23">
            <v>2.707003949680109E-2</v>
          </cell>
          <cell r="AI23">
            <v>6.0312007999340889E-2</v>
          </cell>
          <cell r="AJ23">
            <v>0.14526260804741664</v>
          </cell>
          <cell r="AK23" t="str">
            <v>Vacancy Rate  (% of stock)</v>
          </cell>
          <cell r="AO23">
            <v>0.11320071919506741</v>
          </cell>
          <cell r="AP23">
            <v>0.10264094372948807</v>
          </cell>
          <cell r="AQ23">
            <v>9.9680275036288263E-2</v>
          </cell>
          <cell r="AR23">
            <v>7.6904576422253915E-2</v>
          </cell>
          <cell r="AS23">
            <v>6.4621698926849352E-2</v>
          </cell>
          <cell r="AT23" t="str">
            <v>Vacancies  (000 sqm)</v>
          </cell>
          <cell r="AW23">
            <v>468.18607503887961</v>
          </cell>
          <cell r="AX23">
            <v>456.23852074910974</v>
          </cell>
          <cell r="AY23">
            <v>263.44843653834414</v>
          </cell>
          <cell r="AZ23">
            <v>126.15750578609368</v>
          </cell>
          <cell r="BA23">
            <v>119.19140101385892</v>
          </cell>
          <cell r="BB23">
            <v>-10.430447191853091</v>
          </cell>
          <cell r="BC23" t="str">
            <v>Vacancies  (000 sqm)</v>
          </cell>
          <cell r="BF23">
            <v>361.45967132491796</v>
          </cell>
          <cell r="BG23">
            <v>370.85273484926256</v>
          </cell>
          <cell r="BH23">
            <v>266.40402763759221</v>
          </cell>
          <cell r="BI23">
            <v>19.431102072132035</v>
          </cell>
          <cell r="BJ23">
            <v>33.805615114011744</v>
          </cell>
          <cell r="BK23">
            <v>-7.4748560926050232</v>
          </cell>
          <cell r="CH23" t="str">
            <v>As at:</v>
          </cell>
          <cell r="CI23">
            <v>36495</v>
          </cell>
          <cell r="EF23" t="str">
            <v xml:space="preserve"> ation in vacancies within the </v>
          </cell>
          <cell r="EO23" t="str">
            <v xml:space="preserve"> Vacancy rates across forecast-</v>
          </cell>
          <cell r="FT23" t="str">
            <v>Growth Rates:</v>
          </cell>
          <cell r="FU23" t="str">
            <v>Compound Average</v>
          </cell>
          <cell r="FX23" t="str">
            <v>Simple Average</v>
          </cell>
          <cell r="GC23" t="str">
            <v>Growth Rates:</v>
          </cell>
          <cell r="GD23" t="str">
            <v>Compound Average</v>
          </cell>
          <cell r="GG23" t="str">
            <v>Simple Average</v>
          </cell>
          <cell r="GL23" t="str">
            <v>Growth Rates:</v>
          </cell>
          <cell r="GM23" t="str">
            <v>Compound Average</v>
          </cell>
          <cell r="GP23" t="str">
            <v>Simple Average</v>
          </cell>
        </row>
        <row r="24">
          <cell r="W24" t="str">
            <v>Major Projects</v>
          </cell>
          <cell r="AA24" t="str">
            <v>Table:8</v>
          </cell>
          <cell r="AK24" t="str">
            <v>variance to previous forecast</v>
          </cell>
          <cell r="AO24">
            <v>-2.6271146105552978E-2</v>
          </cell>
          <cell r="AP24">
            <v>-1.9196227167142324E-2</v>
          </cell>
          <cell r="AQ24">
            <v>1.0160955500068319E-2</v>
          </cell>
          <cell r="AR24">
            <v>3.2146368360051247E-2</v>
          </cell>
          <cell r="AS24" t="str">
            <v>n.a</v>
          </cell>
          <cell r="AT24" t="str">
            <v>Vacancy Rate  (% of stock)</v>
          </cell>
          <cell r="AW24">
            <v>0.13647054112504806</v>
          </cell>
          <cell r="AX24">
            <v>0.13111526778735288</v>
          </cell>
          <cell r="AY24">
            <v>7.4744036199338615E-2</v>
          </cell>
          <cell r="AZ24">
            <v>3.382959739555999E-2</v>
          </cell>
          <cell r="BA24">
            <v>3.1434992751064622E-2</v>
          </cell>
          <cell r="BB24">
            <v>-2.1605402229152998E-3</v>
          </cell>
          <cell r="BC24" t="str">
            <v>Vacancy Rate  (% of stock)</v>
          </cell>
          <cell r="BF24">
            <v>0.10847211350207395</v>
          </cell>
          <cell r="BG24">
            <v>0.10967814422141146</v>
          </cell>
          <cell r="BH24">
            <v>7.5762987052117051E-2</v>
          </cell>
          <cell r="BI24">
            <v>5.8311697725858813E-3</v>
          </cell>
          <cell r="BJ24">
            <v>9.997869185123201E-3</v>
          </cell>
          <cell r="BK24">
            <v>-1.141589370136864E-3</v>
          </cell>
          <cell r="BW24" t="str">
            <v>Year</v>
          </cell>
          <cell r="BY24" t="str">
            <v>JLL1</v>
          </cell>
          <cell r="BZ24" t="str">
            <v>BIS2</v>
          </cell>
          <cell r="CA24" t="str">
            <v>WDR3</v>
          </cell>
          <cell r="CB24" t="str">
            <v>LL4</v>
          </cell>
          <cell r="CC24" t="str">
            <v xml:space="preserve"> The table shows net absorption</v>
          </cell>
          <cell r="CH24" t="str">
            <v>Mix (%)</v>
          </cell>
          <cell r="CI24" t="str">
            <v>Forecasts</v>
          </cell>
          <cell r="CL24" t="str">
            <v xml:space="preserve"> Revised growth forecasts for </v>
          </cell>
          <cell r="DD24" t="str">
            <v xml:space="preserve"> Over the past 5 years there has</v>
          </cell>
          <cell r="DG24" t="str">
            <v>RACV Club Dev.</v>
          </cell>
          <cell r="DH24" t="str">
            <v>501  Bourke St.</v>
          </cell>
          <cell r="DI24" t="str">
            <v>A</v>
          </cell>
          <cell r="DJ24">
            <v>0</v>
          </cell>
          <cell r="DK24" t="str">
            <v>New</v>
          </cell>
          <cell r="DL24">
            <v>37437</v>
          </cell>
          <cell r="DM24">
            <v>0</v>
          </cell>
          <cell r="DN24">
            <v>10000</v>
          </cell>
          <cell r="EF24" t="str">
            <v xml:space="preserve"> Melbourne CBD.</v>
          </cell>
          <cell r="EO24" t="str">
            <v xml:space="preserve"> ing agencies diverge markedly</v>
          </cell>
          <cell r="FT24" t="str">
            <v>3 Years</v>
          </cell>
          <cell r="FU24">
            <v>0.11281061628379074</v>
          </cell>
          <cell r="FV24">
            <v>8.3040099577721849E-2</v>
          </cell>
          <cell r="FW24">
            <v>2.9770516706068895E-2</v>
          </cell>
          <cell r="FX24">
            <v>0.11296911577496334</v>
          </cell>
          <cell r="FY24">
            <v>8.3158757777628337E-2</v>
          </cell>
          <cell r="FZ24">
            <v>2.9810357997335002E-2</v>
          </cell>
          <cell r="GC24" t="str">
            <v>3 Years</v>
          </cell>
          <cell r="GD24">
            <v>7.3736994809211476E-2</v>
          </cell>
          <cell r="GE24">
            <v>4.61427720756864E-2</v>
          </cell>
          <cell r="GF24">
            <v>2.7594222733525076E-2</v>
          </cell>
          <cell r="GG24">
            <v>7.3810058579891022E-2</v>
          </cell>
          <cell r="GH24">
            <v>4.6155037239584473E-2</v>
          </cell>
          <cell r="GI24">
            <v>2.7655021340306549E-2</v>
          </cell>
          <cell r="GL24" t="str">
            <v>3 Years</v>
          </cell>
          <cell r="GM24">
            <v>7.8318059273777774E-2</v>
          </cell>
          <cell r="GN24">
            <v>4.6534816803700085E-2</v>
          </cell>
          <cell r="GO24">
            <v>3.1783242470077688E-2</v>
          </cell>
          <cell r="GP24">
            <v>7.8432212007928534E-2</v>
          </cell>
          <cell r="GQ24">
            <v>4.6607974178240218E-2</v>
          </cell>
          <cell r="GR24">
            <v>3.1824237829688316E-2</v>
          </cell>
        </row>
        <row r="25">
          <cell r="U25" t="str">
            <v>Market</v>
          </cell>
          <cell r="W25" t="str">
            <v>Grade Split</v>
          </cell>
          <cell r="AA25" t="str">
            <v>Table:9</v>
          </cell>
          <cell r="AB25" t="str">
            <v>N.G.E.R.  ($/sqm)</v>
          </cell>
          <cell r="AE25">
            <v>286.52032564013001</v>
          </cell>
          <cell r="AF25">
            <v>286.52032564013001</v>
          </cell>
          <cell r="AG25">
            <v>336</v>
          </cell>
          <cell r="AH25">
            <v>219</v>
          </cell>
          <cell r="AI25">
            <v>218</v>
          </cell>
          <cell r="AJ25">
            <v>257</v>
          </cell>
          <cell r="BW25">
            <v>2000</v>
          </cell>
          <cell r="BX25">
            <v>31</v>
          </cell>
          <cell r="BY25">
            <v>40</v>
          </cell>
          <cell r="BZ25">
            <v>90</v>
          </cell>
          <cell r="CA25">
            <v>39.183</v>
          </cell>
          <cell r="CB25">
            <v>38.360016807750981</v>
          </cell>
          <cell r="CC25" t="str">
            <v xml:space="preserve"> forecasts for various agents.</v>
          </cell>
          <cell r="CF25" t="str">
            <v xml:space="preserve"> Industry</v>
          </cell>
          <cell r="CH25">
            <v>1999</v>
          </cell>
          <cell r="CI25" t="str">
            <v>2000</v>
          </cell>
          <cell r="CJ25" t="str">
            <v>Short</v>
          </cell>
          <cell r="CK25" t="str">
            <v>Medium</v>
          </cell>
          <cell r="CL25" t="str">
            <v xml:space="preserve"> total WCE are in line with </v>
          </cell>
          <cell r="DD25" t="str">
            <v xml:space="preserve"> predominantly been a withdrawal</v>
          </cell>
          <cell r="EO25" t="str">
            <v xml:space="preserve"> over the short to long term.</v>
          </cell>
          <cell r="FT25" t="str">
            <v>5 Years</v>
          </cell>
          <cell r="FU25">
            <v>9.1271252730209307E-2</v>
          </cell>
          <cell r="FV25">
            <v>8.8516326857535743E-2</v>
          </cell>
          <cell r="FW25">
            <v>2.7549258726735637E-3</v>
          </cell>
          <cell r="FX25">
            <v>9.1678861296979622E-2</v>
          </cell>
          <cell r="FY25">
            <v>8.8617587479267665E-2</v>
          </cell>
          <cell r="FZ25">
            <v>3.0612738177119569E-3</v>
          </cell>
          <cell r="GC25" t="str">
            <v>5 Years</v>
          </cell>
          <cell r="GD25">
            <v>5.9616651801770448E-2</v>
          </cell>
          <cell r="GE25">
            <v>5.501887392056215E-2</v>
          </cell>
          <cell r="GF25">
            <v>4.5977778812082981E-3</v>
          </cell>
          <cell r="GG25">
            <v>5.9800855595100136E-2</v>
          </cell>
          <cell r="GH25">
            <v>5.5103800150642798E-2</v>
          </cell>
          <cell r="GI25">
            <v>4.6970554444573376E-3</v>
          </cell>
          <cell r="GL25" t="str">
            <v>5 Years</v>
          </cell>
          <cell r="GM25">
            <v>6.4681183327587544E-2</v>
          </cell>
          <cell r="GN25">
            <v>5.010188497225565E-2</v>
          </cell>
          <cell r="GO25">
            <v>1.4579298355331893E-2</v>
          </cell>
          <cell r="GP25">
            <v>6.4881185245232759E-2</v>
          </cell>
          <cell r="GQ25">
            <v>5.0187620956780685E-2</v>
          </cell>
          <cell r="GR25">
            <v>1.4693564288452074E-2</v>
          </cell>
        </row>
        <row r="26">
          <cell r="AB26" t="str">
            <v>N.G.E.R.  (% annual growth)*</v>
          </cell>
          <cell r="AE26">
            <v>4.4871889555615496E-3</v>
          </cell>
          <cell r="AF26">
            <v>4.4871889555615496E-3</v>
          </cell>
          <cell r="AG26">
            <v>-2.8735605917385998E-2</v>
          </cell>
          <cell r="AH26">
            <v>4.7274649795793433E-2</v>
          </cell>
          <cell r="AI26">
            <v>6.9640757442759549E-2</v>
          </cell>
          <cell r="AJ26">
            <v>0.16289592760181004</v>
          </cell>
          <cell r="AK26" t="str">
            <v>R.G.E.R.  ($/sqm)</v>
          </cell>
          <cell r="AO26">
            <v>275.83771867403198</v>
          </cell>
          <cell r="AP26">
            <v>313.32215522808337</v>
          </cell>
          <cell r="AQ26">
            <v>338.09693069715217</v>
          </cell>
          <cell r="AR26">
            <v>396.04855171012059</v>
          </cell>
          <cell r="AS26">
            <v>426.82425209236965</v>
          </cell>
          <cell r="AT26" t="str">
            <v>R.G.E.R.  ($/sqm)</v>
          </cell>
          <cell r="AW26">
            <v>288.6344423142267</v>
          </cell>
          <cell r="AX26">
            <v>298.1301289872315</v>
          </cell>
          <cell r="AY26">
            <v>374.10350232833457</v>
          </cell>
          <cell r="AZ26">
            <v>-24.687712913856672</v>
          </cell>
          <cell r="BA26">
            <v>-39.966801709920674</v>
          </cell>
          <cell r="BB26">
            <v>-21.945049381786021</v>
          </cell>
          <cell r="BC26" t="str">
            <v>R.G.E.R.  ($/sqm)</v>
          </cell>
          <cell r="BF26">
            <v>310.56536218391886</v>
          </cell>
          <cell r="BG26">
            <v>328.63555348472295</v>
          </cell>
          <cell r="BH26">
            <v>397.12492459040891</v>
          </cell>
          <cell r="BI26">
            <v>-2.7567930441645103</v>
          </cell>
          <cell r="BJ26">
            <v>-9.4613772124292268</v>
          </cell>
          <cell r="BK26">
            <v>1.0763728802883179</v>
          </cell>
          <cell r="BW26">
            <v>2001</v>
          </cell>
          <cell r="BX26">
            <v>32</v>
          </cell>
          <cell r="BY26">
            <v>20</v>
          </cell>
          <cell r="BZ26">
            <v>43</v>
          </cell>
          <cell r="CA26">
            <v>43.031999999999996</v>
          </cell>
          <cell r="CB26">
            <v>27.436147208803504</v>
          </cell>
          <cell r="CC26" t="str">
            <v xml:space="preserve"> Other agencies are forecasting</v>
          </cell>
          <cell r="CF26" t="str">
            <v xml:space="preserve"> Finance &amp; Insurance</v>
          </cell>
          <cell r="CH26">
            <v>0.27618890926035938</v>
          </cell>
          <cell r="CI26">
            <v>1.2379387537290176E-2</v>
          </cell>
          <cell r="CJ26">
            <v>3.0322133520344297E-2</v>
          </cell>
          <cell r="CK26">
            <v>3.0079172944240229E-2</v>
          </cell>
          <cell r="CL26" t="str">
            <v xml:space="preserve"> previous forecasts. Strong</v>
          </cell>
          <cell r="DD26" t="str">
            <v xml:space="preserve"> of secondary stock.</v>
          </cell>
          <cell r="DG26" t="str">
            <v>Ex Monash House</v>
          </cell>
          <cell r="DH26" t="str">
            <v>15-33 William St.</v>
          </cell>
          <cell r="DI26" t="str">
            <v>A</v>
          </cell>
          <cell r="DJ26">
            <v>0</v>
          </cell>
          <cell r="DK26" t="str">
            <v>Refurb</v>
          </cell>
          <cell r="DL26">
            <v>37437</v>
          </cell>
          <cell r="DM26">
            <v>0</v>
          </cell>
          <cell r="DN26">
            <v>32515</v>
          </cell>
          <cell r="EF26" t="str">
            <v xml:space="preserve"> The majority of vacancies are</v>
          </cell>
          <cell r="FT26" t="str">
            <v>10 Years</v>
          </cell>
          <cell r="FU26">
            <v>7.7621903449849095E-2</v>
          </cell>
          <cell r="FV26">
            <v>7.9299611023572858E-2</v>
          </cell>
          <cell r="FW26">
            <v>-1.6777075737237634E-3</v>
          </cell>
          <cell r="FX26">
            <v>7.7943669276622218E-2</v>
          </cell>
          <cell r="FY26">
            <v>7.9791222132384848E-2</v>
          </cell>
          <cell r="FZ26">
            <v>-1.8475528557626297E-3</v>
          </cell>
          <cell r="GC26" t="str">
            <v>10 Years</v>
          </cell>
          <cell r="GD26">
            <v>4.5791499470479557E-2</v>
          </cell>
          <cell r="GE26">
            <v>4.697436694589352E-2</v>
          </cell>
          <cell r="GF26">
            <v>-1.1828674754139623E-3</v>
          </cell>
          <cell r="GG26">
            <v>4.6005411917950087E-2</v>
          </cell>
          <cell r="GH26">
            <v>4.743775288381754E-2</v>
          </cell>
          <cell r="GI26">
            <v>-1.4323409658674527E-3</v>
          </cell>
          <cell r="GL26" t="str">
            <v>10 Years</v>
          </cell>
          <cell r="GM26">
            <v>5.6908044744906627E-2</v>
          </cell>
          <cell r="GN26">
            <v>5.053091267006149E-2</v>
          </cell>
          <cell r="GO26">
            <v>6.3771320748451377E-3</v>
          </cell>
          <cell r="GP26">
            <v>5.7042785337273381E-2</v>
          </cell>
          <cell r="GQ26">
            <v>5.069858130358551E-2</v>
          </cell>
          <cell r="GR26">
            <v>6.3442040336878711E-3</v>
          </cell>
        </row>
        <row r="27">
          <cell r="S27">
            <v>5</v>
          </cell>
          <cell r="U27" t="str">
            <v>Market</v>
          </cell>
          <cell r="W27" t="str">
            <v>Grade Split</v>
          </cell>
          <cell r="AA27" t="str">
            <v>Table:9</v>
          </cell>
          <cell r="AK27" t="str">
            <v>R.G.E.R.  (% growth p.a.)*</v>
          </cell>
          <cell r="AO27">
            <v>8.9823822822719723E-2</v>
          </cell>
          <cell r="AP27">
            <v>7.3736994809211476E-2</v>
          </cell>
          <cell r="AQ27">
            <v>5.9616651801770448E-2</v>
          </cell>
          <cell r="AR27">
            <v>4.5791499470479557E-2</v>
          </cell>
          <cell r="AS27">
            <v>3.5452343856409829E-2</v>
          </cell>
          <cell r="AT27" t="str">
            <v>R.G.E.R.  (% growth p.a.)</v>
          </cell>
          <cell r="AW27">
            <v>4.4594322864098368E-2</v>
          </cell>
          <cell r="AX27">
            <v>3.3189870405389899E-2</v>
          </cell>
          <cell r="AY27">
            <v>3.9797240215023066E-2</v>
          </cell>
          <cell r="AZ27">
            <v>-2.9142671945113108E-2</v>
          </cell>
          <cell r="BA27">
            <v>-2.642678139638055E-2</v>
          </cell>
          <cell r="BB27">
            <v>-5.9942592554564911E-3</v>
          </cell>
          <cell r="BC27" t="str">
            <v>R.G.E.R.  (% growth p.a.)</v>
          </cell>
          <cell r="BF27">
            <v>7.0407842169186496E-2</v>
          </cell>
          <cell r="BG27">
            <v>5.3517793788296908E-2</v>
          </cell>
          <cell r="BH27">
            <v>4.6025320942866266E-2</v>
          </cell>
          <cell r="BI27">
            <v>-3.3291526400249793E-3</v>
          </cell>
          <cell r="BJ27">
            <v>-6.0988580134735404E-3</v>
          </cell>
          <cell r="BK27">
            <v>2.3382147238670825E-4</v>
          </cell>
          <cell r="BW27">
            <v>2002</v>
          </cell>
          <cell r="BX27">
            <v>33</v>
          </cell>
          <cell r="BY27">
            <v>30</v>
          </cell>
          <cell r="BZ27">
            <v>-28</v>
          </cell>
          <cell r="CA27">
            <v>60.173999999999999</v>
          </cell>
          <cell r="CB27">
            <v>54.322266730659067</v>
          </cell>
          <cell r="CC27" t="str">
            <v xml:space="preserve"> moderate take-up with BIS</v>
          </cell>
          <cell r="CF27" t="str">
            <v xml:space="preserve"> Property &amp; Bus. Services</v>
          </cell>
          <cell r="CH27">
            <v>0.235033972207744</v>
          </cell>
          <cell r="CI27">
            <v>3.4392538929319816E-3</v>
          </cell>
          <cell r="CJ27">
            <v>7.6388671869356273E-3</v>
          </cell>
          <cell r="CK27">
            <v>1.3074006430309204E-3</v>
          </cell>
          <cell r="CL27" t="str">
            <v xml:space="preserve"> growth is expected in sectors;</v>
          </cell>
          <cell r="EF27" t="str">
            <v xml:space="preserve"> located in the Western precinct</v>
          </cell>
        </row>
        <row r="28">
          <cell r="U28" t="str">
            <v>Vacancies</v>
          </cell>
          <cell r="W28" t="str">
            <v>Grade &amp; Region Split</v>
          </cell>
          <cell r="AA28" t="str">
            <v>Table:10</v>
          </cell>
          <cell r="AK28" t="str">
            <v>variance to previous forecast</v>
          </cell>
          <cell r="AO28">
            <v>3.8851222541582242E-2</v>
          </cell>
          <cell r="AP28">
            <v>2.7594222733525076E-2</v>
          </cell>
          <cell r="AQ28">
            <v>4.5977778812082981E-3</v>
          </cell>
          <cell r="AR28">
            <v>-1.1828674754139623E-3</v>
          </cell>
          <cell r="AS28" t="str">
            <v>n.a.</v>
          </cell>
          <cell r="BW28">
            <v>2003</v>
          </cell>
          <cell r="BX28">
            <v>34</v>
          </cell>
          <cell r="BY28">
            <v>40</v>
          </cell>
          <cell r="BZ28">
            <v>26</v>
          </cell>
          <cell r="CA28">
            <v>51.77</v>
          </cell>
          <cell r="CB28">
            <v>40.294284370662353</v>
          </cell>
          <cell r="CC28" t="str">
            <v xml:space="preserve"> forecasting higher absorption in</v>
          </cell>
          <cell r="CF28" t="str">
            <v xml:space="preserve"> Recreational Services</v>
          </cell>
          <cell r="CH28">
            <v>0.12557141559606655</v>
          </cell>
          <cell r="CI28">
            <v>8.0833188134265432E-2</v>
          </cell>
          <cell r="CJ28">
            <v>5.1595556427521672E-2</v>
          </cell>
          <cell r="CK28">
            <v>3.7765834844920354E-2</v>
          </cell>
          <cell r="CL28" t="str">
            <v xml:space="preserve"> Finance. &amp; Ins., Property &amp; Bus.,</v>
          </cell>
          <cell r="EF28" t="str">
            <v xml:space="preserve"> with the bulk of them in being</v>
          </cell>
          <cell r="FB28" t="str">
            <v>Incentive Forecasts</v>
          </cell>
          <cell r="FT28" t="str">
            <v>Nominal Net Effective Rent Forecasts</v>
          </cell>
          <cell r="GC28" t="str">
            <v>Real Net Effective Rent Forecasts</v>
          </cell>
          <cell r="GL28" t="str">
            <v>Nominal Net Face Rent Forecasts</v>
          </cell>
        </row>
        <row r="29">
          <cell r="W29" t="str">
            <v>Actual and Forecasts</v>
          </cell>
          <cell r="AA29" t="str">
            <v>Table:10b</v>
          </cell>
          <cell r="AT29" t="str">
            <v>N.G.E.R.  ($/sqm)</v>
          </cell>
          <cell r="AW29">
            <v>323.29939042494459</v>
          </cell>
          <cell r="AX29">
            <v>352.28224379532162</v>
          </cell>
          <cell r="AY29">
            <v>514.95583830341047</v>
          </cell>
          <cell r="AZ29">
            <v>-30.85848521614372</v>
          </cell>
          <cell r="BA29">
            <v>-45.455400493171453</v>
          </cell>
          <cell r="BB29">
            <v>-27.790903374107074</v>
          </cell>
          <cell r="BC29" t="str">
            <v>N.G.E.R.  ($/sqm)</v>
          </cell>
          <cell r="BF29">
            <v>347.86421009262256</v>
          </cell>
          <cell r="BG29">
            <v>388.32864885478926</v>
          </cell>
          <cell r="BH29">
            <v>546.64497172803863</v>
          </cell>
          <cell r="BI29">
            <v>-6.2936655484657535</v>
          </cell>
          <cell r="BJ29">
            <v>-9.408995433703808</v>
          </cell>
          <cell r="BK29">
            <v>3.8982300505210787</v>
          </cell>
          <cell r="BW29">
            <v>2004</v>
          </cell>
          <cell r="BX29">
            <v>35</v>
          </cell>
          <cell r="BY29">
            <v>30</v>
          </cell>
          <cell r="BZ29">
            <v>95</v>
          </cell>
          <cell r="CB29">
            <v>13.687165146872758</v>
          </cell>
          <cell r="CC29" t="str">
            <v xml:space="preserve"> 1999/2000.</v>
          </cell>
          <cell r="CF29" t="str">
            <v xml:space="preserve"> Public Administration</v>
          </cell>
          <cell r="CH29">
            <v>9.216837499387269E-2</v>
          </cell>
          <cell r="CI29">
            <v>2.5442812564947515E-2</v>
          </cell>
          <cell r="CJ29">
            <v>-3.6110029318048298E-4</v>
          </cell>
          <cell r="CK29">
            <v>-1.2251014847516561E-2</v>
          </cell>
          <cell r="CL29" t="str">
            <v xml:space="preserve"> Recreational Services and</v>
          </cell>
          <cell r="DG29" t="str">
            <v>Southern Cross Site</v>
          </cell>
          <cell r="DH29" t="str">
            <v>Cnr Exhibition &amp; Bourke St.</v>
          </cell>
          <cell r="DI29">
            <v>0</v>
          </cell>
          <cell r="DJ29">
            <v>0</v>
          </cell>
          <cell r="DK29" t="str">
            <v>New</v>
          </cell>
          <cell r="DL29">
            <v>37976</v>
          </cell>
          <cell r="DM29">
            <v>0</v>
          </cell>
          <cell r="DN29">
            <v>26500</v>
          </cell>
          <cell r="EF29" t="str">
            <v xml:space="preserve"> of secondary grade.</v>
          </cell>
          <cell r="FB29" t="str">
            <v>Year</v>
          </cell>
          <cell r="FC29" t="str">
            <v>$ / sqm</v>
          </cell>
          <cell r="FF29" t="str">
            <v>Ratio of incentives to n.g.f.r.</v>
          </cell>
          <cell r="FT29" t="str">
            <v>Year</v>
          </cell>
          <cell r="FU29" t="str">
            <v>$ / sqm</v>
          </cell>
          <cell r="FX29" t="str">
            <v>Growth</v>
          </cell>
          <cell r="GC29" t="str">
            <v>Year</v>
          </cell>
          <cell r="GD29" t="str">
            <v>1988 $ / sqm</v>
          </cell>
          <cell r="GG29" t="str">
            <v>Growth</v>
          </cell>
          <cell r="GL29" t="str">
            <v>Year</v>
          </cell>
          <cell r="GM29" t="str">
            <v>$ / sqm</v>
          </cell>
          <cell r="GP29" t="str">
            <v>Growth</v>
          </cell>
        </row>
        <row r="30">
          <cell r="AK30" t="str">
            <v>N.G.E.R.  ($/sqm)</v>
          </cell>
          <cell r="AO30">
            <v>292.28962866461632</v>
          </cell>
          <cell r="AP30">
            <v>354.15787564108831</v>
          </cell>
          <cell r="AQ30">
            <v>397.73764428849307</v>
          </cell>
          <cell r="AR30">
            <v>542.74674167751755</v>
          </cell>
          <cell r="AS30">
            <v>681.38286788393964</v>
          </cell>
          <cell r="AT30" t="str">
            <v>N.G.E.R.  (% annual growth)</v>
          </cell>
          <cell r="AW30">
            <v>7.9503167055476887E-2</v>
          </cell>
          <cell r="AX30">
            <v>6.5102799307771742E-2</v>
          </cell>
          <cell r="AY30">
            <v>7.1972603754038023E-2</v>
          </cell>
          <cell r="AZ30">
            <v>-3.3307449228313857E-2</v>
          </cell>
          <cell r="BA30">
            <v>-2.6168453422437565E-2</v>
          </cell>
          <cell r="BB30">
            <v>-5.6492996958110719E-3</v>
          </cell>
          <cell r="BC30" t="str">
            <v>N.G.E.R.  (% annual growth)</v>
          </cell>
          <cell r="BF30">
            <v>0.10617933715592986</v>
          </cell>
          <cell r="BG30">
            <v>8.6058606869795939E-2</v>
          </cell>
          <cell r="BH30">
            <v>7.8393405479609157E-2</v>
          </cell>
          <cell r="BI30">
            <v>-6.6312791278608785E-3</v>
          </cell>
          <cell r="BJ30">
            <v>-5.2126458604133674E-3</v>
          </cell>
          <cell r="BK30">
            <v>7.7150202976006277E-4</v>
          </cell>
          <cell r="BW30">
            <v>2005</v>
          </cell>
          <cell r="BX30">
            <v>36</v>
          </cell>
          <cell r="BY30">
            <v>30</v>
          </cell>
          <cell r="BZ30">
            <v>89</v>
          </cell>
          <cell r="CB30">
            <v>51.241908894392509</v>
          </cell>
          <cell r="CF30" t="str">
            <v xml:space="preserve"> Communications</v>
          </cell>
          <cell r="CH30">
            <v>8.1308574680150722E-2</v>
          </cell>
          <cell r="CI30">
            <v>7.69937440040942E-2</v>
          </cell>
          <cell r="CJ30">
            <v>4.3461648027591337E-2</v>
          </cell>
          <cell r="CK30">
            <v>2.6516800678035191E-2</v>
          </cell>
          <cell r="CL30" t="str">
            <v xml:space="preserve"> Trade.</v>
          </cell>
          <cell r="DG30" t="str">
            <v>Frmr HWT site</v>
          </cell>
          <cell r="DH30" t="str">
            <v>Flinders St.</v>
          </cell>
          <cell r="DI30">
            <v>0</v>
          </cell>
          <cell r="DJ30">
            <v>0</v>
          </cell>
          <cell r="DK30" t="str">
            <v>New</v>
          </cell>
          <cell r="DL30">
            <v>37976</v>
          </cell>
          <cell r="DM30">
            <v>0</v>
          </cell>
          <cell r="DN30">
            <v>7500</v>
          </cell>
          <cell r="FB30" t="str">
            <v>Ending</v>
          </cell>
          <cell r="FC30" t="str">
            <v>Current</v>
          </cell>
          <cell r="FD30" t="str">
            <v xml:space="preserve">Previous </v>
          </cell>
          <cell r="FE30" t="str">
            <v>Variance</v>
          </cell>
          <cell r="FF30" t="str">
            <v xml:space="preserve">Current </v>
          </cell>
          <cell r="FG30" t="str">
            <v xml:space="preserve">Previous </v>
          </cell>
          <cell r="FH30" t="str">
            <v>Variance</v>
          </cell>
          <cell r="FT30" t="str">
            <v>Ending</v>
          </cell>
          <cell r="FU30" t="str">
            <v>Current</v>
          </cell>
          <cell r="FV30" t="str">
            <v xml:space="preserve">Previous </v>
          </cell>
          <cell r="FW30" t="str">
            <v>Variance</v>
          </cell>
          <cell r="FX30" t="str">
            <v xml:space="preserve">Current </v>
          </cell>
          <cell r="FY30" t="str">
            <v xml:space="preserve">Previous </v>
          </cell>
          <cell r="FZ30" t="str">
            <v>Variance</v>
          </cell>
          <cell r="GC30" t="str">
            <v>Ending</v>
          </cell>
          <cell r="GD30" t="str">
            <v>Current</v>
          </cell>
          <cell r="GE30" t="str">
            <v xml:space="preserve">Previous </v>
          </cell>
          <cell r="GF30" t="str">
            <v>Variance</v>
          </cell>
          <cell r="GG30" t="str">
            <v xml:space="preserve">Current </v>
          </cell>
          <cell r="GH30" t="str">
            <v xml:space="preserve">Previous </v>
          </cell>
          <cell r="GI30" t="str">
            <v>Variance</v>
          </cell>
          <cell r="GL30" t="str">
            <v>Ending</v>
          </cell>
          <cell r="GM30" t="str">
            <v>Current</v>
          </cell>
          <cell r="GN30" t="str">
            <v xml:space="preserve">Previous </v>
          </cell>
          <cell r="GO30" t="str">
            <v>Variance</v>
          </cell>
          <cell r="GP30" t="str">
            <v xml:space="preserve">Current </v>
          </cell>
          <cell r="GQ30" t="str">
            <v xml:space="preserve">Previous </v>
          </cell>
          <cell r="GR30" t="str">
            <v>Variance</v>
          </cell>
        </row>
        <row r="31">
          <cell r="S31">
            <v>6</v>
          </cell>
          <cell r="U31" t="str">
            <v>Vacancies</v>
          </cell>
          <cell r="W31" t="str">
            <v>Actual and Forecasts</v>
          </cell>
          <cell r="AA31" t="str">
            <v>Table:11</v>
          </cell>
          <cell r="AK31" t="str">
            <v>N.G.E.R.  (% annual growth)*</v>
          </cell>
          <cell r="AO31">
            <v>0.13731373021251492</v>
          </cell>
          <cell r="AP31">
            <v>0.11281061628379074</v>
          </cell>
          <cell r="AQ31">
            <v>9.1271252730209307E-2</v>
          </cell>
          <cell r="AR31">
            <v>7.7621903449849095E-2</v>
          </cell>
          <cell r="AS31">
            <v>6.7162459040418288E-2</v>
          </cell>
          <cell r="BW31">
            <v>2006</v>
          </cell>
          <cell r="BX31">
            <v>37</v>
          </cell>
          <cell r="BY31">
            <v>20</v>
          </cell>
          <cell r="BZ31">
            <v>69</v>
          </cell>
          <cell r="CB31">
            <v>68.606767677952121</v>
          </cell>
          <cell r="CF31" t="str">
            <v xml:space="preserve"> Trade: Wholesale/Retail</v>
          </cell>
          <cell r="CH31">
            <v>5.9888934667584791E-2</v>
          </cell>
          <cell r="CI31">
            <v>5.1770097124480108E-2</v>
          </cell>
          <cell r="CJ31">
            <v>3.2688317478248186E-2</v>
          </cell>
          <cell r="CK31">
            <v>2.1273043967620753E-2</v>
          </cell>
          <cell r="DG31" t="str">
            <v>Civic Precinct</v>
          </cell>
          <cell r="DH31">
            <v>0</v>
          </cell>
          <cell r="DI31">
            <v>0</v>
          </cell>
          <cell r="DJ31">
            <v>0</v>
          </cell>
          <cell r="DK31" t="str">
            <v>New</v>
          </cell>
          <cell r="DL31">
            <v>37976</v>
          </cell>
          <cell r="DM31">
            <v>0</v>
          </cell>
          <cell r="DN31">
            <v>15000</v>
          </cell>
          <cell r="FC31">
            <v>8.94</v>
          </cell>
          <cell r="FD31">
            <v>9.94</v>
          </cell>
          <cell r="FU31">
            <v>8.94</v>
          </cell>
          <cell r="FV31">
            <v>9.94</v>
          </cell>
          <cell r="GD31">
            <v>8.9600000000000009</v>
          </cell>
          <cell r="GE31">
            <v>9.9600000000000009</v>
          </cell>
          <cell r="GM31">
            <v>8.9499999999999993</v>
          </cell>
          <cell r="GN31">
            <v>9.9499999999999993</v>
          </cell>
        </row>
        <row r="32">
          <cell r="U32" t="str">
            <v>Incentives</v>
          </cell>
          <cell r="W32" t="str">
            <v>Actual and Forecasts</v>
          </cell>
          <cell r="AA32" t="str">
            <v>Table:11a</v>
          </cell>
          <cell r="AK32" t="str">
            <v>variance to previous forecast</v>
          </cell>
          <cell r="AO32">
            <v>5.0608061521818737E-2</v>
          </cell>
          <cell r="AP32">
            <v>2.9770516706068895E-2</v>
          </cell>
          <cell r="AQ32">
            <v>2.7549258726735637E-3</v>
          </cell>
          <cell r="AR32">
            <v>-1.6777075737237634E-3</v>
          </cell>
          <cell r="AS32" t="str">
            <v>n.a.</v>
          </cell>
          <cell r="AT32" t="str">
            <v>N.N.E.R.  ($/sqm)</v>
          </cell>
          <cell r="AW32">
            <v>231.69698647088074</v>
          </cell>
          <cell r="AX32">
            <v>255.6471161144874</v>
          </cell>
          <cell r="AY32">
            <v>402.3843646947164</v>
          </cell>
          <cell r="AZ32">
            <v>-35.631922362685259</v>
          </cell>
          <cell r="BA32">
            <v>-51.722604558638409</v>
          </cell>
          <cell r="BB32">
            <v>-35.091648082451229</v>
          </cell>
          <cell r="BC32" t="str">
            <v>N.N.E.R.  ($/sqm)</v>
          </cell>
          <cell r="BF32">
            <v>256.26180613855871</v>
          </cell>
          <cell r="BG32">
            <v>291.69352117395505</v>
          </cell>
          <cell r="BH32">
            <v>434.07349811934455</v>
          </cell>
          <cell r="BI32">
            <v>-11.067102695007293</v>
          </cell>
          <cell r="BJ32">
            <v>-15.676199499170764</v>
          </cell>
          <cell r="BK32">
            <v>-3.402514657823076</v>
          </cell>
          <cell r="BW32">
            <v>2007</v>
          </cell>
          <cell r="BX32">
            <v>38</v>
          </cell>
          <cell r="BY32">
            <v>10</v>
          </cell>
          <cell r="BZ32">
            <v>86</v>
          </cell>
          <cell r="CB32">
            <v>36.592983347638437</v>
          </cell>
          <cell r="CC32" t="str">
            <v>1 3rd quarter 1999.</v>
          </cell>
          <cell r="CF32" t="str">
            <v xml:space="preserve"> Community Services</v>
          </cell>
          <cell r="CH32">
            <v>5.0721288756368235E-2</v>
          </cell>
          <cell r="CI32">
            <v>1.1811932459776742E-2</v>
          </cell>
          <cell r="CJ32">
            <v>1.1112851049527528E-2</v>
          </cell>
          <cell r="CK32">
            <v>7.0391259545992124E-3</v>
          </cell>
          <cell r="FB32">
            <v>36495</v>
          </cell>
          <cell r="FC32">
            <v>92.747337911479349</v>
          </cell>
          <cell r="FD32">
            <v>111.41063878299394</v>
          </cell>
          <cell r="FE32">
            <v>-18.663300871514593</v>
          </cell>
          <cell r="FI32" t="e">
            <v>#REF!</v>
          </cell>
          <cell r="FT32">
            <v>36495</v>
          </cell>
          <cell r="FU32">
            <v>179</v>
          </cell>
          <cell r="FV32">
            <v>176.14708851641177</v>
          </cell>
          <cell r="FW32">
            <v>2.8529114835882297</v>
          </cell>
          <cell r="FX32">
            <v>0.19333333333333336</v>
          </cell>
          <cell r="GA32">
            <v>29</v>
          </cell>
          <cell r="GC32">
            <v>36495</v>
          </cell>
          <cell r="GD32">
            <v>176.28577241925197</v>
          </cell>
          <cell r="GE32">
            <v>173.54392957281951</v>
          </cell>
          <cell r="GF32">
            <v>2.741842846432462</v>
          </cell>
          <cell r="GG32">
            <v>0.17523848279501331</v>
          </cell>
          <cell r="GJ32">
            <v>29</v>
          </cell>
          <cell r="GL32">
            <v>36495</v>
          </cell>
          <cell r="GM32">
            <v>271.74733791147935</v>
          </cell>
          <cell r="GN32">
            <v>287.44807115887124</v>
          </cell>
          <cell r="GO32">
            <v>-15.700733247391895</v>
          </cell>
          <cell r="GP32">
            <v>-9.0876369522240319E-3</v>
          </cell>
          <cell r="GS32">
            <v>29</v>
          </cell>
        </row>
        <row r="33">
          <cell r="S33">
            <v>7</v>
          </cell>
          <cell r="U33" t="str">
            <v>Incentives</v>
          </cell>
          <cell r="W33" t="str">
            <v>Actual and Forecasts</v>
          </cell>
          <cell r="AA33" t="str">
            <v>Table:12a</v>
          </cell>
          <cell r="AT33" t="str">
            <v>N.N.F.R.  ($/sqm)</v>
          </cell>
          <cell r="AW33">
            <v>332.65395861496046</v>
          </cell>
          <cell r="AX33">
            <v>353.43780869365412</v>
          </cell>
          <cell r="AY33">
            <v>469.16427350081301</v>
          </cell>
          <cell r="AZ33">
            <v>-19.042777716319904</v>
          </cell>
          <cell r="BA33">
            <v>-34.661621254074589</v>
          </cell>
          <cell r="BB33">
            <v>-33.87709513483685</v>
          </cell>
          <cell r="BC33" t="str">
            <v>N.N.F.R.  ($/sqm)</v>
          </cell>
          <cell r="BF33">
            <v>343.34420483263392</v>
          </cell>
          <cell r="BG33">
            <v>377.53525513201208</v>
          </cell>
          <cell r="BH33">
            <v>499.05552895463779</v>
          </cell>
          <cell r="BI33">
            <v>-8.3525314986464423</v>
          </cell>
          <cell r="BJ33">
            <v>-10.564174815716626</v>
          </cell>
          <cell r="BK33">
            <v>-3.9858396810120666</v>
          </cell>
          <cell r="BW33">
            <v>2008</v>
          </cell>
          <cell r="BX33">
            <v>39</v>
          </cell>
          <cell r="BY33">
            <v>30</v>
          </cell>
          <cell r="BZ33">
            <v>94</v>
          </cell>
          <cell r="CB33">
            <v>34.526995334197181</v>
          </cell>
          <cell r="CC33" t="str">
            <v>2 July 1999.</v>
          </cell>
          <cell r="CF33" t="str">
            <v xml:space="preserve"> Transport &amp; Storage</v>
          </cell>
          <cell r="CH33">
            <v>3.3226136276660469E-2</v>
          </cell>
          <cell r="CI33">
            <v>-1.6027756217796618E-2</v>
          </cell>
          <cell r="CJ33">
            <v>-3.8018609216779242E-2</v>
          </cell>
          <cell r="CK33">
            <v>-4.5129662615426613E-2</v>
          </cell>
          <cell r="FB33">
            <v>36891</v>
          </cell>
          <cell r="FC33">
            <v>92.424954348087113</v>
          </cell>
          <cell r="FD33">
            <v>101.50313253698789</v>
          </cell>
          <cell r="FE33">
            <v>-9.0781781889007789</v>
          </cell>
          <cell r="FF33">
            <v>0.24024291885248136</v>
          </cell>
          <cell r="FG33">
            <v>0.26381479497708332</v>
          </cell>
          <cell r="FH33">
            <v>-2.3571876124601959E-2</v>
          </cell>
          <cell r="FI33" t="e">
            <v>#REF!</v>
          </cell>
          <cell r="FT33">
            <v>36891</v>
          </cell>
          <cell r="FU33">
            <v>210.89071895202642</v>
          </cell>
          <cell r="FV33">
            <v>196.61790847443714</v>
          </cell>
          <cell r="FW33">
            <v>14.272810477589275</v>
          </cell>
          <cell r="FX33">
            <v>0.17816044107277329</v>
          </cell>
          <cell r="FY33">
            <v>0.11621435318880158</v>
          </cell>
          <cell r="FZ33">
            <v>6.1946087883971712E-2</v>
          </cell>
          <cell r="GA33">
            <v>30</v>
          </cell>
          <cell r="GC33">
            <v>36891</v>
          </cell>
          <cell r="GD33">
            <v>199.02045471480488</v>
          </cell>
          <cell r="GE33">
            <v>186.62064074948717</v>
          </cell>
          <cell r="GF33">
            <v>12.399813965317719</v>
          </cell>
          <cell r="GG33">
            <v>0.12896492997451947</v>
          </cell>
          <cell r="GH33">
            <v>7.5351014632756952E-2</v>
          </cell>
          <cell r="GI33">
            <v>5.3613915341762519E-2</v>
          </cell>
          <cell r="GJ33">
            <v>30</v>
          </cell>
          <cell r="GL33">
            <v>36891</v>
          </cell>
          <cell r="GM33">
            <v>303.31567330011353</v>
          </cell>
          <cell r="GN33">
            <v>298.41341189646829</v>
          </cell>
          <cell r="GO33">
            <v>4.902261403645241</v>
          </cell>
          <cell r="GP33">
            <v>0.1161679655493717</v>
          </cell>
          <cell r="GQ33">
            <v>3.814720583578568E-2</v>
          </cell>
          <cell r="GR33">
            <v>7.8020759713586019E-2</v>
          </cell>
          <cell r="GS33">
            <v>30</v>
          </cell>
        </row>
        <row r="34">
          <cell r="W34" t="str">
            <v>Variance Analysis</v>
          </cell>
          <cell r="AA34" t="str">
            <v>Table:12b</v>
          </cell>
          <cell r="AK34" t="str">
            <v>N.N.E.R.  ($/sqm)</v>
          </cell>
          <cell r="AO34">
            <v>210.89071895202642</v>
          </cell>
          <cell r="AP34">
            <v>267.328908833566</v>
          </cell>
          <cell r="AQ34">
            <v>307.36972067312581</v>
          </cell>
          <cell r="AR34">
            <v>437.47601277716763</v>
          </cell>
          <cell r="AS34">
            <v>558.75167398400072</v>
          </cell>
          <cell r="BW34">
            <v>2009</v>
          </cell>
          <cell r="BX34">
            <v>40</v>
          </cell>
          <cell r="BY34" t="str">
            <v>n.a.</v>
          </cell>
          <cell r="BZ34">
            <v>112</v>
          </cell>
          <cell r="CB34">
            <v>52.199580750873338</v>
          </cell>
          <cell r="CC34" t="str">
            <v>3 August 1999.</v>
          </cell>
          <cell r="CF34" t="str">
            <v xml:space="preserve"> Other</v>
          </cell>
          <cell r="CH34">
            <v>4.5892393561193123E-2</v>
          </cell>
          <cell r="DG34" t="str">
            <v>Casseldon Place</v>
          </cell>
          <cell r="DH34" t="str">
            <v>44-88 Lonsdale St.</v>
          </cell>
          <cell r="DI34">
            <v>0</v>
          </cell>
          <cell r="DJ34">
            <v>0</v>
          </cell>
          <cell r="DK34" t="str">
            <v>New</v>
          </cell>
          <cell r="DL34">
            <v>38342</v>
          </cell>
          <cell r="DM34">
            <v>0</v>
          </cell>
          <cell r="DN34">
            <v>25000</v>
          </cell>
          <cell r="FB34">
            <v>37256</v>
          </cell>
          <cell r="FC34">
            <v>88.12505040595596</v>
          </cell>
          <cell r="FD34">
            <v>97.401595091210368</v>
          </cell>
          <cell r="FE34">
            <v>-9.2765446852544073</v>
          </cell>
          <cell r="FF34">
            <v>0.21359133899762622</v>
          </cell>
          <cell r="FG34">
            <v>0.23803721799801977</v>
          </cell>
          <cell r="FH34">
            <v>-2.444587900039355E-2</v>
          </cell>
          <cell r="FI34" t="e">
            <v>#REF!</v>
          </cell>
          <cell r="FT34">
            <v>37256</v>
          </cell>
          <cell r="FU34">
            <v>240.20279331137579</v>
          </cell>
          <cell r="FV34">
            <v>217.0780155458765</v>
          </cell>
          <cell r="FW34">
            <v>23.124777765499289</v>
          </cell>
          <cell r="FX34">
            <v>0.13899177026380816</v>
          </cell>
          <cell r="FY34">
            <v>0.10406024166460615</v>
          </cell>
          <cell r="FZ34">
            <v>3.4931528599202011E-2</v>
          </cell>
          <cell r="GA34">
            <v>31</v>
          </cell>
          <cell r="GC34">
            <v>37256</v>
          </cell>
          <cell r="GD34">
            <v>218.98723583766699</v>
          </cell>
          <cell r="GE34">
            <v>199.65157919135896</v>
          </cell>
          <cell r="GF34">
            <v>19.335656646308024</v>
          </cell>
          <cell r="GG34">
            <v>0.10032527134697977</v>
          </cell>
          <cell r="GH34">
            <v>6.9825815566478822E-2</v>
          </cell>
          <cell r="GI34">
            <v>3.049945578050095E-2</v>
          </cell>
          <cell r="GJ34">
            <v>31</v>
          </cell>
          <cell r="GL34">
            <v>37256</v>
          </cell>
          <cell r="GM34">
            <v>328.32784371733175</v>
          </cell>
          <cell r="GN34">
            <v>313.08561622798504</v>
          </cell>
          <cell r="GO34">
            <v>15.242227489346703</v>
          </cell>
          <cell r="GP34">
            <v>8.2462505630133132E-2</v>
          </cell>
          <cell r="GQ34">
            <v>4.9167375682856784E-2</v>
          </cell>
          <cell r="GR34">
            <v>3.3295129947276347E-2</v>
          </cell>
          <cell r="GS34">
            <v>31</v>
          </cell>
        </row>
        <row r="35">
          <cell r="AB35" t="str">
            <v>* Figures refer to average values. All other figures refer to spot values at the end of the period.</v>
          </cell>
          <cell r="AK35" t="str">
            <v>N.N.E.R.  (% growth p.a.)*</v>
          </cell>
          <cell r="AO35">
            <v>0.17816044107277329</v>
          </cell>
          <cell r="AP35">
            <v>0.14304755294566318</v>
          </cell>
          <cell r="AQ35">
            <v>0.11419603924901578</v>
          </cell>
          <cell r="AR35">
            <v>9.347818042783107E-2</v>
          </cell>
          <cell r="AS35">
            <v>7.8841689361198286E-2</v>
          </cell>
          <cell r="CC35" t="str">
            <v>4 Current.</v>
          </cell>
          <cell r="CF35" t="str">
            <v xml:space="preserve"> TOTAL</v>
          </cell>
          <cell r="CH35">
            <v>1</v>
          </cell>
          <cell r="CI35">
            <v>2.6360734171854139E-2</v>
          </cell>
          <cell r="CJ35">
            <v>2.1653022671819455E-2</v>
          </cell>
          <cell r="CK35">
            <v>1.4593081081764936E-2</v>
          </cell>
          <cell r="EI35" t="str">
            <v>Year</v>
          </cell>
          <cell r="EJ35" t="str">
            <v>Vacancy Rate by Agency</v>
          </cell>
          <cell r="EX35" t="str">
            <v xml:space="preserve"> Annual compound average growth rates refer</v>
          </cell>
          <cell r="FB35">
            <v>37621</v>
          </cell>
          <cell r="FC35">
            <v>84.367827497714359</v>
          </cell>
          <cell r="FD35">
            <v>95.332184104683961</v>
          </cell>
          <cell r="FE35">
            <v>-10.964356606969602</v>
          </cell>
          <cell r="FF35">
            <v>0.19238969778473886</v>
          </cell>
          <cell r="FG35">
            <v>0.22354572450456042</v>
          </cell>
          <cell r="FH35">
            <v>-3.1156026719821567E-2</v>
          </cell>
          <cell r="FJ35" t="str">
            <v>Year</v>
          </cell>
          <cell r="FK35" t="str">
            <v>Nominal Net Effective Rents by Agency</v>
          </cell>
          <cell r="FT35">
            <v>37621</v>
          </cell>
          <cell r="FU35">
            <v>267.328908833566</v>
          </cell>
          <cell r="FV35">
            <v>235.98674393656037</v>
          </cell>
          <cell r="FW35">
            <v>31.342164897005631</v>
          </cell>
          <cell r="FX35">
            <v>0.11293005859022842</v>
          </cell>
          <cell r="FY35">
            <v>8.7105681075694941E-2</v>
          </cell>
          <cell r="FZ35">
            <v>2.5824377514533481E-2</v>
          </cell>
          <cell r="GA35">
            <v>32</v>
          </cell>
          <cell r="GC35">
            <v>37621</v>
          </cell>
          <cell r="GD35">
            <v>236.50489126885628</v>
          </cell>
          <cell r="GE35">
            <v>210.72074366471875</v>
          </cell>
          <cell r="GF35">
            <v>25.78414760413753</v>
          </cell>
          <cell r="GG35">
            <v>7.9993956561810631E-2</v>
          </cell>
          <cell r="GH35">
            <v>5.5442408811354316E-2</v>
          </cell>
          <cell r="GI35">
            <v>2.4551547750456315E-2</v>
          </cell>
          <cell r="GJ35">
            <v>32</v>
          </cell>
          <cell r="GL35">
            <v>37621</v>
          </cell>
          <cell r="GM35">
            <v>351.69673633128036</v>
          </cell>
          <cell r="GN35">
            <v>330.69011080736124</v>
          </cell>
          <cell r="GO35">
            <v>21.006625523919126</v>
          </cell>
          <cell r="GP35">
            <v>7.1175482253852618E-2</v>
          </cell>
          <cell r="GQ35">
            <v>5.6229011065640266E-2</v>
          </cell>
          <cell r="GR35">
            <v>1.4946471188212351E-2</v>
          </cell>
          <cell r="GS35">
            <v>32</v>
          </cell>
        </row>
        <row r="36">
          <cell r="U36" t="str">
            <v>Yields</v>
          </cell>
          <cell r="W36" t="str">
            <v>Actual and Forecasts (excluded)</v>
          </cell>
          <cell r="AA36" t="str">
            <v>Table:12</v>
          </cell>
          <cell r="AK36" t="str">
            <v>variance to previous forecast</v>
          </cell>
          <cell r="AO36">
            <v>6.1946087883971712E-2</v>
          </cell>
          <cell r="AP36">
            <v>4.0652185353413195E-2</v>
          </cell>
          <cell r="AQ36">
            <v>1.9854523303863836E-3</v>
          </cell>
          <cell r="AR36">
            <v>-4.1291427269685155E-3</v>
          </cell>
          <cell r="AS36" t="str">
            <v>n.a.</v>
          </cell>
          <cell r="CF36" t="str">
            <v>Source: Access Economics</v>
          </cell>
          <cell r="DG36" t="str">
            <v>former Grand Central</v>
          </cell>
          <cell r="DH36" t="str">
            <v>Cnr Bourke/William</v>
          </cell>
          <cell r="DI36">
            <v>0</v>
          </cell>
          <cell r="DJ36">
            <v>0</v>
          </cell>
          <cell r="DK36" t="str">
            <v>New</v>
          </cell>
          <cell r="DL36">
            <v>38707</v>
          </cell>
          <cell r="DM36">
            <v>0</v>
          </cell>
          <cell r="DN36">
            <v>12000</v>
          </cell>
          <cell r="EI36" t="str">
            <v>Ending</v>
          </cell>
          <cell r="EJ36" t="str">
            <v>BIS2</v>
          </cell>
          <cell r="EK36" t="str">
            <v>JLL1</v>
          </cell>
          <cell r="EL36" t="str">
            <v>CJ</v>
          </cell>
          <cell r="EM36" t="str">
            <v>WDR3</v>
          </cell>
          <cell r="EN36" t="str">
            <v>LL4</v>
          </cell>
          <cell r="EX36" t="str">
            <v xml:space="preserve"> to 3, 5, and 10 years respectively.</v>
          </cell>
          <cell r="FB36">
            <v>37986</v>
          </cell>
          <cell r="FC36">
            <v>83.567617628843323</v>
          </cell>
          <cell r="FD36">
            <v>79.004084578717311</v>
          </cell>
          <cell r="FE36">
            <v>4.5635330501260114</v>
          </cell>
          <cell r="FF36">
            <v>0.18181517373254474</v>
          </cell>
          <cell r="FG36">
            <v>0.1777194742141171</v>
          </cell>
          <cell r="FH36">
            <v>4.0956995184276423E-3</v>
          </cell>
          <cell r="FJ36" t="str">
            <v>Ending</v>
          </cell>
          <cell r="FK36" t="str">
            <v>BIS2</v>
          </cell>
          <cell r="FL36" t="str">
            <v>JLL1</v>
          </cell>
          <cell r="FM36" t="str">
            <v>CJ5</v>
          </cell>
          <cell r="FN36" t="str">
            <v>LL4</v>
          </cell>
          <cell r="FO36" t="str">
            <v>WDR3</v>
          </cell>
          <cell r="FT36">
            <v>37986</v>
          </cell>
          <cell r="FU36">
            <v>287.53531999751476</v>
          </cell>
          <cell r="FV36">
            <v>269.61080997414831</v>
          </cell>
          <cell r="FW36">
            <v>17.924510023366452</v>
          </cell>
          <cell r="FX36">
            <v>7.5586330158287973E-2</v>
          </cell>
          <cell r="FY36">
            <v>0.14248285931953442</v>
          </cell>
          <cell r="FZ36">
            <v>-6.6896529161246443E-2</v>
          </cell>
          <cell r="GA36">
            <v>33</v>
          </cell>
          <cell r="GC36">
            <v>37986</v>
          </cell>
          <cell r="GD36">
            <v>249.50337684936576</v>
          </cell>
          <cell r="GE36">
            <v>233.95999780369928</v>
          </cell>
          <cell r="GF36">
            <v>15.543379045666484</v>
          </cell>
          <cell r="GG36">
            <v>5.4960747368784535E-2</v>
          </cell>
          <cell r="GH36">
            <v>0.11028460575270604</v>
          </cell>
          <cell r="GI36">
            <v>-5.5323858383921509E-2</v>
          </cell>
          <cell r="GJ36">
            <v>33</v>
          </cell>
          <cell r="GL36">
            <v>37986</v>
          </cell>
          <cell r="GM36">
            <v>371.10293762635808</v>
          </cell>
          <cell r="GN36">
            <v>348.55408918231564</v>
          </cell>
          <cell r="GO36">
            <v>22.548848444042449</v>
          </cell>
          <cell r="GP36">
            <v>5.5178792665275367E-2</v>
          </cell>
          <cell r="GQ36">
            <v>5.4020298131505884E-2</v>
          </cell>
          <cell r="GR36">
            <v>1.158494533769483E-3</v>
          </cell>
          <cell r="GS36">
            <v>33</v>
          </cell>
        </row>
        <row r="37">
          <cell r="S37">
            <v>8</v>
          </cell>
          <cell r="U37" t="str">
            <v>Rents</v>
          </cell>
          <cell r="W37" t="str">
            <v>Real Gross Effective Rents</v>
          </cell>
          <cell r="AA37" t="str">
            <v>Table:13</v>
          </cell>
          <cell r="DG37" t="str">
            <v>Church Place</v>
          </cell>
          <cell r="DH37" t="str">
            <v>535 Bourke St.</v>
          </cell>
          <cell r="DI37">
            <v>0</v>
          </cell>
          <cell r="DJ37">
            <v>0</v>
          </cell>
          <cell r="DK37" t="str">
            <v>New</v>
          </cell>
          <cell r="DL37">
            <v>38524</v>
          </cell>
          <cell r="DM37">
            <v>0</v>
          </cell>
          <cell r="DN37">
            <v>18500</v>
          </cell>
          <cell r="EA37" t="str">
            <v>VACANCY  BY  GRADE  &amp;  REGION</v>
          </cell>
          <cell r="EF37" t="str">
            <v>Vacancy Rate</v>
          </cell>
          <cell r="EI37">
            <v>36495</v>
          </cell>
          <cell r="EJ37">
            <v>0.12584214104703637</v>
          </cell>
          <cell r="EK37">
            <v>0.12489667711151421</v>
          </cell>
          <cell r="EL37">
            <v>0.10556329549864028</v>
          </cell>
          <cell r="EM37">
            <v>0.13500000000000001</v>
          </cell>
          <cell r="EN37">
            <v>0.12489667711151421</v>
          </cell>
          <cell r="FB37">
            <v>38352</v>
          </cell>
          <cell r="FC37">
            <v>80.729709274602897</v>
          </cell>
          <cell r="FD37">
            <v>76.764580933457694</v>
          </cell>
          <cell r="FE37">
            <v>3.9651283411452027</v>
          </cell>
          <cell r="FF37">
            <v>0.16872563754541925</v>
          </cell>
          <cell r="FG37">
            <v>0.16158147268828099</v>
          </cell>
          <cell r="FH37">
            <v>7.1441648571382577E-3</v>
          </cell>
          <cell r="FJ37">
            <v>36495</v>
          </cell>
          <cell r="FK37">
            <v>160</v>
          </cell>
          <cell r="FL37">
            <v>162</v>
          </cell>
          <cell r="FM37">
            <v>181</v>
          </cell>
          <cell r="FN37">
            <v>179</v>
          </cell>
          <cell r="FO37">
            <v>179</v>
          </cell>
          <cell r="FT37">
            <v>38352</v>
          </cell>
          <cell r="FU37">
            <v>307.36972067312581</v>
          </cell>
          <cell r="FV37">
            <v>299.78547913988962</v>
          </cell>
          <cell r="FW37">
            <v>7.5842415332361952</v>
          </cell>
          <cell r="FX37">
            <v>6.8980745307333002E-2</v>
          </cell>
          <cell r="FY37">
            <v>0.11191935949687859</v>
          </cell>
          <cell r="FZ37">
            <v>-4.2938614189545588E-2</v>
          </cell>
          <cell r="GA37">
            <v>34</v>
          </cell>
          <cell r="GC37">
            <v>38352</v>
          </cell>
          <cell r="GD37">
            <v>261.27966673792503</v>
          </cell>
          <cell r="GE37">
            <v>252.32264879319152</v>
          </cell>
          <cell r="GF37">
            <v>8.9570179447335079</v>
          </cell>
          <cell r="GG37">
            <v>4.7198919859385402E-2</v>
          </cell>
          <cell r="GH37">
            <v>7.8486284672045326E-2</v>
          </cell>
          <cell r="GI37">
            <v>-3.1287364812659924E-2</v>
          </cell>
          <cell r="GJ37">
            <v>34</v>
          </cell>
          <cell r="GL37">
            <v>38352</v>
          </cell>
          <cell r="GM37">
            <v>388.09942994772871</v>
          </cell>
          <cell r="GN37">
            <v>376.56544969172739</v>
          </cell>
          <cell r="GO37">
            <v>11.533980256001314</v>
          </cell>
          <cell r="GP37">
            <v>4.5799940119265248E-2</v>
          </cell>
          <cell r="GQ37">
            <v>8.036445813940829E-2</v>
          </cell>
          <cell r="GR37">
            <v>-3.4564518020143042E-2</v>
          </cell>
          <cell r="GS37">
            <v>34</v>
          </cell>
        </row>
        <row r="38">
          <cell r="W38" t="str">
            <v>Nominal Gross Effective Rents</v>
          </cell>
          <cell r="AA38" t="str">
            <v>Table:14</v>
          </cell>
          <cell r="AK38" t="str">
            <v>Incentives  ($/sqm)</v>
          </cell>
          <cell r="AO38">
            <v>92.424954348087113</v>
          </cell>
          <cell r="AP38">
            <v>84.367827497714359</v>
          </cell>
          <cell r="AQ38">
            <v>80.729709274602897</v>
          </cell>
          <cell r="AR38">
            <v>65.565355858482235</v>
          </cell>
          <cell r="AS38">
            <v>57.433417962609724</v>
          </cell>
          <cell r="AT38" t="str">
            <v xml:space="preserve"> Impact of Shocks*</v>
          </cell>
          <cell r="CC38" t="str">
            <v>Leasing Expiry Profile</v>
          </cell>
          <cell r="CL38" t="str">
            <v xml:space="preserve"> Trends in WCE Growth</v>
          </cell>
          <cell r="DD38" t="str">
            <v>Net Additions</v>
          </cell>
          <cell r="EB38" t="str">
            <v>As at :</v>
          </cell>
          <cell r="EC38">
            <v>36341</v>
          </cell>
          <cell r="EI38">
            <v>36891</v>
          </cell>
          <cell r="EJ38">
            <v>9.4670885290650861E-2</v>
          </cell>
          <cell r="EK38">
            <v>0.10862398449874053</v>
          </cell>
          <cell r="EL38">
            <v>9.3391978338601578E-2</v>
          </cell>
          <cell r="EM38">
            <v>0.123</v>
          </cell>
          <cell r="EN38">
            <v>0.11320071919506741</v>
          </cell>
          <cell r="FB38">
            <v>38717</v>
          </cell>
          <cell r="FC38">
            <v>72.848516528474931</v>
          </cell>
          <cell r="FD38">
            <v>86.385161603574545</v>
          </cell>
          <cell r="FE38">
            <v>-13.536645075099614</v>
          </cell>
          <cell r="FF38">
            <v>0.14512457094641468</v>
          </cell>
          <cell r="FG38">
            <v>0.17236660914080232</v>
          </cell>
          <cell r="FH38">
            <v>-2.7242038194387641E-2</v>
          </cell>
          <cell r="FJ38">
            <v>36891</v>
          </cell>
          <cell r="FK38">
            <v>212</v>
          </cell>
          <cell r="FL38">
            <v>184</v>
          </cell>
          <cell r="FM38">
            <v>221</v>
          </cell>
          <cell r="FN38">
            <v>210.89071895202642</v>
          </cell>
          <cell r="FO38">
            <v>160</v>
          </cell>
          <cell r="FT38">
            <v>38717</v>
          </cell>
          <cell r="FU38">
            <v>335.95446706815028</v>
          </cell>
          <cell r="FV38">
            <v>313.60227056861771</v>
          </cell>
          <cell r="FW38">
            <v>22.352196499532567</v>
          </cell>
          <cell r="FX38">
            <v>9.2997925535492465E-2</v>
          </cell>
          <cell r="FY38">
            <v>4.6088928217502989E-2</v>
          </cell>
          <cell r="FZ38">
            <v>4.6908997317989476E-2</v>
          </cell>
          <cell r="GA38">
            <v>35</v>
          </cell>
          <cell r="GC38">
            <v>38717</v>
          </cell>
          <cell r="GD38">
            <v>276.99140031925981</v>
          </cell>
          <cell r="GE38">
            <v>256.01545028231925</v>
          </cell>
          <cell r="GF38">
            <v>20.97595003694056</v>
          </cell>
          <cell r="GG38">
            <v>6.0133778404939386E-2</v>
          </cell>
          <cell r="GH38">
            <v>1.4635235904464583E-2</v>
          </cell>
          <cell r="GI38">
            <v>4.5498542500474803E-2</v>
          </cell>
          <cell r="GJ38">
            <v>35</v>
          </cell>
          <cell r="GL38">
            <v>38717</v>
          </cell>
          <cell r="GM38">
            <v>408.80298359662521</v>
          </cell>
          <cell r="GN38">
            <v>400.08863640928951</v>
          </cell>
          <cell r="GO38">
            <v>8.7143471873357043</v>
          </cell>
          <cell r="GP38">
            <v>5.3346003759100924E-2</v>
          </cell>
          <cell r="GQ38">
            <v>6.2467724367222699E-2</v>
          </cell>
          <cell r="GR38">
            <v>-9.121720608121775E-3</v>
          </cell>
          <cell r="GS38">
            <v>35</v>
          </cell>
        </row>
        <row r="39">
          <cell r="U39" t="str">
            <v>Rents</v>
          </cell>
          <cell r="W39" t="str">
            <v>Nominal Net Effective Rents</v>
          </cell>
          <cell r="AA39" t="str">
            <v>Table:14</v>
          </cell>
          <cell r="AK39" t="str">
            <v>Incentives  (%)</v>
          </cell>
          <cell r="AO39">
            <v>0.24999572489728353</v>
          </cell>
          <cell r="AP39">
            <v>0.18881459828045144</v>
          </cell>
          <cell r="AQ39">
            <v>0.17529610484047412</v>
          </cell>
          <cell r="AR39">
            <v>0.14938966130308279</v>
          </cell>
          <cell r="AS39">
            <v>0.13892830090986155</v>
          </cell>
          <cell r="DG39" t="str">
            <v>Colonial Site</v>
          </cell>
          <cell r="DH39" t="str">
            <v>330 Collins St.</v>
          </cell>
          <cell r="DI39">
            <v>0</v>
          </cell>
          <cell r="DJ39">
            <v>0</v>
          </cell>
          <cell r="DK39" t="str">
            <v>New</v>
          </cell>
          <cell r="DL39">
            <v>39082</v>
          </cell>
          <cell r="DM39">
            <v>0</v>
          </cell>
          <cell r="DN39">
            <v>5000</v>
          </cell>
          <cell r="DW39" t="str">
            <v>Office Stock</v>
          </cell>
          <cell r="DZ39" t="str">
            <v>Item</v>
          </cell>
          <cell r="EA39" t="str">
            <v>Grade</v>
          </cell>
          <cell r="EB39" t="str">
            <v>Civic</v>
          </cell>
          <cell r="EC39" t="str">
            <v>East</v>
          </cell>
          <cell r="ED39" t="str">
            <v>West</v>
          </cell>
          <cell r="EE39" t="str">
            <v>Total</v>
          </cell>
          <cell r="EF39" t="str">
            <v xml:space="preserve"> Accordingly, the vacancy rate is</v>
          </cell>
          <cell r="EI39">
            <v>37256</v>
          </cell>
          <cell r="EJ39">
            <v>7.3863281005691492E-2</v>
          </cell>
          <cell r="EK39">
            <v>0.10249797305596375</v>
          </cell>
          <cell r="EL39">
            <v>8.2318482562257822E-2</v>
          </cell>
          <cell r="EM39">
            <v>0.11</v>
          </cell>
          <cell r="EN39">
            <v>0.10755650354065961</v>
          </cell>
          <cell r="FB39">
            <v>39082</v>
          </cell>
          <cell r="FC39">
            <v>67.981905111417916</v>
          </cell>
          <cell r="FD39">
            <v>97.735741082607888</v>
          </cell>
          <cell r="FE39">
            <v>-29.753835971189972</v>
          </cell>
          <cell r="FF39">
            <v>0.12828859162436798</v>
          </cell>
          <cell r="FG39">
            <v>0.18991356825580558</v>
          </cell>
          <cell r="FH39">
            <v>-6.1624976631437595E-2</v>
          </cell>
          <cell r="FJ39">
            <v>37256</v>
          </cell>
          <cell r="FK39">
            <v>262</v>
          </cell>
          <cell r="FL39">
            <v>202</v>
          </cell>
          <cell r="FM39">
            <v>258</v>
          </cell>
          <cell r="FN39">
            <v>240.20279331137579</v>
          </cell>
          <cell r="FO39">
            <v>181</v>
          </cell>
          <cell r="FT39">
            <v>39082</v>
          </cell>
          <cell r="FU39">
            <v>365.87439459497119</v>
          </cell>
          <cell r="FV39">
            <v>312.96928971738009</v>
          </cell>
          <cell r="FW39">
            <v>52.9051048775911</v>
          </cell>
          <cell r="FX39">
            <v>8.9059472219345404E-2</v>
          </cell>
          <cell r="FY39">
            <v>-2.0184192228260844E-3</v>
          </cell>
          <cell r="FZ39">
            <v>9.1077891442171488E-2</v>
          </cell>
          <cell r="GA39">
            <v>36</v>
          </cell>
          <cell r="GC39">
            <v>39082</v>
          </cell>
          <cell r="GD39">
            <v>292.58982370610141</v>
          </cell>
          <cell r="GE39">
            <v>247.816395515159</v>
          </cell>
          <cell r="GF39">
            <v>44.773428190942411</v>
          </cell>
          <cell r="GG39">
            <v>5.6313746090538963E-2</v>
          </cell>
          <cell r="GH39">
            <v>-3.202562485240168E-2</v>
          </cell>
          <cell r="GI39">
            <v>8.8339370942940643E-2</v>
          </cell>
          <cell r="GJ39">
            <v>36</v>
          </cell>
          <cell r="GL39">
            <v>39082</v>
          </cell>
          <cell r="GM39">
            <v>433.85629970638911</v>
          </cell>
          <cell r="GN39">
            <v>410.91453300516207</v>
          </cell>
          <cell r="GO39">
            <v>22.941766701227039</v>
          </cell>
          <cell r="GP39">
            <v>6.1284572557045003E-2</v>
          </cell>
          <cell r="GQ39">
            <v>2.7058745514575655E-2</v>
          </cell>
          <cell r="GR39">
            <v>3.4225827042469348E-2</v>
          </cell>
          <cell r="GS39">
            <v>36</v>
          </cell>
        </row>
        <row r="40">
          <cell r="W40" t="str">
            <v>Real Gross Effective Rents</v>
          </cell>
          <cell r="AA40" t="str">
            <v>Table:15</v>
          </cell>
          <cell r="AT40" t="str">
            <v xml:space="preserve"> Positive shocks in demand</v>
          </cell>
          <cell r="CC40" t="str">
            <v xml:space="preserve"> The chart shows the lease expiry </v>
          </cell>
          <cell r="CL40" t="str">
            <v xml:space="preserve"> The chart illustrates that growth</v>
          </cell>
          <cell r="DG40" t="str">
            <v>Queen Vic. Site</v>
          </cell>
          <cell r="DH40" t="str">
            <v>278-300 Swanston St.</v>
          </cell>
          <cell r="DI40">
            <v>0</v>
          </cell>
          <cell r="DJ40">
            <v>0</v>
          </cell>
          <cell r="DK40" t="str">
            <v>New</v>
          </cell>
          <cell r="DL40">
            <v>39082</v>
          </cell>
          <cell r="DM40">
            <v>0</v>
          </cell>
          <cell r="DN40">
            <v>660</v>
          </cell>
          <cell r="DR40" t="str">
            <v>STOCK  BY  GRADE  &amp;  REGION</v>
          </cell>
          <cell r="EF40" t="str">
            <v xml:space="preserve"> highest in secondary grade</v>
          </cell>
          <cell r="EI40">
            <v>37621</v>
          </cell>
          <cell r="EJ40">
            <v>8.204518430439961E-2</v>
          </cell>
          <cell r="EK40">
            <v>0.10101899101879958</v>
          </cell>
          <cell r="EL40">
            <v>9.6373494584403835E-2</v>
          </cell>
          <cell r="EM40">
            <v>9.1999999999999998E-2</v>
          </cell>
          <cell r="EN40">
            <v>0.10264094372948807</v>
          </cell>
          <cell r="FB40">
            <v>39447</v>
          </cell>
          <cell r="FC40">
            <v>67.482793086037304</v>
          </cell>
          <cell r="FD40">
            <v>68.662759754072852</v>
          </cell>
          <cell r="FE40">
            <v>-1.1799666680355472</v>
          </cell>
          <cell r="FF40">
            <v>0.12085126497334744</v>
          </cell>
          <cell r="FG40">
            <v>0.13042148204509696</v>
          </cell>
          <cell r="FH40">
            <v>-9.570217071749515E-3</v>
          </cell>
          <cell r="FJ40">
            <v>37621</v>
          </cell>
          <cell r="FK40">
            <v>289</v>
          </cell>
          <cell r="FL40">
            <v>225</v>
          </cell>
          <cell r="FM40">
            <v>295</v>
          </cell>
          <cell r="FN40">
            <v>267.328908833566</v>
          </cell>
          <cell r="FO40">
            <v>203</v>
          </cell>
          <cell r="FT40">
            <v>39447</v>
          </cell>
          <cell r="FU40">
            <v>391.87726537891956</v>
          </cell>
          <cell r="FV40">
            <v>351.16135272549332</v>
          </cell>
          <cell r="FW40">
            <v>40.715912653426244</v>
          </cell>
          <cell r="FX40">
            <v>7.1070485303389219E-2</v>
          </cell>
          <cell r="FY40">
            <v>0.12203134385038772</v>
          </cell>
          <cell r="FZ40">
            <v>-5.09608585469985E-2</v>
          </cell>
          <cell r="GA40">
            <v>37</v>
          </cell>
          <cell r="GC40">
            <v>39447</v>
          </cell>
          <cell r="GD40">
            <v>303.96151743135516</v>
          </cell>
          <cell r="GE40">
            <v>269.69715158878086</v>
          </cell>
          <cell r="GF40">
            <v>34.264365842574307</v>
          </cell>
          <cell r="GG40">
            <v>3.8865650148777187E-2</v>
          </cell>
          <cell r="GH40">
            <v>8.8294222939270472E-2</v>
          </cell>
          <cell r="GI40">
            <v>-4.9428572790493286E-2</v>
          </cell>
          <cell r="GJ40">
            <v>37</v>
          </cell>
          <cell r="GL40">
            <v>39447</v>
          </cell>
          <cell r="GM40">
            <v>459.36005846495686</v>
          </cell>
          <cell r="GN40">
            <v>420.03810083958712</v>
          </cell>
          <cell r="GO40">
            <v>39.321957625369748</v>
          </cell>
          <cell r="GP40">
            <v>5.8783884838891076E-2</v>
          </cell>
          <cell r="GQ40">
            <v>2.2203078989933012E-2</v>
          </cell>
          <cell r="GR40">
            <v>3.6580805848958065E-2</v>
          </cell>
          <cell r="GS40">
            <v>37</v>
          </cell>
        </row>
        <row r="41">
          <cell r="W41" t="str">
            <v>Real Net Effective Rents</v>
          </cell>
          <cell r="AA41" t="str">
            <v>Table:15</v>
          </cell>
          <cell r="AK41" t="str">
            <v>N.N.F.R.  ($/sqm)</v>
          </cell>
          <cell r="AO41">
            <v>303.31567330011353</v>
          </cell>
          <cell r="AP41">
            <v>351.69673633128036</v>
          </cell>
          <cell r="AQ41">
            <v>388.09942994772871</v>
          </cell>
          <cell r="AR41">
            <v>503.04136863564986</v>
          </cell>
          <cell r="AS41">
            <v>616.18509194661044</v>
          </cell>
          <cell r="AT41" t="str">
            <v xml:space="preserve"> (supply) lead to a rise (fall) in </v>
          </cell>
          <cell r="CC41" t="str">
            <v xml:space="preserve"> profile for prime and A grade</v>
          </cell>
          <cell r="CL41" t="str">
            <v xml:space="preserve"> forecasts by Access Economics</v>
          </cell>
          <cell r="DG41" t="str">
            <v>Vic Super Site</v>
          </cell>
          <cell r="DH41" t="str">
            <v>559-587 Collins St.</v>
          </cell>
          <cell r="DI41">
            <v>0</v>
          </cell>
          <cell r="DJ41">
            <v>0</v>
          </cell>
          <cell r="DK41" t="str">
            <v>New</v>
          </cell>
          <cell r="DL41">
            <v>39082</v>
          </cell>
          <cell r="DM41">
            <v>0</v>
          </cell>
          <cell r="DN41">
            <v>5000</v>
          </cell>
          <cell r="DS41" t="str">
            <v>As at :</v>
          </cell>
          <cell r="DT41">
            <v>36341</v>
          </cell>
          <cell r="DW41" t="str">
            <v xml:space="preserve"> Total office stock is evenly</v>
          </cell>
          <cell r="DZ41" t="str">
            <v>sqm (000)</v>
          </cell>
          <cell r="EA41" t="str">
            <v>Prime</v>
          </cell>
          <cell r="EB41">
            <v>0</v>
          </cell>
          <cell r="EC41">
            <v>17.405999999999949</v>
          </cell>
          <cell r="ED41">
            <v>93.917999999999893</v>
          </cell>
          <cell r="EE41">
            <v>111.32399999999984</v>
          </cell>
          <cell r="EF41" t="str">
            <v xml:space="preserve"> stock located in the Western</v>
          </cell>
          <cell r="EI41">
            <v>37986</v>
          </cell>
          <cell r="EJ41">
            <v>8.1097863884749211E-2</v>
          </cell>
          <cell r="EK41">
            <v>8.4701566645829202E-2</v>
          </cell>
          <cell r="EL41">
            <v>8.2353943641189045E-2</v>
          </cell>
          <cell r="EM41">
            <v>7.6999999999999999E-2</v>
          </cell>
          <cell r="EN41">
            <v>0.10372819684431041</v>
          </cell>
          <cell r="FB41">
            <v>39813</v>
          </cell>
          <cell r="FC41">
            <v>67.552710976735284</v>
          </cell>
          <cell r="FD41">
            <v>54.129485216583134</v>
          </cell>
          <cell r="FE41">
            <v>13.42322576015215</v>
          </cell>
          <cell r="FF41">
            <v>0.11564165374835578</v>
          </cell>
          <cell r="FG41">
            <v>9.5879289004294682E-2</v>
          </cell>
          <cell r="FH41">
            <v>1.9762364744061095E-2</v>
          </cell>
          <cell r="FJ41">
            <v>37986</v>
          </cell>
          <cell r="FK41">
            <v>322</v>
          </cell>
          <cell r="FL41">
            <v>236</v>
          </cell>
          <cell r="FM41">
            <v>318</v>
          </cell>
          <cell r="FN41">
            <v>287.53531999751476</v>
          </cell>
          <cell r="FO41">
            <v>228</v>
          </cell>
          <cell r="FT41">
            <v>39813</v>
          </cell>
          <cell r="FU41">
            <v>414.49735454069321</v>
          </cell>
          <cell r="FV41">
            <v>401.09604929216437</v>
          </cell>
          <cell r="FW41">
            <v>13.401305248528843</v>
          </cell>
          <cell r="FX41">
            <v>5.7722381878676954E-2</v>
          </cell>
          <cell r="FY41">
            <v>0.14219872482865603</v>
          </cell>
          <cell r="FZ41">
            <v>-8.4476342949979077E-2</v>
          </cell>
          <cell r="GA41">
            <v>38</v>
          </cell>
          <cell r="GC41">
            <v>39813</v>
          </cell>
          <cell r="GD41">
            <v>311.8398644199321</v>
          </cell>
          <cell r="GE41">
            <v>298.78539537791107</v>
          </cell>
          <cell r="GF41">
            <v>13.054469042021026</v>
          </cell>
          <cell r="GG41">
            <v>2.591889609958975E-2</v>
          </cell>
          <cell r="GH41">
            <v>0.10785521321887126</v>
          </cell>
          <cell r="GI41">
            <v>-8.193631711928151E-2</v>
          </cell>
          <cell r="GJ41">
            <v>38</v>
          </cell>
          <cell r="GL41">
            <v>39813</v>
          </cell>
          <cell r="GM41">
            <v>482.05006551742849</v>
          </cell>
          <cell r="GN41">
            <v>455.44694641472722</v>
          </cell>
          <cell r="GO41">
            <v>26.603119102701271</v>
          </cell>
          <cell r="GP41">
            <v>4.9394819236776577E-2</v>
          </cell>
          <cell r="GQ41">
            <v>8.4299127875218094E-2</v>
          </cell>
          <cell r="GR41">
            <v>-3.4904308638441517E-2</v>
          </cell>
          <cell r="GS41">
            <v>38</v>
          </cell>
        </row>
        <row r="42">
          <cell r="W42" t="str">
            <v>Nominal Gross Face Rents</v>
          </cell>
          <cell r="AA42" t="str">
            <v>Table:16</v>
          </cell>
          <cell r="AK42" t="str">
            <v>N.N.F.R.  (% growth p.a.)*</v>
          </cell>
          <cell r="AO42">
            <v>0.1161679655493717</v>
          </cell>
          <cell r="AP42">
            <v>8.976874149036651E-2</v>
          </cell>
          <cell r="AQ42">
            <v>7.38794737308206E-2</v>
          </cell>
          <cell r="AR42">
            <v>6.3515540410021165E-2</v>
          </cell>
          <cell r="AS42">
            <v>5.6351028488921706E-2</v>
          </cell>
          <cell r="AT42" t="str">
            <v xml:space="preserve"> real gross effective rents.</v>
          </cell>
          <cell r="CC42" t="str">
            <v xml:space="preserve"> buildings.</v>
          </cell>
          <cell r="CL42" t="str">
            <v xml:space="preserve"> shows little volatility in contrast</v>
          </cell>
          <cell r="DQ42" t="str">
            <v>Item</v>
          </cell>
          <cell r="DR42" t="str">
            <v>Grade</v>
          </cell>
          <cell r="DS42" t="str">
            <v>Civic</v>
          </cell>
          <cell r="DT42" t="str">
            <v>East</v>
          </cell>
          <cell r="DU42" t="str">
            <v>West</v>
          </cell>
          <cell r="DV42" t="str">
            <v>Total</v>
          </cell>
          <cell r="DW42" t="str">
            <v xml:space="preserve"> split between secondary and </v>
          </cell>
          <cell r="EA42" t="str">
            <v>Secondary</v>
          </cell>
          <cell r="EB42">
            <v>72.358000000000033</v>
          </cell>
          <cell r="EC42">
            <v>21.844999999999999</v>
          </cell>
          <cell r="ED42">
            <v>236.95699999999988</v>
          </cell>
          <cell r="EE42">
            <v>331.15999999999991</v>
          </cell>
          <cell r="EF42" t="str">
            <v xml:space="preserve"> precinct (23%). In contrast,</v>
          </cell>
          <cell r="EI42">
            <v>38352</v>
          </cell>
          <cell r="EJ42">
            <v>6.1220726535128236E-2</v>
          </cell>
          <cell r="EK42">
            <v>7.2719995030245302E-2</v>
          </cell>
          <cell r="EL42">
            <v>5.1678481164699239E-2</v>
          </cell>
          <cell r="EM42" t="str">
            <v>n.a.</v>
          </cell>
          <cell r="EN42">
            <v>9.9680275036288263E-2</v>
          </cell>
          <cell r="FB42">
            <v>40178</v>
          </cell>
          <cell r="FC42">
            <v>65.565355858482235</v>
          </cell>
          <cell r="FD42">
            <v>50.034495542139098</v>
          </cell>
          <cell r="FE42">
            <v>15.530860316343137</v>
          </cell>
          <cell r="FF42">
            <v>0.10778242965092781</v>
          </cell>
          <cell r="FG42">
            <v>8.2142710750911743E-2</v>
          </cell>
          <cell r="FH42">
            <v>2.5639718900016067E-2</v>
          </cell>
          <cell r="FJ42">
            <v>38352</v>
          </cell>
          <cell r="FK42">
            <v>374</v>
          </cell>
          <cell r="FL42">
            <v>262</v>
          </cell>
          <cell r="FM42">
            <v>330</v>
          </cell>
          <cell r="FN42">
            <v>307.36972067312581</v>
          </cell>
          <cell r="FO42" t="str">
            <v>n.a.</v>
          </cell>
          <cell r="FT42">
            <v>40178</v>
          </cell>
          <cell r="FU42">
            <v>437.47601277716763</v>
          </cell>
          <cell r="FV42">
            <v>447.03901630094714</v>
          </cell>
          <cell r="FW42">
            <v>-9.5630035237795141</v>
          </cell>
          <cell r="FX42">
            <v>5.5437406257844879E-2</v>
          </cell>
          <cell r="FY42">
            <v>0.11454355406855976</v>
          </cell>
          <cell r="FZ42">
            <v>-5.9106147810714882E-2</v>
          </cell>
          <cell r="GA42">
            <v>39</v>
          </cell>
          <cell r="GC42">
            <v>40178</v>
          </cell>
          <cell r="GD42">
            <v>319.2312877508935</v>
          </cell>
          <cell r="GE42">
            <v>322.99644662296492</v>
          </cell>
          <cell r="GF42">
            <v>-3.7651588720714244</v>
          </cell>
          <cell r="GG42">
            <v>2.3702624886367651E-2</v>
          </cell>
          <cell r="GH42">
            <v>8.1031575236236497E-2</v>
          </cell>
          <cell r="GI42">
            <v>-5.7328950349868846E-2</v>
          </cell>
          <cell r="GJ42">
            <v>39</v>
          </cell>
          <cell r="GL42">
            <v>40178</v>
          </cell>
          <cell r="GM42">
            <v>503.04136863564986</v>
          </cell>
          <cell r="GN42">
            <v>497.32694943422564</v>
          </cell>
          <cell r="GO42">
            <v>5.7144192014242208</v>
          </cell>
          <cell r="GP42">
            <v>4.3545898278614548E-2</v>
          </cell>
          <cell r="GQ42">
            <v>9.195363664017786E-2</v>
          </cell>
          <cell r="GR42">
            <v>-4.8407738361563313E-2</v>
          </cell>
          <cell r="GS42">
            <v>39</v>
          </cell>
        </row>
        <row r="43">
          <cell r="W43" t="str">
            <v>Nominal Net Face Rents</v>
          </cell>
          <cell r="AA43" t="str">
            <v>Table:16</v>
          </cell>
          <cell r="AT43" t="str">
            <v xml:space="preserve"> The chart shows that demand</v>
          </cell>
          <cell r="CL43" t="str">
            <v xml:space="preserve"> to actual growth rates. This is </v>
          </cell>
          <cell r="DW43" t="str">
            <v xml:space="preserve"> prime. This contrasts when it</v>
          </cell>
          <cell r="EA43" t="str">
            <v>Total</v>
          </cell>
          <cell r="EB43">
            <v>72.358000000000033</v>
          </cell>
          <cell r="EC43">
            <v>39.250999999999948</v>
          </cell>
          <cell r="ED43">
            <v>330.87499999999977</v>
          </cell>
          <cell r="EE43">
            <v>442.48399999999975</v>
          </cell>
          <cell r="EF43" t="str">
            <v xml:space="preserve"> prime stock in the Eastern end</v>
          </cell>
          <cell r="EI43">
            <v>38717</v>
          </cell>
          <cell r="EJ43">
            <v>4.5890494111934035E-2</v>
          </cell>
          <cell r="EK43">
            <v>6.6396421710267883E-2</v>
          </cell>
          <cell r="EL43">
            <v>4.8485091182232432E-2</v>
          </cell>
          <cell r="EM43" t="str">
            <v>n.a.</v>
          </cell>
          <cell r="EN43">
            <v>8.4525694940811899E-2</v>
          </cell>
          <cell r="FB43">
            <v>40543</v>
          </cell>
          <cell r="FC43">
            <v>62.934406550213225</v>
          </cell>
          <cell r="FD43">
            <v>58.105555929216735</v>
          </cell>
          <cell r="FE43">
            <v>4.8288506209964908</v>
          </cell>
          <cell r="FF43">
            <v>9.9370256454160658E-2</v>
          </cell>
          <cell r="FG43">
            <v>8.9796488160054908E-2</v>
          </cell>
          <cell r="FH43">
            <v>9.57376829410575E-3</v>
          </cell>
          <cell r="FJ43">
            <v>38717</v>
          </cell>
          <cell r="FK43">
            <v>426</v>
          </cell>
          <cell r="FL43">
            <v>304</v>
          </cell>
          <cell r="FM43">
            <v>335</v>
          </cell>
          <cell r="FN43">
            <v>335.95446706815028</v>
          </cell>
          <cell r="FO43" t="str">
            <v>n.a.</v>
          </cell>
          <cell r="FT43">
            <v>40543</v>
          </cell>
          <cell r="FU43">
            <v>461.86390759280374</v>
          </cell>
          <cell r="FV43">
            <v>474.09677073597322</v>
          </cell>
          <cell r="FW43">
            <v>-12.232863143169482</v>
          </cell>
          <cell r="FX43">
            <v>5.5746816061566173E-2</v>
          </cell>
          <cell r="FY43">
            <v>6.052660606431437E-2</v>
          </cell>
          <cell r="FZ43">
            <v>-4.7797900027481965E-3</v>
          </cell>
          <cell r="GA43">
            <v>40</v>
          </cell>
          <cell r="GC43">
            <v>40543</v>
          </cell>
          <cell r="GD43">
            <v>326.89371060159021</v>
          </cell>
          <cell r="GE43">
            <v>332.24667828117026</v>
          </cell>
          <cell r="GF43">
            <v>-5.3529676795800469</v>
          </cell>
          <cell r="GG43">
            <v>2.4002731388522047E-2</v>
          </cell>
          <cell r="GH43">
            <v>2.8638803166163518E-2</v>
          </cell>
          <cell r="GI43">
            <v>-4.6360717776414706E-3</v>
          </cell>
          <cell r="GJ43">
            <v>40</v>
          </cell>
          <cell r="GL43">
            <v>40543</v>
          </cell>
          <cell r="GM43">
            <v>524.79831414301702</v>
          </cell>
          <cell r="GN43">
            <v>532.55334516171445</v>
          </cell>
          <cell r="GO43">
            <v>-7.755031018697423</v>
          </cell>
          <cell r="GP43">
            <v>4.3250807714634742E-2</v>
          </cell>
          <cell r="GQ43">
            <v>7.0831463622800683E-2</v>
          </cell>
          <cell r="GR43">
            <v>-2.7580655908165941E-2</v>
          </cell>
          <cell r="GS43">
            <v>40</v>
          </cell>
        </row>
        <row r="44">
          <cell r="W44" t="str">
            <v>Real Gross Face Rent</v>
          </cell>
          <cell r="AA44" t="str">
            <v>Table:17</v>
          </cell>
          <cell r="AT44" t="str">
            <v xml:space="preserve"> shocks have a relatively greater</v>
          </cell>
          <cell r="CC44" t="str">
            <v xml:space="preserve"> A large number of leases expire</v>
          </cell>
          <cell r="CL44" t="str">
            <v xml:space="preserve"> because forecasts are based on</v>
          </cell>
          <cell r="DQ44" t="str">
            <v>sqm (000)</v>
          </cell>
          <cell r="DR44" t="str">
            <v>Prime</v>
          </cell>
          <cell r="DS44">
            <v>0</v>
          </cell>
          <cell r="DT44">
            <v>581.04700000000003</v>
          </cell>
          <cell r="DU44">
            <v>941.69099999999992</v>
          </cell>
          <cell r="DV44">
            <v>1522.7379999999998</v>
          </cell>
          <cell r="DW44" t="str">
            <v xml:space="preserve"> is split between region. Two-</v>
          </cell>
          <cell r="EF44" t="str">
            <v xml:space="preserve"> currently experiences the lowest</v>
          </cell>
          <cell r="EI44">
            <v>39082</v>
          </cell>
          <cell r="EJ44">
            <v>4.0957669114574081E-2</v>
          </cell>
          <cell r="EK44">
            <v>7.9943436923776243E-2</v>
          </cell>
          <cell r="EL44">
            <v>2.9002246828071811E-2</v>
          </cell>
          <cell r="EM44" t="str">
            <v>n.a.</v>
          </cell>
          <cell r="EN44">
            <v>7.6525645922579114E-2</v>
          </cell>
          <cell r="FB44">
            <v>40908</v>
          </cell>
          <cell r="FC44">
            <v>61.236662986991291</v>
          </cell>
          <cell r="FD44">
            <v>57.272051518263311</v>
          </cell>
          <cell r="FE44">
            <v>3.9646114687279805</v>
          </cell>
          <cell r="FF44">
            <v>9.2858285167655819E-2</v>
          </cell>
          <cell r="FG44">
            <v>8.4908620303834656E-2</v>
          </cell>
          <cell r="FH44">
            <v>7.9496648638211626E-3</v>
          </cell>
          <cell r="FJ44">
            <v>39082</v>
          </cell>
          <cell r="FK44">
            <v>460</v>
          </cell>
          <cell r="FL44">
            <v>321</v>
          </cell>
          <cell r="FM44">
            <v>335</v>
          </cell>
          <cell r="FN44">
            <v>365.87439459497119</v>
          </cell>
          <cell r="FO44" t="str">
            <v>n.a.</v>
          </cell>
          <cell r="FT44">
            <v>40908</v>
          </cell>
          <cell r="FU44">
            <v>486.32830040140334</v>
          </cell>
          <cell r="FV44">
            <v>499.46588666928892</v>
          </cell>
          <cell r="FW44">
            <v>-13.137586267885581</v>
          </cell>
          <cell r="FX44">
            <v>5.296883433933175E-2</v>
          </cell>
          <cell r="FY44">
            <v>5.3510417069353666E-2</v>
          </cell>
          <cell r="FZ44">
            <v>-5.415827300219167E-4</v>
          </cell>
          <cell r="GA44">
            <v>41</v>
          </cell>
          <cell r="GC44">
            <v>40908</v>
          </cell>
          <cell r="GD44">
            <v>333.85925257518448</v>
          </cell>
          <cell r="GE44">
            <v>339.50081145092446</v>
          </cell>
          <cell r="GF44">
            <v>-5.6415588757399746</v>
          </cell>
          <cell r="GG44">
            <v>2.1308277729710445E-2</v>
          </cell>
          <cell r="GH44">
            <v>2.1833576206938821E-2</v>
          </cell>
          <cell r="GI44">
            <v>-5.252984772283753E-4</v>
          </cell>
          <cell r="GJ44">
            <v>41</v>
          </cell>
          <cell r="GL44">
            <v>40908</v>
          </cell>
          <cell r="GM44">
            <v>547.56496338839463</v>
          </cell>
          <cell r="GN44">
            <v>557.13986128287593</v>
          </cell>
          <cell r="GO44">
            <v>-9.5748978944812961</v>
          </cell>
          <cell r="GP44">
            <v>4.3381711853543115E-2</v>
          </cell>
          <cell r="GQ44">
            <v>4.6167236286339675E-2</v>
          </cell>
          <cell r="GR44">
            <v>-2.78552443279656E-3</v>
          </cell>
          <cell r="GS44">
            <v>41</v>
          </cell>
        </row>
        <row r="45">
          <cell r="W45" t="str">
            <v>Real Net Face Rent</v>
          </cell>
          <cell r="AA45" t="str">
            <v>Table:17</v>
          </cell>
          <cell r="AK45" t="str">
            <v>* Figures refer to average values. All other figures refer to spot values at the end of the period.</v>
          </cell>
          <cell r="AT45" t="str">
            <v xml:space="preserve"> impact than supply shocks.</v>
          </cell>
          <cell r="CC45" t="str">
            <v xml:space="preserve"> between 2003-2005, covering</v>
          </cell>
          <cell r="CL45" t="str">
            <v xml:space="preserve"> trend movements which omit</v>
          </cell>
          <cell r="DR45" t="str">
            <v>Secondary</v>
          </cell>
          <cell r="DS45">
            <v>321.94100000000003</v>
          </cell>
          <cell r="DT45">
            <v>232.667</v>
          </cell>
          <cell r="DU45">
            <v>1142.634</v>
          </cell>
          <cell r="DV45">
            <v>1697.2420000000002</v>
          </cell>
          <cell r="DW45" t="str">
            <v xml:space="preserve"> thirds of the stock resides in the</v>
          </cell>
          <cell r="DZ45" t="str">
            <v>mix (%)</v>
          </cell>
          <cell r="EA45" t="str">
            <v>Prime</v>
          </cell>
          <cell r="EB45">
            <v>0</v>
          </cell>
          <cell r="EC45">
            <v>3.9337015575704341E-2</v>
          </cell>
          <cell r="ED45">
            <v>0.21225174243588457</v>
          </cell>
          <cell r="EE45">
            <v>0.25158875801158892</v>
          </cell>
          <cell r="EF45" t="str">
            <v xml:space="preserve"> rate (4%).</v>
          </cell>
          <cell r="EI45">
            <v>39447</v>
          </cell>
          <cell r="EJ45">
            <v>3.9652963782461935E-2</v>
          </cell>
          <cell r="EK45">
            <v>0.10372858722761708</v>
          </cell>
          <cell r="EL45">
            <v>1.6209635058254079E-2</v>
          </cell>
          <cell r="EM45" t="str">
            <v>n.a.</v>
          </cell>
          <cell r="EN45">
            <v>7.7955481523906092E-2</v>
          </cell>
          <cell r="FB45">
            <v>41274</v>
          </cell>
          <cell r="FC45">
            <v>60.262833857829264</v>
          </cell>
          <cell r="FD45">
            <v>47.968725292428758</v>
          </cell>
          <cell r="FE45">
            <v>12.294108565400506</v>
          </cell>
          <cell r="FF45">
            <v>8.7880984901250916E-2</v>
          </cell>
          <cell r="FG45">
            <v>6.8074703902836611E-2</v>
          </cell>
          <cell r="FH45">
            <v>1.9806280998414305E-2</v>
          </cell>
          <cell r="FJ45">
            <v>39447</v>
          </cell>
          <cell r="FK45">
            <v>477</v>
          </cell>
          <cell r="FL45">
            <v>331</v>
          </cell>
          <cell r="FM45">
            <v>347</v>
          </cell>
          <cell r="FN45">
            <v>391.87726537891956</v>
          </cell>
          <cell r="FO45" t="str">
            <v>n.a.</v>
          </cell>
          <cell r="FT45">
            <v>41274</v>
          </cell>
          <cell r="FU45">
            <v>510.10197282903925</v>
          </cell>
          <cell r="FV45">
            <v>536.03699827109335</v>
          </cell>
          <cell r="FW45">
            <v>-25.935025442054098</v>
          </cell>
          <cell r="FX45">
            <v>4.8883999569865999E-2</v>
          </cell>
          <cell r="FY45">
            <v>7.3220439228954382E-2</v>
          </cell>
          <cell r="FZ45">
            <v>-2.4336439659088382E-2</v>
          </cell>
          <cell r="GA45">
            <v>42</v>
          </cell>
          <cell r="GC45">
            <v>41274</v>
          </cell>
          <cell r="GD45">
            <v>339.65046375796868</v>
          </cell>
          <cell r="GE45">
            <v>353.40369542574933</v>
          </cell>
          <cell r="GF45">
            <v>-13.753231667780653</v>
          </cell>
          <cell r="GG45">
            <v>1.7346265344196254E-2</v>
          </cell>
          <cell r="GH45">
            <v>4.0950959484921778E-2</v>
          </cell>
          <cell r="GI45">
            <v>-2.3604694140725524E-2</v>
          </cell>
          <cell r="GJ45">
            <v>42</v>
          </cell>
          <cell r="GL45">
            <v>41274</v>
          </cell>
          <cell r="GM45">
            <v>570.36480668686852</v>
          </cell>
          <cell r="GN45">
            <v>584.38925629843516</v>
          </cell>
          <cell r="GO45">
            <v>-14.024449611566638</v>
          </cell>
          <cell r="GP45">
            <v>4.1638608791522813E-2</v>
          </cell>
          <cell r="GQ45">
            <v>4.8909433535799351E-2</v>
          </cell>
          <cell r="GR45">
            <v>-7.2708247442765384E-3</v>
          </cell>
          <cell r="GS45">
            <v>42</v>
          </cell>
        </row>
        <row r="46">
          <cell r="W46" t="str">
            <v>Forecast real gross face rent</v>
          </cell>
          <cell r="AA46" t="str">
            <v>Table:17</v>
          </cell>
          <cell r="AT46" t="str">
            <v xml:space="preserve"> * Exogeneous shock in 1999.</v>
          </cell>
          <cell r="CC46" t="str">
            <v xml:space="preserve"> over 300,00 sqm (and of which</v>
          </cell>
          <cell r="CL46" t="str">
            <v xml:space="preserve"> cyclical fluctuations.</v>
          </cell>
          <cell r="DR46" t="str">
            <v>Total</v>
          </cell>
          <cell r="DS46">
            <v>321.94100000000003</v>
          </cell>
          <cell r="DT46">
            <v>813.71400000000006</v>
          </cell>
          <cell r="DU46">
            <v>2084.3249999999998</v>
          </cell>
          <cell r="DV46">
            <v>3219.98</v>
          </cell>
          <cell r="DW46" t="str">
            <v xml:space="preserve"> Western precinct, a quarter in</v>
          </cell>
          <cell r="EA46" t="str">
            <v>Secondary</v>
          </cell>
          <cell r="EB46">
            <v>0.16352681678885581</v>
          </cell>
          <cell r="EC46">
            <v>4.9369016732808441E-2</v>
          </cell>
          <cell r="ED46">
            <v>0.53551540846674683</v>
          </cell>
          <cell r="EE46">
            <v>0.74841124198841114</v>
          </cell>
          <cell r="EI46">
            <v>39813</v>
          </cell>
          <cell r="EJ46">
            <v>5.7558753264070298E-2</v>
          </cell>
          <cell r="EK46">
            <v>0.12546559234389454</v>
          </cell>
          <cell r="EL46">
            <v>6.2427389365652579E-3</v>
          </cell>
          <cell r="EM46" t="str">
            <v>n.a.</v>
          </cell>
          <cell r="EN46">
            <v>7.9936269184630412E-2</v>
          </cell>
          <cell r="FB46">
            <v>41639</v>
          </cell>
          <cell r="FC46">
            <v>59.061692921986719</v>
          </cell>
          <cell r="FD46">
            <v>36.724931041120044</v>
          </cell>
          <cell r="FE46">
            <v>22.336761880866675</v>
          </cell>
          <cell r="FF46">
            <v>8.2957436878848767E-2</v>
          </cell>
          <cell r="FG46">
            <v>4.9314511203644697E-2</v>
          </cell>
          <cell r="FH46">
            <v>3.364292567520407E-2</v>
          </cell>
          <cell r="FJ46">
            <v>39813</v>
          </cell>
          <cell r="FK46">
            <v>465</v>
          </cell>
          <cell r="FL46">
            <v>327</v>
          </cell>
          <cell r="FM46">
            <v>358</v>
          </cell>
          <cell r="FN46">
            <v>414.49735454069321</v>
          </cell>
          <cell r="FO46" t="str">
            <v>n.a.</v>
          </cell>
          <cell r="FT46">
            <v>41639</v>
          </cell>
          <cell r="FU46">
            <v>533.94613182770354</v>
          </cell>
          <cell r="FV46">
            <v>584.54125791405318</v>
          </cell>
          <cell r="FW46">
            <v>-50.595126086349637</v>
          </cell>
          <cell r="FX46">
            <v>4.6743906647574773E-2</v>
          </cell>
          <cell r="FY46">
            <v>9.0486775725188817E-2</v>
          </cell>
          <cell r="FZ46">
            <v>-4.3742869077614044E-2</v>
          </cell>
          <cell r="GA46">
            <v>43</v>
          </cell>
          <cell r="GC46">
            <v>41639</v>
          </cell>
          <cell r="GD46">
            <v>344.83710313159713</v>
          </cell>
          <cell r="GE46">
            <v>373.79442905353255</v>
          </cell>
          <cell r="GF46">
            <v>-28.957325921935421</v>
          </cell>
          <cell r="GG46">
            <v>1.5270520511711627E-2</v>
          </cell>
          <cell r="GH46">
            <v>5.7698133584082267E-2</v>
          </cell>
          <cell r="GI46">
            <v>-4.242761307237064E-2</v>
          </cell>
          <cell r="GJ46">
            <v>43</v>
          </cell>
          <cell r="GL46">
            <v>41639</v>
          </cell>
          <cell r="GM46">
            <v>593.00782474969037</v>
          </cell>
          <cell r="GN46">
            <v>621.59576257003278</v>
          </cell>
          <cell r="GO46">
            <v>-28.587937820342404</v>
          </cell>
          <cell r="GP46">
            <v>3.9699185148449834E-2</v>
          </cell>
          <cell r="GQ46">
            <v>6.366733452162765E-2</v>
          </cell>
          <cell r="GR46">
            <v>-2.3968149373177816E-2</v>
          </cell>
          <cell r="GS46">
            <v>43</v>
          </cell>
        </row>
        <row r="47">
          <cell r="W47" t="str">
            <v>Forecast real net face rent</v>
          </cell>
          <cell r="AA47" t="str">
            <v>Table:17</v>
          </cell>
          <cell r="CC47" t="str">
            <v xml:space="preserve"> over 120,000 sqm is premium).</v>
          </cell>
          <cell r="DW47" t="str">
            <v xml:space="preserve"> the eastern precinct and the</v>
          </cell>
          <cell r="EA47" t="str">
            <v>Total</v>
          </cell>
          <cell r="EB47">
            <v>0.16352681678885581</v>
          </cell>
          <cell r="EC47">
            <v>8.8706032308512789E-2</v>
          </cell>
          <cell r="ED47">
            <v>0.74776715090263146</v>
          </cell>
          <cell r="EE47">
            <v>1</v>
          </cell>
          <cell r="EI47">
            <v>40178</v>
          </cell>
          <cell r="EJ47">
            <v>8.7296213344445095E-2</v>
          </cell>
          <cell r="EK47" t="str">
            <v>n.a.</v>
          </cell>
          <cell r="EL47">
            <v>0</v>
          </cell>
          <cell r="EM47" t="str">
            <v>n.a.</v>
          </cell>
          <cell r="EN47">
            <v>7.6904576422253915E-2</v>
          </cell>
          <cell r="FB47">
            <v>42004</v>
          </cell>
          <cell r="FC47">
            <v>57.433417962609724</v>
          </cell>
          <cell r="FD47" t="str">
            <v>n.a.</v>
          </cell>
          <cell r="FE47" t="str">
            <v>n.a.</v>
          </cell>
          <cell r="FF47">
            <v>7.7737076270322669E-2</v>
          </cell>
          <cell r="FG47" t="str">
            <v>n.a.</v>
          </cell>
          <cell r="FH47" t="str">
            <v>n.a.</v>
          </cell>
          <cell r="FJ47">
            <v>40178</v>
          </cell>
          <cell r="FK47">
            <v>448</v>
          </cell>
          <cell r="FL47" t="str">
            <v>n.a.</v>
          </cell>
          <cell r="FM47" t="str">
            <v>n.a.</v>
          </cell>
          <cell r="FN47">
            <v>437.47601277716763</v>
          </cell>
          <cell r="FO47" t="str">
            <v>n.a.</v>
          </cell>
          <cell r="FT47">
            <v>42004</v>
          </cell>
          <cell r="FU47">
            <v>558.75167398400072</v>
          </cell>
          <cell r="FV47" t="str">
            <v>n.a.</v>
          </cell>
          <cell r="FW47" t="str">
            <v>n.a.</v>
          </cell>
          <cell r="FX47">
            <v>4.6457012566768707E-2</v>
          </cell>
          <cell r="FY47" t="str">
            <v>n.a.</v>
          </cell>
          <cell r="FZ47" t="str">
            <v>n.a.</v>
          </cell>
          <cell r="GA47">
            <v>44</v>
          </cell>
          <cell r="GC47">
            <v>42004</v>
          </cell>
          <cell r="GD47">
            <v>350.00698813314244</v>
          </cell>
          <cell r="GE47" t="str">
            <v>n.a.</v>
          </cell>
          <cell r="GF47" t="str">
            <v>n.a.</v>
          </cell>
          <cell r="GG47">
            <v>1.4992252732074496E-2</v>
          </cell>
          <cell r="GH47" t="str">
            <v>n.a.</v>
          </cell>
          <cell r="GI47" t="str">
            <v>n.a.</v>
          </cell>
          <cell r="GJ47">
            <v>44</v>
          </cell>
          <cell r="GL47">
            <v>42004</v>
          </cell>
          <cell r="GM47">
            <v>616.18509194661044</v>
          </cell>
          <cell r="GN47" t="str">
            <v>n.a.</v>
          </cell>
          <cell r="GO47" t="str">
            <v>n.a.</v>
          </cell>
          <cell r="GP47">
            <v>3.9084251892802957E-2</v>
          </cell>
          <cell r="GQ47" t="str">
            <v>n.a.</v>
          </cell>
          <cell r="GR47" t="str">
            <v>n.a.</v>
          </cell>
          <cell r="GS47">
            <v>44</v>
          </cell>
        </row>
        <row r="48">
          <cell r="S48">
            <v>9</v>
          </cell>
          <cell r="U48" t="str">
            <v>Appendix</v>
          </cell>
          <cell r="W48" t="str">
            <v>Model: Demand &amp; Supply Specifications</v>
          </cell>
          <cell r="AA48" t="str">
            <v>Table:A1</v>
          </cell>
          <cell r="DQ48" t="str">
            <v>mix (%)</v>
          </cell>
          <cell r="DR48" t="str">
            <v>Prime</v>
          </cell>
          <cell r="DS48">
            <v>0</v>
          </cell>
          <cell r="DT48">
            <v>0.18045049969254467</v>
          </cell>
          <cell r="DU48">
            <v>0.29245243759278006</v>
          </cell>
          <cell r="DV48">
            <v>0.47290293728532468</v>
          </cell>
          <cell r="DW48" t="str">
            <v xml:space="preserve"> rest in Civic.</v>
          </cell>
        </row>
        <row r="49">
          <cell r="W49" t="str">
            <v>Model: Rental Specification</v>
          </cell>
          <cell r="AA49" t="str">
            <v>Table:A2</v>
          </cell>
          <cell r="DR49" t="str">
            <v>Secondary</v>
          </cell>
          <cell r="DS49">
            <v>9.9982298026695823E-2</v>
          </cell>
          <cell r="DT49">
            <v>7.2257281101124851E-2</v>
          </cell>
          <cell r="DU49">
            <v>0.35485748358685459</v>
          </cell>
          <cell r="DV49">
            <v>0.52709706271467527</v>
          </cell>
          <cell r="DZ49" t="str">
            <v>rate (%)</v>
          </cell>
          <cell r="EA49" t="str">
            <v>Prime</v>
          </cell>
          <cell r="EB49" t="str">
            <v xml:space="preserve">      na</v>
          </cell>
          <cell r="EC49">
            <v>2.9956268597893024E-2</v>
          </cell>
          <cell r="ED49">
            <v>9.9733352023115757E-2</v>
          </cell>
          <cell r="EE49">
            <v>7.3107783479495397E-2</v>
          </cell>
          <cell r="EI49" t="str">
            <v>Simple Averages</v>
          </cell>
          <cell r="EO49" t="str">
            <v>1 3rd quarter 1999.</v>
          </cell>
          <cell r="FB49" t="str">
            <v>Growth Rates:</v>
          </cell>
          <cell r="FC49" t="str">
            <v>Compound Average</v>
          </cell>
          <cell r="FF49" t="str">
            <v>Simple Average</v>
          </cell>
          <cell r="FJ49" t="str">
            <v>Compound Average Growth</v>
          </cell>
          <cell r="FP49" t="str">
            <v>1 3rd quarter 1999.</v>
          </cell>
          <cell r="FT49" t="str">
            <v>Growth Rates:</v>
          </cell>
          <cell r="FU49" t="str">
            <v>Compound Average</v>
          </cell>
          <cell r="FX49" t="str">
            <v>Simple Average</v>
          </cell>
          <cell r="GC49" t="str">
            <v>Growth Rates:</v>
          </cell>
          <cell r="GD49" t="str">
            <v>Compound Average</v>
          </cell>
          <cell r="GG49" t="str">
            <v>Simple Average</v>
          </cell>
          <cell r="GL49" t="str">
            <v>Growth Rates:</v>
          </cell>
          <cell r="GM49" t="str">
            <v>Compound Average</v>
          </cell>
          <cell r="GP49" t="str">
            <v>Simple Average</v>
          </cell>
        </row>
        <row r="50">
          <cell r="U50" t="str">
            <v>Appendix</v>
          </cell>
          <cell r="W50" t="str">
            <v>Model: Incentives Specification</v>
          </cell>
          <cell r="AA50" t="str">
            <v>Table:A3</v>
          </cell>
          <cell r="DR50" t="str">
            <v>Total</v>
          </cell>
          <cell r="DS50">
            <v>9.9982298026695823E-2</v>
          </cell>
          <cell r="DT50">
            <v>0.25270778079366957</v>
          </cell>
          <cell r="DU50">
            <v>0.6473099211796346</v>
          </cell>
          <cell r="DV50">
            <v>1</v>
          </cell>
          <cell r="EA50" t="str">
            <v>Secondary</v>
          </cell>
          <cell r="EB50">
            <v>0.22475546761673731</v>
          </cell>
          <cell r="EC50">
            <v>9.3889550301503866E-2</v>
          </cell>
          <cell r="ED50">
            <v>0.20737786552824428</v>
          </cell>
          <cell r="EE50">
            <v>0.19511654790536639</v>
          </cell>
          <cell r="EI50" t="str">
            <v>3 Years</v>
          </cell>
          <cell r="EJ50">
            <v>8.3526450200247335E-2</v>
          </cell>
          <cell r="EK50">
            <v>0.10404698285783461</v>
          </cell>
          <cell r="EL50">
            <v>9.0694651828421069E-2</v>
          </cell>
          <cell r="EM50">
            <v>0.10833333333333332</v>
          </cell>
          <cell r="EN50">
            <v>0.10779938882173835</v>
          </cell>
          <cell r="EO50" t="str">
            <v>2 July 1999.</v>
          </cell>
          <cell r="FB50" t="str">
            <v>3 Years</v>
          </cell>
          <cell r="FC50">
            <v>-3.1071335119769672E-2</v>
          </cell>
          <cell r="FD50">
            <v>-5.0625360619669824E-2</v>
          </cell>
          <cell r="FE50">
            <v>1.9554025499900152E-2</v>
          </cell>
          <cell r="FF50">
            <v>0.21540798521161544</v>
          </cell>
          <cell r="FG50">
            <v>0.24179924582655452</v>
          </cell>
          <cell r="FH50">
            <v>-2.6391260614939072E-2</v>
          </cell>
          <cell r="FJ50" t="str">
            <v>3 Years</v>
          </cell>
          <cell r="FK50">
            <v>0.2178466898457041</v>
          </cell>
          <cell r="FL50">
            <v>0.1157215834702825</v>
          </cell>
          <cell r="FM50">
            <v>0.17683203064056507</v>
          </cell>
          <cell r="FN50">
            <v>0.14304755294566318</v>
          </cell>
          <cell r="FO50">
            <v>4.2831967165733342E-2</v>
          </cell>
          <cell r="FP50" t="str">
            <v>2 July 1999.</v>
          </cell>
          <cell r="FT50" t="str">
            <v>3 Years</v>
          </cell>
          <cell r="FU50">
            <v>0.14304755294566318</v>
          </cell>
          <cell r="FV50">
            <v>0.10239536759224999</v>
          </cell>
          <cell r="FW50">
            <v>4.0652185353413195E-2</v>
          </cell>
          <cell r="FX50">
            <v>0.14336075664226997</v>
          </cell>
          <cell r="FY50">
            <v>0.10246009197636756</v>
          </cell>
          <cell r="FZ50">
            <v>4.0900664665902406E-2</v>
          </cell>
          <cell r="GC50" t="str">
            <v>3 Years</v>
          </cell>
          <cell r="GD50">
            <v>0.102912235437286</v>
          </cell>
          <cell r="GE50">
            <v>6.6839992752050881E-2</v>
          </cell>
          <cell r="GF50">
            <v>3.6072242685235123E-2</v>
          </cell>
          <cell r="GG50">
            <v>0.10309471929443663</v>
          </cell>
          <cell r="GH50">
            <v>6.6873079670196692E-2</v>
          </cell>
          <cell r="GI50">
            <v>3.6221639624239937E-2</v>
          </cell>
          <cell r="GL50" t="str">
            <v>3 Years</v>
          </cell>
          <cell r="GM50">
            <v>8.976874149036651E-2</v>
          </cell>
          <cell r="GN50">
            <v>4.782141371602866E-2</v>
          </cell>
          <cell r="GO50">
            <v>4.194732777433785E-2</v>
          </cell>
          <cell r="GP50">
            <v>8.9935317811119145E-2</v>
          </cell>
          <cell r="GQ50">
            <v>4.7847864194760913E-2</v>
          </cell>
          <cell r="GR50">
            <v>4.2087453616358232E-2</v>
          </cell>
        </row>
        <row r="51">
          <cell r="W51" t="str">
            <v>Project Sheet</v>
          </cell>
          <cell r="AA51" t="str">
            <v>Table:A4</v>
          </cell>
          <cell r="DQ51" t="str">
            <v>Source: PCA.</v>
          </cell>
          <cell r="EA51" t="str">
            <v>Total</v>
          </cell>
          <cell r="EB51">
            <v>0.22475546761673731</v>
          </cell>
          <cell r="EC51">
            <v>4.8236849802264607E-2</v>
          </cell>
          <cell r="ED51">
            <v>0.15874443764767962</v>
          </cell>
          <cell r="EE51">
            <v>0.13741824483381876</v>
          </cell>
          <cell r="EI51" t="str">
            <v>5 Years</v>
          </cell>
          <cell r="EJ51">
            <v>7.857958820412389E-2</v>
          </cell>
          <cell r="EK51">
            <v>9.3912502049915664E-2</v>
          </cell>
          <cell r="EL51">
            <v>8.1223276058230293E-2</v>
          </cell>
          <cell r="EM51">
            <v>0.10049999999999999</v>
          </cell>
          <cell r="EN51">
            <v>0.10536132766916276</v>
          </cell>
          <cell r="EO51" t="str">
            <v>3 August 1999.</v>
          </cell>
          <cell r="FB51" t="str">
            <v>5 Years</v>
          </cell>
          <cell r="FC51">
            <v>-2.7372852809946613E-2</v>
          </cell>
          <cell r="FD51">
            <v>-7.1788715765114031E-2</v>
          </cell>
          <cell r="FE51">
            <v>4.4415862955167418E-2</v>
          </cell>
          <cell r="FF51">
            <v>0.19935295338256206</v>
          </cell>
          <cell r="FG51">
            <v>0.21293973687641232</v>
          </cell>
          <cell r="FH51">
            <v>-1.3586783493850257E-2</v>
          </cell>
          <cell r="FJ51" t="str">
            <v>5 Years</v>
          </cell>
          <cell r="FK51">
            <v>0.18508724510265351</v>
          </cell>
          <cell r="FL51">
            <v>0.10092378697560189</v>
          </cell>
          <cell r="FM51">
            <v>0.12763117223501697</v>
          </cell>
          <cell r="FN51">
            <v>0.11419603924901578</v>
          </cell>
          <cell r="FO51" t="str">
            <v>n.a.</v>
          </cell>
          <cell r="FP51" t="str">
            <v>3 August 1999.</v>
          </cell>
          <cell r="FT51" t="str">
            <v>5 Years</v>
          </cell>
          <cell r="FU51">
            <v>0.11419603924901578</v>
          </cell>
          <cell r="FV51">
            <v>0.1122105869186294</v>
          </cell>
          <cell r="FW51">
            <v>1.9854523303863836E-3</v>
          </cell>
          <cell r="FX51">
            <v>0.11492986907848617</v>
          </cell>
          <cell r="FY51">
            <v>0.11235649894910313</v>
          </cell>
          <cell r="FZ51">
            <v>2.5733701293830374E-3</v>
          </cell>
          <cell r="GC51" t="str">
            <v>5 Years</v>
          </cell>
          <cell r="GD51">
            <v>8.187645702760582E-2</v>
          </cell>
          <cell r="GE51">
            <v>7.7728484868295533E-2</v>
          </cell>
          <cell r="GF51">
            <v>4.147972159310287E-3</v>
          </cell>
          <cell r="GG51">
            <v>8.2288765022295957E-2</v>
          </cell>
          <cell r="GH51">
            <v>7.7878025887068297E-2</v>
          </cell>
          <cell r="GI51">
            <v>4.4107391352276593E-3</v>
          </cell>
          <cell r="GL51" t="str">
            <v>5 Years</v>
          </cell>
          <cell r="GM51">
            <v>7.38794737308206E-2</v>
          </cell>
          <cell r="GN51">
            <v>5.5495082626157988E-2</v>
          </cell>
          <cell r="GO51">
            <v>1.8384391104662612E-2</v>
          </cell>
          <cell r="GP51">
            <v>7.4156937243579607E-2</v>
          </cell>
          <cell r="GQ51">
            <v>5.5585669771039382E-2</v>
          </cell>
          <cell r="GR51">
            <v>1.8571267472540225E-2</v>
          </cell>
        </row>
        <row r="52">
          <cell r="DG52" t="str">
            <v>* Refers to previous forecasts.</v>
          </cell>
          <cell r="DZ52" t="str">
            <v>Source: PCA.</v>
          </cell>
          <cell r="EI52" t="str">
            <v>10 Years</v>
          </cell>
          <cell r="EJ52">
            <v>6.6425403463810498E-2</v>
          </cell>
          <cell r="EK52" t="str">
            <v>n.a.</v>
          </cell>
          <cell r="EL52">
            <v>5.06056092296275E-2</v>
          </cell>
          <cell r="EM52" t="str">
            <v>n.a.</v>
          </cell>
          <cell r="EN52">
            <v>9.2265430633999515E-2</v>
          </cell>
          <cell r="EO52" t="str">
            <v>4 Current.</v>
          </cell>
          <cell r="FB52" t="str">
            <v>10 Years</v>
          </cell>
          <cell r="FC52">
            <v>-3.408858848160734E-2</v>
          </cell>
          <cell r="FD52">
            <v>-7.6930744757482183E-2</v>
          </cell>
          <cell r="FE52">
            <v>4.2842156275874843E-2</v>
          </cell>
          <cell r="FF52">
            <v>0.1614453277856224</v>
          </cell>
          <cell r="FG52">
            <v>0.17354223435789728</v>
          </cell>
          <cell r="FH52">
            <v>-1.2096906572274885E-2</v>
          </cell>
          <cell r="FJ52" t="str">
            <v>10 Years</v>
          </cell>
          <cell r="FK52">
            <v>0.10844922260027201</v>
          </cell>
          <cell r="FL52" t="str">
            <v>n.a.</v>
          </cell>
          <cell r="FM52" t="str">
            <v>n.a.</v>
          </cell>
          <cell r="FN52">
            <v>9.347818042783107E-2</v>
          </cell>
          <cell r="FO52" t="str">
            <v>n.a.</v>
          </cell>
          <cell r="FP52" t="str">
            <v>4 Current.</v>
          </cell>
          <cell r="FT52" t="str">
            <v>10 Years</v>
          </cell>
          <cell r="FU52">
            <v>9.347818042783107E-2</v>
          </cell>
          <cell r="FV52">
            <v>9.7607323154799586E-2</v>
          </cell>
          <cell r="FW52">
            <v>-4.1291427269685155E-3</v>
          </cell>
          <cell r="FX52">
            <v>9.4093701658717971E-2</v>
          </cell>
          <cell r="FY52">
            <v>9.8462662648779606E-2</v>
          </cell>
          <cell r="FZ52">
            <v>-4.368960990061635E-3</v>
          </cell>
          <cell r="GC52" t="str">
            <v>10 Years</v>
          </cell>
          <cell r="GD52">
            <v>6.117941950415462E-2</v>
          </cell>
          <cell r="GE52">
            <v>6.4091151365982313E-2</v>
          </cell>
          <cell r="GF52">
            <v>-2.9117318618276933E-3</v>
          </cell>
          <cell r="GG52">
            <v>6.1637852074169275E-2</v>
          </cell>
          <cell r="GH52">
            <v>6.4918075188178256E-2</v>
          </cell>
          <cell r="GI52">
            <v>-3.2802231140089816E-3</v>
          </cell>
          <cell r="GL52" t="str">
            <v>10 Years</v>
          </cell>
          <cell r="GM52">
            <v>6.3515540410021165E-2</v>
          </cell>
          <cell r="GN52">
            <v>5.6351028488921706E-2</v>
          </cell>
          <cell r="GO52">
            <v>7.164511921099459E-3</v>
          </cell>
          <cell r="GP52">
            <v>6.3713986488832614E-2</v>
          </cell>
          <cell r="GQ52">
            <v>5.659106622423242E-2</v>
          </cell>
          <cell r="GR52">
            <v>7.1229202646001938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 Exp Data"/>
      <sheetName val="TS"/>
      <sheetName val="OGs"/>
      <sheetName val="Exec Sum"/>
      <sheetName val="Cashflow"/>
      <sheetName val="Cap Val"/>
      <sheetName val="Analysis Sheet - Face"/>
      <sheetName val="TS - Face (2)"/>
      <sheetName val="TS - Face"/>
      <sheetName val="Cap Val - Face"/>
      <sheetName val="Cash Flow - Face"/>
      <sheetName val="Exec Sum - Face"/>
      <sheetName val="Eff vs Fac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itle Summary"/>
      <sheetName val="Cas CP Income"/>
      <sheetName val="Capex Summary"/>
      <sheetName val="CF Assumptions"/>
      <sheetName val="Valuation Summary"/>
      <sheetName val="TS"/>
      <sheetName val="OGs"/>
      <sheetName val="Office Rents"/>
      <sheetName val="Mkt. Rent"/>
      <sheetName val="Income Tables"/>
      <sheetName val="Base Rent"/>
      <sheetName val="Cap Val"/>
      <sheetName val="Cash Flow"/>
      <sheetName val="DCF"/>
      <sheetName val="208-212 Park Street"/>
      <sheetName val="14-16 Salmon Street"/>
      <sheetName val="437 W'town Rd"/>
      <sheetName val="261 Salmon Street"/>
      <sheetName val="228-238 Normanby Road"/>
      <sheetName val="Sales"/>
      <sheetName val="Graph Data"/>
      <sheetName val="Cap Graph"/>
      <sheetName val="IRR Graph"/>
      <sheetName val="DC Graph"/>
      <sheetName val="2004 Notices"/>
      <sheetName val="2006 Notices"/>
      <sheetName val="Land Tax - Vic"/>
      <sheetName val="Council Rates"/>
      <sheetName val="Notes"/>
      <sheetName val="Risk Assesment"/>
      <sheetName val="SWOT"/>
      <sheetName val="Eff -v- Face"/>
      <sheetName val="Schematic"/>
      <sheetName val="Lease Expiry"/>
      <sheetName val="Recovery Calc"/>
      <sheetName val="Retail Rents"/>
      <sheetName val="Insur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 xml:space="preserve">  </v>
          </cell>
          <cell r="D3" t="str">
            <v>NLA</v>
          </cell>
          <cell r="E3" t="str">
            <v>Comm.</v>
          </cell>
          <cell r="F3" t="str">
            <v>Term</v>
          </cell>
          <cell r="G3" t="str">
            <v>Office Rent</v>
          </cell>
          <cell r="H3" t="str">
            <v>Net/</v>
          </cell>
          <cell r="I3" t="str">
            <v>Outgoings</v>
          </cell>
          <cell r="J3" t="str">
            <v>Gross Face Rent</v>
          </cell>
          <cell r="K3" t="str">
            <v>Review</v>
          </cell>
          <cell r="L3" t="str">
            <v>Analysed Net Effective Rent</v>
          </cell>
          <cell r="M3" t="str">
            <v>Indicated</v>
          </cell>
          <cell r="O3" t="str">
            <v>Car Spaces</v>
          </cell>
        </row>
        <row r="4">
          <cell r="B4" t="str">
            <v>Address</v>
          </cell>
          <cell r="C4" t="str">
            <v>Tenant</v>
          </cell>
          <cell r="D4" t="str">
            <v>(m2)</v>
          </cell>
          <cell r="E4" t="str">
            <v>Date</v>
          </cell>
          <cell r="F4" t="str">
            <v>(years)</v>
          </cell>
          <cell r="G4" t="str">
            <v>($/m2)</v>
          </cell>
          <cell r="H4" t="str">
            <v>Gross</v>
          </cell>
          <cell r="I4" t="str">
            <v>($/m2)</v>
          </cell>
          <cell r="J4" t="str">
            <v>($/m2)</v>
          </cell>
          <cell r="K4" t="str">
            <v>Date</v>
          </cell>
          <cell r="L4" t="str">
            <v>($/m2)</v>
          </cell>
          <cell r="M4" t="str">
            <v>Incentive</v>
          </cell>
          <cell r="N4" t="str">
            <v>Car Spaces</v>
          </cell>
          <cell r="O4" t="str">
            <v>($/pcm)</v>
          </cell>
        </row>
        <row r="6">
          <cell r="B6" t="str">
            <v>Comparables</v>
          </cell>
        </row>
        <row r="8">
          <cell r="B8" t="str">
            <v>18-22 Salmon Street, Port Melbourne</v>
          </cell>
          <cell r="C8" t="str">
            <v>DHL</v>
          </cell>
          <cell r="D8">
            <v>1059</v>
          </cell>
          <cell r="E8">
            <v>39387</v>
          </cell>
          <cell r="F8">
            <v>5</v>
          </cell>
          <cell r="G8">
            <v>160</v>
          </cell>
          <cell r="H8" t="str">
            <v>Net</v>
          </cell>
          <cell r="K8">
            <v>39753</v>
          </cell>
          <cell r="L8">
            <v>140</v>
          </cell>
          <cell r="M8">
            <v>0.19533275143689993</v>
          </cell>
          <cell r="N8" t="str">
            <v>na</v>
          </cell>
          <cell r="O8" t="str">
            <v>na</v>
          </cell>
        </row>
        <row r="9">
          <cell r="B9" t="str">
            <v>18-22 Salmon Street, Port Melbourne</v>
          </cell>
          <cell r="C9" t="str">
            <v>Facility Services</v>
          </cell>
          <cell r="D9">
            <v>1039</v>
          </cell>
          <cell r="E9">
            <v>39356</v>
          </cell>
          <cell r="F9">
            <v>5</v>
          </cell>
          <cell r="G9">
            <v>165</v>
          </cell>
          <cell r="H9" t="str">
            <v>Net</v>
          </cell>
          <cell r="K9">
            <v>39722</v>
          </cell>
          <cell r="L9">
            <v>151</v>
          </cell>
          <cell r="M9">
            <v>8.3333333333333329E-2</v>
          </cell>
          <cell r="N9" t="str">
            <v>na</v>
          </cell>
          <cell r="O9" t="str">
            <v>na</v>
          </cell>
        </row>
        <row r="10">
          <cell r="B10" t="str">
            <v>18-22 Salmon Street, Port Melbourne</v>
          </cell>
          <cell r="C10" t="str">
            <v>Austin Group</v>
          </cell>
          <cell r="D10">
            <v>1227</v>
          </cell>
          <cell r="E10">
            <v>39387</v>
          </cell>
          <cell r="F10">
            <v>10</v>
          </cell>
          <cell r="G10">
            <v>140</v>
          </cell>
          <cell r="H10" t="str">
            <v>Net</v>
          </cell>
          <cell r="K10">
            <v>39753</v>
          </cell>
          <cell r="L10">
            <v>128.5</v>
          </cell>
          <cell r="M10">
            <v>0.1</v>
          </cell>
          <cell r="N10" t="str">
            <v>na</v>
          </cell>
          <cell r="O10" t="str">
            <v>na</v>
          </cell>
        </row>
        <row r="11">
          <cell r="B11" t="str">
            <v>65 Fennell Street, Port Melbourne</v>
          </cell>
          <cell r="C11" t="str">
            <v>Toll</v>
          </cell>
          <cell r="D11">
            <v>1000</v>
          </cell>
          <cell r="E11">
            <v>39142</v>
          </cell>
          <cell r="F11">
            <v>5</v>
          </cell>
          <cell r="G11">
            <v>235.6</v>
          </cell>
          <cell r="H11" t="str">
            <v>Gross</v>
          </cell>
          <cell r="I11" t="str">
            <v>$50*</v>
          </cell>
          <cell r="J11">
            <v>235.6</v>
          </cell>
          <cell r="K11">
            <v>39508</v>
          </cell>
          <cell r="L11">
            <v>185.6</v>
          </cell>
          <cell r="M11">
            <v>0</v>
          </cell>
          <cell r="N11">
            <v>10</v>
          </cell>
          <cell r="O11" t="str">
            <v>$120</v>
          </cell>
        </row>
        <row r="12">
          <cell r="B12" t="str">
            <v>435 Williamstown Road, Port Melbourne</v>
          </cell>
          <cell r="C12" t="str">
            <v>CGA Bryson Holdings Pty Ltd</v>
          </cell>
          <cell r="D12">
            <v>959</v>
          </cell>
          <cell r="E12">
            <v>38838</v>
          </cell>
          <cell r="F12">
            <v>6</v>
          </cell>
          <cell r="G12">
            <v>204.86486486486487</v>
          </cell>
          <cell r="H12" t="str">
            <v>Net</v>
          </cell>
          <cell r="I12" t="str">
            <v>$50*</v>
          </cell>
          <cell r="J12">
            <v>254.86486486486487</v>
          </cell>
          <cell r="K12">
            <v>39203</v>
          </cell>
          <cell r="L12">
            <v>204.86486486486487</v>
          </cell>
          <cell r="M12">
            <v>0</v>
          </cell>
          <cell r="N12">
            <v>29</v>
          </cell>
          <cell r="O12" t="str">
            <v>$120**</v>
          </cell>
        </row>
        <row r="13">
          <cell r="B13" t="str">
            <v>191-197 Salmon Street, Port Melbourne</v>
          </cell>
          <cell r="C13" t="str">
            <v>Holden ltd</v>
          </cell>
          <cell r="D13">
            <v>21762</v>
          </cell>
          <cell r="E13">
            <v>38443</v>
          </cell>
          <cell r="F13">
            <v>15</v>
          </cell>
          <cell r="G13">
            <v>252.3466133627424</v>
          </cell>
          <cell r="H13" t="str">
            <v>Net</v>
          </cell>
          <cell r="I13">
            <v>70</v>
          </cell>
          <cell r="J13">
            <v>322.3466133627424</v>
          </cell>
          <cell r="K13">
            <v>39173</v>
          </cell>
          <cell r="L13">
            <v>252.3466133627424</v>
          </cell>
          <cell r="M13">
            <v>0</v>
          </cell>
          <cell r="N13">
            <v>1055</v>
          </cell>
          <cell r="O13" t="str">
            <v>$120**</v>
          </cell>
        </row>
        <row r="14">
          <cell r="B14" t="str">
            <v>21-29 Moray Street, South Melbourne</v>
          </cell>
          <cell r="C14" t="str">
            <v>Konica Australia</v>
          </cell>
          <cell r="D14">
            <v>1446</v>
          </cell>
          <cell r="E14">
            <v>39173</v>
          </cell>
          <cell r="F14">
            <v>8</v>
          </cell>
          <cell r="G14">
            <v>298</v>
          </cell>
          <cell r="H14" t="str">
            <v>Gross</v>
          </cell>
          <cell r="I14">
            <v>48</v>
          </cell>
          <cell r="J14">
            <v>298</v>
          </cell>
          <cell r="K14">
            <v>39539</v>
          </cell>
          <cell r="L14">
            <v>225</v>
          </cell>
          <cell r="M14">
            <v>0.1</v>
          </cell>
          <cell r="N14">
            <v>21</v>
          </cell>
          <cell r="O14">
            <v>180</v>
          </cell>
        </row>
        <row r="15">
          <cell r="B15" t="str">
            <v>5 Burwood Road, Hawthorn</v>
          </cell>
          <cell r="C15" t="str">
            <v>Guild Financial Services</v>
          </cell>
          <cell r="D15">
            <v>4000</v>
          </cell>
          <cell r="E15">
            <v>39326</v>
          </cell>
          <cell r="F15">
            <v>10</v>
          </cell>
          <cell r="G15">
            <v>265</v>
          </cell>
          <cell r="H15" t="str">
            <v>Net</v>
          </cell>
          <cell r="I15">
            <v>65</v>
          </cell>
          <cell r="J15">
            <v>330</v>
          </cell>
          <cell r="K15">
            <v>39692</v>
          </cell>
          <cell r="L15">
            <v>236.39</v>
          </cell>
          <cell r="M15">
            <v>0.108</v>
          </cell>
          <cell r="N15">
            <v>130</v>
          </cell>
          <cell r="O15">
            <v>145</v>
          </cell>
        </row>
        <row r="16">
          <cell r="B16" t="str">
            <v>465 Auburn Road, Hawthorn</v>
          </cell>
          <cell r="C16" t="str">
            <v>Webb Group</v>
          </cell>
          <cell r="D16">
            <v>3000</v>
          </cell>
          <cell r="E16" t="str">
            <v>Early 2007</v>
          </cell>
          <cell r="F16">
            <v>8</v>
          </cell>
          <cell r="G16">
            <v>245</v>
          </cell>
          <cell r="H16" t="str">
            <v>Net</v>
          </cell>
          <cell r="I16">
            <v>60</v>
          </cell>
          <cell r="J16">
            <v>305</v>
          </cell>
          <cell r="K16" t="str">
            <v>Early 2008</v>
          </cell>
          <cell r="L16">
            <v>235</v>
          </cell>
          <cell r="M16">
            <v>4.2299999999999997E-2</v>
          </cell>
          <cell r="N16">
            <v>90</v>
          </cell>
          <cell r="O16" t="str">
            <v>$120/$110</v>
          </cell>
        </row>
        <row r="17">
          <cell r="B17" t="str">
            <v>16 Salmon Street, Port Melbourne</v>
          </cell>
          <cell r="C17" t="str">
            <v>Buxton Corporate Services</v>
          </cell>
          <cell r="D17">
            <v>430</v>
          </cell>
          <cell r="E17">
            <v>38899</v>
          </cell>
          <cell r="F17">
            <v>3</v>
          </cell>
          <cell r="G17">
            <v>250</v>
          </cell>
          <cell r="H17" t="str">
            <v>Net</v>
          </cell>
          <cell r="I17" t="str">
            <v>$45*</v>
          </cell>
          <cell r="J17">
            <v>290</v>
          </cell>
          <cell r="K17">
            <v>39994</v>
          </cell>
          <cell r="L17">
            <v>250</v>
          </cell>
          <cell r="M17">
            <v>0</v>
          </cell>
          <cell r="N17">
            <v>17</v>
          </cell>
          <cell r="O17">
            <v>80</v>
          </cell>
        </row>
        <row r="18">
          <cell r="B18" t="str">
            <v>16 Salmon Street, Port Melbourne</v>
          </cell>
          <cell r="C18" t="str">
            <v>Capital Stevedor Tasmania Ports</v>
          </cell>
          <cell r="D18">
            <v>150</v>
          </cell>
          <cell r="E18">
            <v>38852</v>
          </cell>
          <cell r="F18">
            <v>1</v>
          </cell>
          <cell r="G18">
            <v>280.8</v>
          </cell>
          <cell r="H18" t="str">
            <v>Net</v>
          </cell>
          <cell r="I18" t="str">
            <v>$45*</v>
          </cell>
          <cell r="J18">
            <v>320.8</v>
          </cell>
          <cell r="K18">
            <v>39217</v>
          </cell>
          <cell r="L18">
            <v>280.8</v>
          </cell>
          <cell r="M18">
            <v>0</v>
          </cell>
          <cell r="N18">
            <v>3</v>
          </cell>
          <cell r="O18">
            <v>80</v>
          </cell>
        </row>
        <row r="19">
          <cell r="B19" t="str">
            <v>14 Salmon Street, Port Melbourne</v>
          </cell>
          <cell r="C19" t="str">
            <v>Republic Events</v>
          </cell>
          <cell r="D19">
            <v>200</v>
          </cell>
          <cell r="E19">
            <v>38776</v>
          </cell>
          <cell r="F19">
            <v>3</v>
          </cell>
          <cell r="G19">
            <v>216</v>
          </cell>
          <cell r="H19" t="str">
            <v>Net</v>
          </cell>
          <cell r="I19" t="str">
            <v>$45*</v>
          </cell>
          <cell r="J19">
            <v>256</v>
          </cell>
          <cell r="K19">
            <v>39506</v>
          </cell>
          <cell r="L19">
            <v>216</v>
          </cell>
          <cell r="M19">
            <v>0</v>
          </cell>
          <cell r="N19">
            <v>5</v>
          </cell>
          <cell r="O19">
            <v>80</v>
          </cell>
        </row>
        <row r="20">
          <cell r="B20" t="str">
            <v>16 Salmon Street, PortMelbourne</v>
          </cell>
          <cell r="C20" t="str">
            <v>Apparel Design</v>
          </cell>
          <cell r="D20">
            <v>170</v>
          </cell>
          <cell r="E20">
            <v>38687</v>
          </cell>
          <cell r="F20">
            <v>2</v>
          </cell>
          <cell r="G20">
            <v>254.09411764705882</v>
          </cell>
          <cell r="H20" t="str">
            <v>Net</v>
          </cell>
          <cell r="I20" t="str">
            <v>$45*</v>
          </cell>
          <cell r="J20">
            <v>294.09411764705885</v>
          </cell>
          <cell r="K20">
            <v>39416</v>
          </cell>
          <cell r="L20">
            <v>254.09411764705882</v>
          </cell>
          <cell r="M20">
            <v>0</v>
          </cell>
          <cell r="N20">
            <v>4</v>
          </cell>
          <cell r="O20">
            <v>80</v>
          </cell>
        </row>
        <row r="22">
          <cell r="B22" t="str">
            <v>*estimat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3">
          <cell r="B13" t="str">
            <v>Assessment</v>
          </cell>
          <cell r="C13" t="str">
            <v>SV</v>
          </cell>
          <cell r="D13" t="str">
            <v>CIV</v>
          </cell>
          <cell r="E13" t="str">
            <v>NAV</v>
          </cell>
        </row>
        <row r="15">
          <cell r="B15" t="str">
            <v>251 Salmon Street</v>
          </cell>
          <cell r="C15">
            <v>3430000</v>
          </cell>
          <cell r="D15">
            <v>10450000</v>
          </cell>
          <cell r="E15">
            <v>876000</v>
          </cell>
        </row>
        <row r="16">
          <cell r="B16" t="str">
            <v>12 Central Boulevard (Car park)</v>
          </cell>
          <cell r="C16">
            <v>1330000</v>
          </cell>
          <cell r="D16">
            <v>1330000</v>
          </cell>
          <cell r="E16">
            <v>113300</v>
          </cell>
        </row>
        <row r="18">
          <cell r="B18" t="str">
            <v>Total</v>
          </cell>
          <cell r="C18">
            <v>4760000</v>
          </cell>
          <cell r="D18">
            <v>11780000</v>
          </cell>
          <cell r="E18">
            <v>98930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"/>
      <sheetName val="QUERY (2)"/>
      <sheetName val="QUE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ster Sheet"/>
      <sheetName val="CONFIG"/>
      <sheetName val="LISTS"/>
      <sheetName val="ERROR"/>
      <sheetName val="DOWNLOAD"/>
      <sheetName val="CLEAN_ACC"/>
      <sheetName val="POC"/>
      <sheetName val="JNLS"/>
      <sheetName val="Stat Profit"/>
      <sheetName val="Segment Profit"/>
      <sheetName val="Stat to Mgt Rec"/>
      <sheetName val="LLD profit summ"/>
      <sheetName val="Profit Disclosure-LHN"/>
      <sheetName val="DLL Mg profit-Not used"/>
      <sheetName val="carrying value"/>
      <sheetName val="Summary CV"/>
      <sheetName val="Recv Note"/>
      <sheetName val="Rec Wp"/>
      <sheetName val="DRS 411001"/>
      <sheetName val="Inventory note"/>
      <sheetName val="Inventory wp"/>
      <sheetName val="Payables note"/>
      <sheetName val="Payables wp"/>
      <sheetName val="Consol cflow"/>
      <sheetName val="Wp- Consol"/>
      <sheetName val="Other expenses-dont use"/>
      <sheetName val="Base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A1" t="str">
            <v>LEND LEASE DEVELOPMENT PTY LTD</v>
          </cell>
        </row>
        <row r="2">
          <cell r="A2" t="str">
            <v>Year ended 30 June 2007</v>
          </cell>
        </row>
        <row r="3">
          <cell r="A3" t="str">
            <v>TRADE AND OTHER RECEIVABLES</v>
          </cell>
        </row>
        <row r="158">
          <cell r="A158" t="str">
            <v>BEACON ENTRY</v>
          </cell>
        </row>
        <row r="160">
          <cell r="A160" t="str">
            <v>S4A - RECEIVABLES TRADE AND OTHER</v>
          </cell>
        </row>
        <row r="161">
          <cell r="A161" t="str">
            <v>CURRENT</v>
          </cell>
        </row>
        <row r="162">
          <cell r="C162" t="str">
            <v>Amount</v>
          </cell>
          <cell r="D162" t="str">
            <v>Amount</v>
          </cell>
        </row>
        <row r="163">
          <cell r="C163" t="str">
            <v>($,000)</v>
          </cell>
          <cell r="D163" t="str">
            <v>($,000)</v>
          </cell>
        </row>
        <row r="164">
          <cell r="C164">
            <v>2007</v>
          </cell>
          <cell r="D164">
            <v>2006</v>
          </cell>
        </row>
        <row r="165">
          <cell r="C165" t="str">
            <v xml:space="preserve">June </v>
          </cell>
          <cell r="D165" t="str">
            <v>June</v>
          </cell>
          <cell r="E165" t="str">
            <v>Comments</v>
          </cell>
        </row>
        <row r="166">
          <cell r="A166" t="str">
            <v>TRADE DEBTORS</v>
          </cell>
        </row>
        <row r="167">
          <cell r="A167" t="str">
            <v>Trade Debtors Current to 90 days</v>
          </cell>
          <cell r="C167">
            <v>0</v>
          </cell>
          <cell r="D167">
            <v>2378</v>
          </cell>
        </row>
        <row r="168">
          <cell r="A168" t="str">
            <v>301110D Trade Debtors Current to 90 days</v>
          </cell>
          <cell r="C168">
            <v>0</v>
          </cell>
          <cell r="D168">
            <v>2378</v>
          </cell>
        </row>
        <row r="169">
          <cell r="A169" t="str">
            <v xml:space="preserve">Trade Debtors Current </v>
          </cell>
        </row>
        <row r="170">
          <cell r="A170" t="str">
            <v xml:space="preserve">       Hyatt Coolum</v>
          </cell>
          <cell r="C170">
            <v>288.77</v>
          </cell>
          <cell r="D170">
            <v>0</v>
          </cell>
        </row>
        <row r="171">
          <cell r="A171" t="str">
            <v xml:space="preserve">       Twin Waters Resort</v>
          </cell>
          <cell r="C171">
            <v>2.2679999999999998</v>
          </cell>
          <cell r="D171">
            <v>0</v>
          </cell>
        </row>
        <row r="172">
          <cell r="A172" t="str">
            <v>301112D Trade Debtors Current</v>
          </cell>
          <cell r="C172">
            <v>291.03799999999995</v>
          </cell>
          <cell r="D172">
            <v>0</v>
          </cell>
        </row>
        <row r="173">
          <cell r="A173" t="str">
            <v>Trade Debtors 1 - 30 Days</v>
          </cell>
        </row>
        <row r="174">
          <cell r="A174" t="str">
            <v xml:space="preserve">       Hyatt Coolum</v>
          </cell>
          <cell r="C174">
            <v>-13.831</v>
          </cell>
          <cell r="D174">
            <v>0</v>
          </cell>
        </row>
        <row r="175">
          <cell r="A175" t="str">
            <v>301114D Trade Debtors 1 - 30 Days</v>
          </cell>
          <cell r="C175">
            <v>-13.831</v>
          </cell>
          <cell r="D175">
            <v>0</v>
          </cell>
        </row>
        <row r="176">
          <cell r="A176" t="str">
            <v>Trade Debtors 31 - 60 Days</v>
          </cell>
        </row>
        <row r="177">
          <cell r="A177" t="str">
            <v xml:space="preserve">       Hyatt Coolum</v>
          </cell>
          <cell r="C177">
            <v>39.908999999999999</v>
          </cell>
          <cell r="D177">
            <v>0</v>
          </cell>
        </row>
        <row r="178">
          <cell r="A178" t="str">
            <v>301116D Trade Debtors 31 - 60 Days</v>
          </cell>
          <cell r="C178">
            <v>39.908999999999999</v>
          </cell>
          <cell r="D178">
            <v>0</v>
          </cell>
        </row>
        <row r="179">
          <cell r="A179" t="str">
            <v>Trade Debtors 61 - 90 Days</v>
          </cell>
        </row>
        <row r="180">
          <cell r="A180" t="str">
            <v xml:space="preserve">       Hyatt Coolum</v>
          </cell>
          <cell r="C180">
            <v>7.202</v>
          </cell>
          <cell r="D180">
            <v>0</v>
          </cell>
        </row>
        <row r="181">
          <cell r="A181" t="str">
            <v>301118D Trade Debtors 61 - 90 Days</v>
          </cell>
          <cell r="C181">
            <v>7.202</v>
          </cell>
          <cell r="D181">
            <v>0</v>
          </cell>
        </row>
        <row r="182">
          <cell r="A182" t="str">
            <v>Trade Debtors &gt; 90 Days</v>
          </cell>
        </row>
        <row r="183">
          <cell r="A183" t="str">
            <v xml:space="preserve">       Trade Debtors &gt; 90 Days Overdue</v>
          </cell>
          <cell r="C183">
            <v>269.98599999999999</v>
          </cell>
          <cell r="D183">
            <v>0</v>
          </cell>
        </row>
        <row r="184">
          <cell r="A184" t="str">
            <v>301120D Trade Debtors . 90 Days Overdue</v>
          </cell>
          <cell r="C184">
            <v>269.98599999999999</v>
          </cell>
          <cell r="D184">
            <v>0</v>
          </cell>
        </row>
        <row r="185">
          <cell r="A185" t="str">
            <v>Prov for D/Debts Trade Debtors</v>
          </cell>
          <cell r="C185">
            <v>0</v>
          </cell>
          <cell r="D185">
            <v>0</v>
          </cell>
        </row>
        <row r="186">
          <cell r="A186" t="str">
            <v>301100D TOTAL Trade Debtors</v>
          </cell>
          <cell r="C186">
            <v>594.30399999999986</v>
          </cell>
          <cell r="D186">
            <v>2378</v>
          </cell>
        </row>
        <row r="188">
          <cell r="A188" t="str">
            <v>Check</v>
          </cell>
          <cell r="C188">
            <v>1.9999999983610905E-4</v>
          </cell>
          <cell r="D188">
            <v>0.33566999999993641</v>
          </cell>
          <cell r="E188" t="str">
            <v>June 07 cash update will eliminate this difference</v>
          </cell>
        </row>
        <row r="190">
          <cell r="A190" t="str">
            <v>RELATED PARTY RECEIVABLES</v>
          </cell>
        </row>
        <row r="191">
          <cell r="A191" t="str">
            <v>Intercompany</v>
          </cell>
        </row>
        <row r="192">
          <cell r="A192" t="str">
            <v>Receivables C/Entities I/COY Current</v>
          </cell>
        </row>
        <row r="193">
          <cell r="A193" t="str">
            <v xml:space="preserve">       Receivables C/Entities I/COY Current</v>
          </cell>
          <cell r="C193">
            <v>6164.9362799999999</v>
          </cell>
          <cell r="D193">
            <v>10523</v>
          </cell>
          <cell r="E193">
            <v>-1</v>
          </cell>
        </row>
        <row r="194">
          <cell r="A194" t="str">
            <v>(Prov For D/Debts C/Entities i/coy Curr)</v>
          </cell>
        </row>
        <row r="195">
          <cell r="A195" t="str">
            <v xml:space="preserve">       (Prov For D/Debts C/Entities i/coy Curr)</v>
          </cell>
        </row>
        <row r="196">
          <cell r="A196" t="str">
            <v>Receivables C/Entities &lt; $A200k Current</v>
          </cell>
          <cell r="C196">
            <v>337.07060999999999</v>
          </cell>
          <cell r="D196">
            <v>75</v>
          </cell>
        </row>
        <row r="197">
          <cell r="A197" t="str">
            <v>Tax Balance Receivable I/COY Current</v>
          </cell>
        </row>
        <row r="198">
          <cell r="A198" t="str">
            <v xml:space="preserve">       Tax Balance Receivable I/COY Current</v>
          </cell>
        </row>
        <row r="199">
          <cell r="A199" t="str">
            <v>301300D Intercompany</v>
          </cell>
          <cell r="C199">
            <v>6502.0068899999997</v>
          </cell>
          <cell r="D199">
            <v>10598</v>
          </cell>
        </row>
        <row r="200">
          <cell r="A200" t="str">
            <v>Associated Entities</v>
          </cell>
        </row>
        <row r="201">
          <cell r="A201" t="str">
            <v>Pyrmont Trust</v>
          </cell>
        </row>
        <row r="202">
          <cell r="A202" t="str">
            <v xml:space="preserve">      Pyrmont Trust</v>
          </cell>
          <cell r="C202">
            <v>3692.9896400000002</v>
          </cell>
          <cell r="D202">
            <v>10261</v>
          </cell>
          <cell r="E202">
            <v>-2</v>
          </cell>
        </row>
        <row r="203">
          <cell r="A203" t="str">
            <v>Other Loans to Associated Entities</v>
          </cell>
          <cell r="C203">
            <v>0</v>
          </cell>
          <cell r="D203">
            <v>0</v>
          </cell>
        </row>
        <row r="204">
          <cell r="A204" t="str">
            <v>301530D Other Loans to Associated Entities</v>
          </cell>
          <cell r="C204">
            <v>0</v>
          </cell>
          <cell r="D204">
            <v>0</v>
          </cell>
        </row>
        <row r="205">
          <cell r="A205" t="str">
            <v>Recoverable Costs from Assoc Entities</v>
          </cell>
          <cell r="C205">
            <v>0</v>
          </cell>
          <cell r="D205">
            <v>0</v>
          </cell>
        </row>
        <row r="206">
          <cell r="A206" t="str">
            <v>301540D Recoverable Costs from Assoc Entities</v>
          </cell>
          <cell r="C206">
            <v>0</v>
          </cell>
          <cell r="D206">
            <v>0</v>
          </cell>
        </row>
        <row r="207">
          <cell r="A207" t="str">
            <v>Other Assoc/Related Party Receivables</v>
          </cell>
        </row>
        <row r="208">
          <cell r="A208" t="str">
            <v xml:space="preserve">      Mirvac Projects P/L</v>
          </cell>
          <cell r="C208">
            <v>1117.184</v>
          </cell>
          <cell r="D208">
            <v>840</v>
          </cell>
          <cell r="E208">
            <v>-3</v>
          </cell>
        </row>
        <row r="209">
          <cell r="A209" t="str">
            <v xml:space="preserve">      LLc Fund 1</v>
          </cell>
          <cell r="C209">
            <v>2412.38753</v>
          </cell>
          <cell r="D209">
            <v>0</v>
          </cell>
          <cell r="E209">
            <v>-4</v>
          </cell>
        </row>
        <row r="210">
          <cell r="A210" t="str">
            <v xml:space="preserve">      Mawson Lakes Economic Development</v>
          </cell>
          <cell r="C210">
            <v>0</v>
          </cell>
          <cell r="D210">
            <v>0</v>
          </cell>
        </row>
        <row r="211">
          <cell r="A211" t="str">
            <v xml:space="preserve">      Pyrmont Trust</v>
          </cell>
          <cell r="C211">
            <v>0</v>
          </cell>
          <cell r="D211">
            <v>0</v>
          </cell>
        </row>
        <row r="212">
          <cell r="A212" t="str">
            <v xml:space="preserve">      Maryland Development Company</v>
          </cell>
          <cell r="C212">
            <v>0</v>
          </cell>
          <cell r="D212">
            <v>0</v>
          </cell>
        </row>
        <row r="213">
          <cell r="A213" t="str">
            <v>301580D Other Accoc/Related Party Receivables</v>
          </cell>
          <cell r="C213">
            <v>3529.5715300000002</v>
          </cell>
          <cell r="D213">
            <v>840</v>
          </cell>
        </row>
        <row r="214">
          <cell r="A214" t="str">
            <v>Prov for D/Debts Assoc/Related Party</v>
          </cell>
        </row>
        <row r="215">
          <cell r="A215" t="str">
            <v xml:space="preserve">      Prov for D/Debts Assoc/Related Party</v>
          </cell>
          <cell r="C215">
            <v>0</v>
          </cell>
          <cell r="D215">
            <v>0</v>
          </cell>
        </row>
        <row r="216">
          <cell r="A216" t="str">
            <v>301500D Associated Entities</v>
          </cell>
          <cell r="C216">
            <v>7222.5611700000009</v>
          </cell>
          <cell r="D216">
            <v>11101</v>
          </cell>
        </row>
        <row r="218">
          <cell r="A218" t="str">
            <v>301200D TOTAL Related Party Receivables</v>
          </cell>
          <cell r="C218">
            <v>13724.568060000001</v>
          </cell>
          <cell r="D218">
            <v>21699</v>
          </cell>
        </row>
        <row r="220">
          <cell r="A220" t="str">
            <v>OTHER CURRENT RECEIVABLES</v>
          </cell>
        </row>
        <row r="221">
          <cell r="A221" t="str">
            <v>Contract Debtors</v>
          </cell>
        </row>
        <row r="222">
          <cell r="A222" t="str">
            <v xml:space="preserve">       Twin Waters North Shore</v>
          </cell>
          <cell r="C222">
            <v>0</v>
          </cell>
          <cell r="D222">
            <v>21</v>
          </cell>
        </row>
        <row r="223">
          <cell r="A223" t="str">
            <v xml:space="preserve">        Newington</v>
          </cell>
          <cell r="C223">
            <v>0</v>
          </cell>
          <cell r="D223">
            <v>100</v>
          </cell>
        </row>
        <row r="224">
          <cell r="A224" t="str">
            <v xml:space="preserve">        Hyatt Coolum</v>
          </cell>
          <cell r="C224">
            <v>11798.22421</v>
          </cell>
          <cell r="D224">
            <v>4570</v>
          </cell>
          <cell r="E224">
            <v>-6</v>
          </cell>
        </row>
        <row r="225">
          <cell r="A225" t="str">
            <v xml:space="preserve">        Darling Park III</v>
          </cell>
          <cell r="C225">
            <v>1162.5209</v>
          </cell>
          <cell r="D225">
            <v>1163</v>
          </cell>
          <cell r="E225">
            <v>-7</v>
          </cell>
        </row>
        <row r="226">
          <cell r="A226" t="str">
            <v xml:space="preserve">        Edgewater</v>
          </cell>
          <cell r="C226">
            <v>5036.6238899999998</v>
          </cell>
          <cell r="D226">
            <v>2858</v>
          </cell>
          <cell r="E226">
            <v>-8</v>
          </cell>
        </row>
        <row r="227">
          <cell r="A227" t="str">
            <v xml:space="preserve">        Victoria Harbour</v>
          </cell>
          <cell r="C227">
            <v>14135.156210000001</v>
          </cell>
          <cell r="D227">
            <v>2453</v>
          </cell>
          <cell r="E227">
            <v>-9</v>
          </cell>
        </row>
        <row r="228">
          <cell r="A228" t="str">
            <v xml:space="preserve">        St Mary's</v>
          </cell>
          <cell r="C228">
            <v>1358.4618399999999</v>
          </cell>
          <cell r="D228">
            <v>283</v>
          </cell>
          <cell r="E228">
            <v>-10</v>
          </cell>
        </row>
        <row r="229">
          <cell r="A229" t="str">
            <v xml:space="preserve">        Twin Waters</v>
          </cell>
          <cell r="C229">
            <v>923.29143999999997</v>
          </cell>
          <cell r="D229">
            <v>0</v>
          </cell>
          <cell r="E229">
            <v>-11</v>
          </cell>
        </row>
        <row r="230">
          <cell r="A230" t="str">
            <v xml:space="preserve">        Jacksons Landing</v>
          </cell>
          <cell r="C230">
            <v>5.2</v>
          </cell>
          <cell r="D230">
            <v>0</v>
          </cell>
        </row>
        <row r="231">
          <cell r="A231" t="str">
            <v xml:space="preserve">        St Patrick's</v>
          </cell>
          <cell r="C231">
            <v>13799.511410000001</v>
          </cell>
          <cell r="D231">
            <v>0</v>
          </cell>
          <cell r="E231">
            <v>-12</v>
          </cell>
        </row>
        <row r="232">
          <cell r="A232" t="str">
            <v xml:space="preserve">        Rouse Hill</v>
          </cell>
          <cell r="C232">
            <v>0</v>
          </cell>
          <cell r="D232">
            <v>0</v>
          </cell>
        </row>
        <row r="233">
          <cell r="A233" t="str">
            <v>301860D Contract Debtors</v>
          </cell>
          <cell r="C233">
            <v>48218.989899999993</v>
          </cell>
          <cell r="D233">
            <v>11448</v>
          </cell>
        </row>
        <row r="234">
          <cell r="A234" t="str">
            <v>Other Current Receivables</v>
          </cell>
        </row>
        <row r="235">
          <cell r="A235" t="str">
            <v xml:space="preserve">    Playbill Venue Management</v>
          </cell>
          <cell r="C235">
            <v>43.110999999999997</v>
          </cell>
          <cell r="D235">
            <v>273</v>
          </cell>
          <cell r="E235">
            <v>-14</v>
          </cell>
        </row>
        <row r="236">
          <cell r="A236" t="str">
            <v xml:space="preserve">    Docklands Authority (Vic Harbour)</v>
          </cell>
          <cell r="C236">
            <v>0</v>
          </cell>
          <cell r="D236">
            <v>0</v>
          </cell>
        </row>
        <row r="237">
          <cell r="A237" t="str">
            <v xml:space="preserve">    Jacksons Landing</v>
          </cell>
          <cell r="C237">
            <v>555.79400999999996</v>
          </cell>
          <cell r="D237">
            <v>929</v>
          </cell>
          <cell r="E237">
            <v>-15</v>
          </cell>
        </row>
        <row r="238">
          <cell r="A238" t="str">
            <v xml:space="preserve">    Rouse Hill</v>
          </cell>
          <cell r="C238">
            <v>1977.0589600000001</v>
          </cell>
          <cell r="D238">
            <v>383</v>
          </cell>
          <cell r="E238">
            <v>-16</v>
          </cell>
        </row>
        <row r="239">
          <cell r="A239" t="str">
            <v xml:space="preserve">    St Mary's</v>
          </cell>
          <cell r="C239">
            <v>0</v>
          </cell>
          <cell r="D239">
            <v>0</v>
          </cell>
        </row>
        <row r="240">
          <cell r="A240" t="str">
            <v>Daikyo</v>
          </cell>
          <cell r="C240">
            <v>49731.724480000004</v>
          </cell>
          <cell r="D240">
            <v>0</v>
          </cell>
          <cell r="E240">
            <v>-13</v>
          </cell>
        </row>
        <row r="241">
          <cell r="A241" t="str">
            <v xml:space="preserve">    Other</v>
          </cell>
          <cell r="C241">
            <v>459.18882999999977</v>
          </cell>
          <cell r="D241">
            <v>234</v>
          </cell>
          <cell r="E241">
            <v>-17</v>
          </cell>
        </row>
        <row r="242">
          <cell r="A242" t="str">
            <v xml:space="preserve">    Twin Waters Resort - Loan to GPT</v>
          </cell>
          <cell r="C242">
            <v>4899.9996636000005</v>
          </cell>
          <cell r="D242">
            <v>4900</v>
          </cell>
          <cell r="E242">
            <v>-18</v>
          </cell>
        </row>
        <row r="243">
          <cell r="A243" t="str">
            <v xml:space="preserve">    Darling Park</v>
          </cell>
          <cell r="C243">
            <v>0</v>
          </cell>
          <cell r="D243">
            <v>3792</v>
          </cell>
        </row>
        <row r="244">
          <cell r="A244" t="str">
            <v xml:space="preserve">    Newington</v>
          </cell>
          <cell r="C244">
            <v>0</v>
          </cell>
          <cell r="D244">
            <v>1696</v>
          </cell>
        </row>
        <row r="245">
          <cell r="A245" t="str">
            <v xml:space="preserve">    Hyatt</v>
          </cell>
          <cell r="C245">
            <v>34.714020000000005</v>
          </cell>
          <cell r="D245">
            <v>0</v>
          </cell>
          <cell r="E245">
            <v>-29</v>
          </cell>
        </row>
        <row r="246">
          <cell r="A246" t="str">
            <v>301880D Other Current Receivables</v>
          </cell>
          <cell r="C246">
            <v>57701.5909636</v>
          </cell>
          <cell r="D246">
            <v>12207</v>
          </cell>
        </row>
        <row r="247">
          <cell r="A247" t="str">
            <v>Prov for D/Debts Other Curr Receivables</v>
          </cell>
          <cell r="C247">
            <v>-1557.9349999999999</v>
          </cell>
          <cell r="D247">
            <v>-3259</v>
          </cell>
        </row>
        <row r="248">
          <cell r="A248" t="str">
            <v>301800D TOTAL Other Current Receivables</v>
          </cell>
          <cell r="C248">
            <v>104362.64586359999</v>
          </cell>
          <cell r="D248">
            <v>20396</v>
          </cell>
        </row>
        <row r="250">
          <cell r="A250" t="str">
            <v>301050D TOTAL Trade and Other Rec - Current</v>
          </cell>
          <cell r="C250">
            <v>118681.51792359998</v>
          </cell>
          <cell r="D250">
            <v>44473</v>
          </cell>
        </row>
        <row r="251">
          <cell r="C251">
            <v>-4.8800000033224933E-2</v>
          </cell>
        </row>
        <row r="253">
          <cell r="A253" t="str">
            <v>S4B - RECEIVABLES &amp; LOANS NON CURRENT</v>
          </cell>
        </row>
        <row r="255">
          <cell r="C255" t="str">
            <v>Gross Receivable</v>
          </cell>
          <cell r="D255" t="str">
            <v>(Discount O/Bal)</v>
          </cell>
          <cell r="E255" t="str">
            <v>Discount Unwind to
P&amp;L</v>
          </cell>
          <cell r="F255" t="str">
            <v>(Other Adj)</v>
          </cell>
          <cell r="G255" t="str">
            <v>(FX)</v>
          </cell>
          <cell r="H255" t="str">
            <v>FX on Translation</v>
          </cell>
          <cell r="I255" t="str">
            <v>(Discount C/Bal)</v>
          </cell>
        </row>
        <row r="256">
          <cell r="C256">
            <v>4301416</v>
          </cell>
          <cell r="D256">
            <v>4301420</v>
          </cell>
          <cell r="E256">
            <v>4301424</v>
          </cell>
          <cell r="F256">
            <v>4301426</v>
          </cell>
          <cell r="G256">
            <v>4301428</v>
          </cell>
          <cell r="H256">
            <v>4301499</v>
          </cell>
          <cell r="I256">
            <v>4301418</v>
          </cell>
        </row>
        <row r="257">
          <cell r="C257">
            <v>2007</v>
          </cell>
          <cell r="D257">
            <v>2007</v>
          </cell>
          <cell r="E257">
            <v>2007</v>
          </cell>
          <cell r="F257">
            <v>2007</v>
          </cell>
          <cell r="G257">
            <v>2007</v>
          </cell>
          <cell r="H257">
            <v>2007</v>
          </cell>
          <cell r="I257">
            <v>2007</v>
          </cell>
        </row>
        <row r="258">
          <cell r="C258" t="str">
            <v>June Full Year</v>
          </cell>
          <cell r="D258" t="str">
            <v>June Full Year</v>
          </cell>
          <cell r="E258" t="str">
            <v>June Full Year</v>
          </cell>
          <cell r="F258" t="str">
            <v>June Full Year</v>
          </cell>
          <cell r="G258" t="str">
            <v>June Full Year</v>
          </cell>
          <cell r="H258" t="str">
            <v>June Full Year</v>
          </cell>
          <cell r="I258" t="str">
            <v>June Full Year</v>
          </cell>
        </row>
        <row r="259">
          <cell r="A259" t="str">
            <v>RELATED PARTY RECEIVABLES</v>
          </cell>
        </row>
        <row r="260">
          <cell r="A260" t="str">
            <v>Intercompany</v>
          </cell>
        </row>
        <row r="261">
          <cell r="A261" t="str">
            <v>Tax Balance Receivable I/COY Non Current</v>
          </cell>
        </row>
        <row r="262">
          <cell r="A262" t="str">
            <v xml:space="preserve">       Tax Balance Receivable I/COY Non Curre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 t="str">
            <v>351300D Intercompany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 t="str">
            <v>Associated Entities</v>
          </cell>
        </row>
        <row r="265">
          <cell r="A265" t="str">
            <v xml:space="preserve">     Pyrmont Trust</v>
          </cell>
          <cell r="C265">
            <v>30431</v>
          </cell>
          <cell r="D265">
            <v>-9638</v>
          </cell>
          <cell r="E265">
            <v>1799</v>
          </cell>
          <cell r="F265">
            <v>657</v>
          </cell>
          <cell r="G265">
            <v>0</v>
          </cell>
          <cell r="H265">
            <v>0</v>
          </cell>
          <cell r="I265">
            <v>-7182</v>
          </cell>
        </row>
        <row r="266">
          <cell r="A266" t="str">
            <v>Other Assoc/Related Party Receivables</v>
          </cell>
        </row>
        <row r="267">
          <cell r="A267" t="str">
            <v xml:space="preserve">     LLc Fund 1</v>
          </cell>
          <cell r="C267">
            <v>553</v>
          </cell>
          <cell r="D267">
            <v>0</v>
          </cell>
          <cell r="E267">
            <v>-47</v>
          </cell>
          <cell r="F267">
            <v>0</v>
          </cell>
          <cell r="G267">
            <v>0</v>
          </cell>
          <cell r="H267">
            <v>0</v>
          </cell>
          <cell r="I267">
            <v>-47</v>
          </cell>
        </row>
        <row r="268">
          <cell r="A268" t="str">
            <v>351500D Associated Entities</v>
          </cell>
          <cell r="C268">
            <v>30984</v>
          </cell>
          <cell r="D268">
            <v>-9638</v>
          </cell>
          <cell r="E268">
            <v>1752</v>
          </cell>
          <cell r="F268">
            <v>657</v>
          </cell>
          <cell r="G268">
            <v>0</v>
          </cell>
          <cell r="H268">
            <v>0</v>
          </cell>
          <cell r="I268">
            <v>-7229</v>
          </cell>
        </row>
        <row r="270">
          <cell r="A270" t="str">
            <v>301050D TOTAL Related Party Receivables NC</v>
          </cell>
          <cell r="C270">
            <v>30984</v>
          </cell>
          <cell r="D270">
            <v>-9638</v>
          </cell>
          <cell r="E270">
            <v>1752</v>
          </cell>
          <cell r="F270">
            <v>657</v>
          </cell>
          <cell r="G270">
            <v>0</v>
          </cell>
          <cell r="H270">
            <v>0</v>
          </cell>
          <cell r="I270">
            <v>-7229</v>
          </cell>
        </row>
        <row r="272">
          <cell r="A272" t="str">
            <v>OTHER RECEIVABLES NON CURRENT</v>
          </cell>
        </row>
        <row r="273">
          <cell r="A273" t="str">
            <v>Other Non Current Receivables</v>
          </cell>
        </row>
        <row r="274">
          <cell r="A274" t="str">
            <v xml:space="preserve">       Victoria Harbour </v>
          </cell>
          <cell r="C274">
            <v>0</v>
          </cell>
          <cell r="D274">
            <v>-388</v>
          </cell>
          <cell r="E274">
            <v>388</v>
          </cell>
          <cell r="I274">
            <v>0</v>
          </cell>
        </row>
        <row r="275">
          <cell r="A275" t="str">
            <v>Daikyo - Cira Loan</v>
          </cell>
          <cell r="C275">
            <v>27284</v>
          </cell>
          <cell r="D275">
            <v>-2485</v>
          </cell>
          <cell r="I275">
            <v>-2485</v>
          </cell>
        </row>
        <row r="276">
          <cell r="A276" t="str">
            <v xml:space="preserve">       Rouse Hill (GPT) JV</v>
          </cell>
          <cell r="I276">
            <v>0</v>
          </cell>
        </row>
        <row r="277">
          <cell r="A277" t="str">
            <v>301800D TOTAL Other Receivables Non Current</v>
          </cell>
          <cell r="C277">
            <v>27284</v>
          </cell>
          <cell r="D277">
            <v>-2873</v>
          </cell>
          <cell r="E277">
            <v>388</v>
          </cell>
          <cell r="F277">
            <v>0</v>
          </cell>
          <cell r="G277">
            <v>0</v>
          </cell>
          <cell r="H277">
            <v>0</v>
          </cell>
          <cell r="I277">
            <v>-2485</v>
          </cell>
        </row>
        <row r="279">
          <cell r="A279" t="str">
            <v>351050D TOTAL Other Receivables Non Current</v>
          </cell>
          <cell r="C279">
            <v>58268</v>
          </cell>
          <cell r="D279">
            <v>-12511</v>
          </cell>
          <cell r="E279">
            <v>2140</v>
          </cell>
          <cell r="I279">
            <v>-9714</v>
          </cell>
        </row>
        <row r="280">
          <cell r="I280" t="str">
            <v>Check</v>
          </cell>
        </row>
        <row r="282">
          <cell r="A282" t="str">
            <v>Comments</v>
          </cell>
        </row>
        <row r="283">
          <cell r="A283" t="str">
            <v>(1) Delfin - Delfin - Represents salary recharges of ($6,138k); Academy recharges ($26k). Prior year represents land payment for Edgewater Escarpment ($4.1m) and payroll recoveries for May and June 06 ($6.0m) and other recoveries ($0.4m)</v>
          </cell>
        </row>
        <row r="284">
          <cell r="A284" t="str">
            <v>(2)Pyrmont Trust - Current balance represents recoveries from Pyrmont Trust: DM fee (Mar &amp; Jun 2007 qtrs) ($536,124); BLL claims - public domain ($1,963k) &amp; Evolve claim #14 ($1,030k); BLL cost recoveries evolve ($35,000); June07salary recharge to JLEM ($</v>
          </cell>
        </row>
        <row r="285">
          <cell r="A285" t="str">
            <v>(3)  Mirvac - Represents recoveries from Mirvac (Olympic Village) ($576,784) and (P2) ($540,400). Prior year represents fees receivable for Precinct 4/5 ($1.7m) and recoveries from Mirvac ($0.8m)</v>
          </cell>
        </row>
        <row r="286">
          <cell r="A286" t="str">
            <v>(4) LLc Fund 1 - Sched 6 DSA receivable from LLCF1 ($2,418k)</v>
          </cell>
        </row>
        <row r="288">
          <cell r="A288" t="str">
            <v>(6) Hyatt Coolum - Represents accrued settlements for 9 Visage lots ($11,798,224). Prior yr represents accrued settlements for 3 lots of higher values.</v>
          </cell>
        </row>
        <row r="289">
          <cell r="A289" t="str">
            <v xml:space="preserve">(7) Darling Park - Balance represents GPT final claim ($1,162,619) still o/s from June 06. Prior yr claim for fitout ($3.8m) collected.  </v>
          </cell>
        </row>
        <row r="290">
          <cell r="A290" t="str">
            <v>(8) Footscray Land/Edgewater - relates to settlement of Lots E and G in June 07, secured by a bank guarantee  with funds to be received in December 2007 ($4,850,000); Also, invoice paid on behalf of Caroline Springs as part of a company wide promotion ($3</v>
          </cell>
        </row>
        <row r="291">
          <cell r="A291" t="str">
            <v>(9) Victoria Harbour - Represents Ericsson Land Procurement Fee due at Project Completion ($4,900,000), two Dock 5 residential apartments (141 &amp; 223) not settled ($6,070,223); Customer value exchange ($9,892); Claim from GPT for Ericsson ($17,783); M Cocc</v>
          </cell>
        </row>
        <row r="292">
          <cell r="A292" t="str">
            <v>(10) St Mary's - Represents deposit outstanding from Coles - not satisfactorily finalised ($75,000); Receivable from Fund for GST on development fee income from settlements; current rental debtors ($936,603) and Tree bonds paid to Blacktown City Council (</v>
          </cell>
        </row>
        <row r="293">
          <cell r="A293" t="str">
            <v>(11) Twin Waters - Accrued settlements in Twin Waters Residential and Water Gallery. Prior year balance nil.</v>
          </cell>
        </row>
        <row r="294">
          <cell r="A294" t="str">
            <v>(12) Represents Cerretti  dwellings sold but not settled ($13,658,446); deposit cash split Cerretti Terrace 7 not presented ($140,936);  minor debtor ($129)</v>
          </cell>
        </row>
        <row r="295">
          <cell r="A295" t="str">
            <v>(13) Represents loan with CIRA, as a result of the sale of the project. $24m represents non-current portion of loan. $49m is current portion.</v>
          </cell>
        </row>
        <row r="296">
          <cell r="A296" t="str">
            <v xml:space="preserve">(14) Playbill - general trade debtors </v>
          </cell>
        </row>
        <row r="297">
          <cell r="A297" t="str">
            <v>(15) Jacksons Landing - JL Realty: Represents sales fees for FY07 ($487,239). Remaining balance represents co agent commissions for FY07 ($38,720), oncost recovery from LLD HO ($29,835). Prior yr represents sales fee for March 06 and June 06 quarters ($0.</v>
          </cell>
        </row>
        <row r="298">
          <cell r="A298" t="str">
            <v>(16) Rouse Hill - Represents BLL water rates invoice ($25,470), GPT - cemetary internal works ($395,751),  Dept Planning - Place Manager funding  ($49,500), accrual of recoveries from GPT and BHSC ($1,506,364)</v>
          </cell>
        </row>
        <row r="299">
          <cell r="A299" t="str">
            <v>(17) 'Other' includes Security Deposits, receivable from GPT Management Ltd.</v>
          </cell>
        </row>
        <row r="300">
          <cell r="A300" t="str">
            <v xml:space="preserve">(18) TWR - GPT Loan </v>
          </cell>
        </row>
        <row r="301">
          <cell r="A301" t="str">
            <v>(19) Represents amounts owed by CRPL for FBT instalment</v>
          </cell>
        </row>
        <row r="302">
          <cell r="A302" t="str">
            <v>(20) Pyrmont Trust - subordinated financing + undistributed profits ($23,248,577)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"/>
      <sheetName val="AREA"/>
      <sheetName val="OG"/>
      <sheetName val="Stats - VIC"/>
      <sheetName val="Adopted Capex"/>
      <sheetName val="TS DATA"/>
      <sheetName val="TS"/>
      <sheetName val="MKT. RENT"/>
      <sheetName val="INCOME"/>
      <sheetName val="TERM. GROWTH"/>
      <sheetName val="CAP VAL DATA"/>
      <sheetName val="CAP"/>
      <sheetName val="BASE RENT"/>
      <sheetName val="Growth &amp; Incentives"/>
      <sheetName val="ASSUMPTIONS"/>
      <sheetName val="CASH FLOW &amp; CAPEX"/>
      <sheetName val="DCF"/>
      <sheetName val="DC"/>
      <sheetName val="DC - LAND"/>
      <sheetName val="DRC"/>
      <sheetName val="ES2"/>
      <sheetName val="VAL TABLE"/>
      <sheetName val="OCC DATA"/>
      <sheetName val="RENTAL EVIDENCE"/>
      <sheetName val="SALES EVIDENCE"/>
      <sheetName val="IRR Graph"/>
      <sheetName val="Cap Graph"/>
      <sheetName val="DC Graph"/>
      <sheetName val="DEV SITE SALES EVIDENCE"/>
      <sheetName val="LAND DC GRAPH"/>
      <sheetName val="Name Ranges"/>
      <sheetName val="Insu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"/>
      <sheetName val="OG"/>
      <sheetName val="PR"/>
      <sheetName val="PR (2)"/>
      <sheetName val="DCF"/>
      <sheetName val="Cap"/>
      <sheetName val="Sum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 Dyna"/>
      <sheetName val="TS"/>
      <sheetName val="Income Table"/>
      <sheetName val="ogs"/>
      <sheetName val="Lease Exp"/>
      <sheetName val="Bld Occ"/>
      <sheetName val="Cashflow"/>
      <sheetName val="Ex Summ"/>
    </sheetNames>
    <sheetDataSet>
      <sheetData sheetId="0"/>
      <sheetData sheetId="1" refreshError="1">
        <row r="26">
          <cell r="N26">
            <v>4174523.0435365764</v>
          </cell>
        </row>
      </sheetData>
      <sheetData sheetId="2"/>
      <sheetData sheetId="3"/>
      <sheetData sheetId="4"/>
      <sheetData sheetId="5" refreshError="1"/>
      <sheetData sheetId="6"/>
      <sheetData sheetId="7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DE VS Argus-12mthly Rent"/>
      <sheetName val="JDE VS Argus-12mthly Outgoings"/>
      <sheetName val="Tenant Table Mthly"/>
      <sheetName val="Recoveries Budget Argus"/>
      <sheetName val="Tenant Table"/>
    </sheetNames>
    <sheetDataSet>
      <sheetData sheetId="0" refreshError="1"/>
      <sheetData sheetId="1" refreshError="1"/>
      <sheetData sheetId="2"/>
      <sheetData sheetId="3">
        <row r="9">
          <cell r="E9" t="str">
            <v xml:space="preserve">  Suite</v>
          </cell>
          <cell r="F9" t="str">
            <v xml:space="preserve">  Area</v>
          </cell>
          <cell r="G9">
            <v>2009</v>
          </cell>
          <cell r="H9" t="str">
            <v xml:space="preserve"> </v>
          </cell>
          <cell r="I9" t="str">
            <v xml:space="preserve"> </v>
          </cell>
          <cell r="J9">
            <v>2009</v>
          </cell>
          <cell r="K9" t="str">
            <v xml:space="preserve"> </v>
          </cell>
          <cell r="L9" t="str">
            <v xml:space="preserve"> </v>
          </cell>
          <cell r="M9">
            <v>2010</v>
          </cell>
          <cell r="N9" t="str">
            <v xml:space="preserve"> </v>
          </cell>
          <cell r="O9" t="str">
            <v xml:space="preserve"> </v>
          </cell>
          <cell r="P9">
            <v>2010</v>
          </cell>
          <cell r="Q9" t="str">
            <v xml:space="preserve"> </v>
          </cell>
          <cell r="R9" t="str">
            <v xml:space="preserve"> </v>
          </cell>
          <cell r="S9" t="str">
            <v>Total</v>
          </cell>
        </row>
        <row r="10">
          <cell r="E10" t="str">
            <v>Number</v>
          </cell>
          <cell r="F10" t="str">
            <v xml:space="preserve"> Measure </v>
          </cell>
          <cell r="G10" t="str">
            <v>July</v>
          </cell>
          <cell r="H10" t="str">
            <v>August</v>
          </cell>
          <cell r="I10" t="str">
            <v>September</v>
          </cell>
          <cell r="J10" t="str">
            <v>October</v>
          </cell>
          <cell r="K10" t="str">
            <v>November</v>
          </cell>
          <cell r="L10" t="str">
            <v>December</v>
          </cell>
          <cell r="M10" t="str">
            <v>January</v>
          </cell>
          <cell r="N10" t="str">
            <v>February</v>
          </cell>
          <cell r="O10" t="str">
            <v>March</v>
          </cell>
          <cell r="P10" t="str">
            <v>April</v>
          </cell>
          <cell r="Q10" t="str">
            <v>May</v>
          </cell>
          <cell r="R10" t="str">
            <v>June</v>
          </cell>
          <cell r="S10" t="str">
            <v>Jun, 2010</v>
          </cell>
        </row>
        <row r="12">
          <cell r="E12" t="str">
            <v>00-G01-04</v>
          </cell>
          <cell r="F12">
            <v>435</v>
          </cell>
          <cell r="G12">
            <v>3625</v>
          </cell>
          <cell r="H12">
            <v>3625</v>
          </cell>
          <cell r="I12">
            <v>3625</v>
          </cell>
          <cell r="J12">
            <v>3625</v>
          </cell>
          <cell r="K12">
            <v>3625</v>
          </cell>
          <cell r="L12">
            <v>3625</v>
          </cell>
          <cell r="M12">
            <v>3625</v>
          </cell>
          <cell r="N12">
            <v>3625</v>
          </cell>
          <cell r="O12">
            <v>3625</v>
          </cell>
          <cell r="P12">
            <v>3625</v>
          </cell>
          <cell r="Q12">
            <v>3625</v>
          </cell>
          <cell r="R12">
            <v>3625</v>
          </cell>
          <cell r="S12">
            <v>43502</v>
          </cell>
        </row>
        <row r="13">
          <cell r="E13" t="str">
            <v>A0-F01-01</v>
          </cell>
          <cell r="F13">
            <v>1027.4000000000001</v>
          </cell>
          <cell r="G13">
            <v>8562</v>
          </cell>
          <cell r="H13">
            <v>8562</v>
          </cell>
          <cell r="I13">
            <v>8562</v>
          </cell>
          <cell r="J13">
            <v>8562</v>
          </cell>
          <cell r="K13">
            <v>8562</v>
          </cell>
          <cell r="L13">
            <v>8562</v>
          </cell>
          <cell r="M13">
            <v>8562</v>
          </cell>
          <cell r="N13">
            <v>8562</v>
          </cell>
          <cell r="O13">
            <v>8562</v>
          </cell>
          <cell r="P13">
            <v>8562</v>
          </cell>
          <cell r="Q13">
            <v>8562</v>
          </cell>
          <cell r="R13">
            <v>8562</v>
          </cell>
          <cell r="S13">
            <v>102745</v>
          </cell>
        </row>
        <row r="14">
          <cell r="E14" t="str">
            <v>A0-F02-01</v>
          </cell>
          <cell r="F14">
            <v>1029</v>
          </cell>
          <cell r="G14">
            <v>8575</v>
          </cell>
          <cell r="H14">
            <v>8575</v>
          </cell>
          <cell r="I14">
            <v>8575</v>
          </cell>
          <cell r="J14">
            <v>8575</v>
          </cell>
          <cell r="K14">
            <v>8575</v>
          </cell>
          <cell r="L14">
            <v>8575</v>
          </cell>
          <cell r="M14">
            <v>8575</v>
          </cell>
          <cell r="N14">
            <v>8575</v>
          </cell>
          <cell r="O14">
            <v>8575</v>
          </cell>
          <cell r="P14">
            <v>8575</v>
          </cell>
          <cell r="Q14">
            <v>8575</v>
          </cell>
          <cell r="R14">
            <v>8575</v>
          </cell>
          <cell r="S14">
            <v>102905</v>
          </cell>
        </row>
        <row r="15">
          <cell r="E15" t="str">
            <v>A0-F03-01</v>
          </cell>
          <cell r="F15">
            <v>1039.7</v>
          </cell>
          <cell r="G15">
            <v>8665</v>
          </cell>
          <cell r="H15">
            <v>8665</v>
          </cell>
          <cell r="I15">
            <v>8665</v>
          </cell>
          <cell r="J15">
            <v>8665</v>
          </cell>
          <cell r="K15">
            <v>8665</v>
          </cell>
          <cell r="L15">
            <v>8665</v>
          </cell>
          <cell r="M15">
            <v>8665</v>
          </cell>
          <cell r="N15">
            <v>8665</v>
          </cell>
          <cell r="O15">
            <v>8665</v>
          </cell>
          <cell r="P15">
            <v>8665</v>
          </cell>
          <cell r="Q15">
            <v>8665</v>
          </cell>
          <cell r="R15">
            <v>8665</v>
          </cell>
          <cell r="S15">
            <v>103975</v>
          </cell>
        </row>
        <row r="16">
          <cell r="E16" t="str">
            <v>A0-F04-01</v>
          </cell>
          <cell r="F16">
            <v>1072.3</v>
          </cell>
          <cell r="G16">
            <v>8936</v>
          </cell>
          <cell r="H16">
            <v>8936</v>
          </cell>
          <cell r="I16">
            <v>8936</v>
          </cell>
          <cell r="J16">
            <v>8936</v>
          </cell>
          <cell r="K16">
            <v>8936</v>
          </cell>
          <cell r="L16">
            <v>8936</v>
          </cell>
          <cell r="M16">
            <v>8936</v>
          </cell>
          <cell r="N16">
            <v>8936</v>
          </cell>
          <cell r="O16">
            <v>8936</v>
          </cell>
          <cell r="P16">
            <v>8936</v>
          </cell>
          <cell r="Q16">
            <v>8936</v>
          </cell>
          <cell r="R16">
            <v>8936</v>
          </cell>
          <cell r="S16">
            <v>107235</v>
          </cell>
        </row>
        <row r="17">
          <cell r="E17" t="str">
            <v>A0-F05-01</v>
          </cell>
          <cell r="F17">
            <v>1077.3</v>
          </cell>
          <cell r="G17">
            <v>8978</v>
          </cell>
          <cell r="H17">
            <v>8978</v>
          </cell>
          <cell r="I17">
            <v>8978</v>
          </cell>
          <cell r="J17">
            <v>8978</v>
          </cell>
          <cell r="K17">
            <v>8978</v>
          </cell>
          <cell r="L17">
            <v>8978</v>
          </cell>
          <cell r="M17">
            <v>8978</v>
          </cell>
          <cell r="N17">
            <v>8978</v>
          </cell>
          <cell r="O17">
            <v>8978</v>
          </cell>
          <cell r="P17">
            <v>8978</v>
          </cell>
          <cell r="Q17">
            <v>8978</v>
          </cell>
          <cell r="R17">
            <v>8978</v>
          </cell>
          <cell r="S17">
            <v>107735</v>
          </cell>
        </row>
        <row r="18">
          <cell r="E18" t="str">
            <v>A0-F06-01</v>
          </cell>
          <cell r="F18">
            <v>1039.4000000000001</v>
          </cell>
          <cell r="G18">
            <v>8662</v>
          </cell>
          <cell r="H18">
            <v>8662</v>
          </cell>
          <cell r="I18">
            <v>8662</v>
          </cell>
          <cell r="J18">
            <v>8662</v>
          </cell>
          <cell r="K18">
            <v>8662</v>
          </cell>
          <cell r="L18">
            <v>8662</v>
          </cell>
          <cell r="M18">
            <v>8662</v>
          </cell>
          <cell r="N18">
            <v>8662</v>
          </cell>
          <cell r="O18">
            <v>8662</v>
          </cell>
          <cell r="P18">
            <v>8662</v>
          </cell>
          <cell r="Q18">
            <v>8662</v>
          </cell>
          <cell r="R18">
            <v>8662</v>
          </cell>
          <cell r="S18">
            <v>103945</v>
          </cell>
        </row>
        <row r="19">
          <cell r="E19" t="str">
            <v>A0-F07-01</v>
          </cell>
          <cell r="F19">
            <v>1039.3</v>
          </cell>
          <cell r="G19">
            <v>8661</v>
          </cell>
          <cell r="H19">
            <v>8661</v>
          </cell>
          <cell r="I19">
            <v>8661</v>
          </cell>
          <cell r="J19">
            <v>8661</v>
          </cell>
          <cell r="K19">
            <v>8661</v>
          </cell>
          <cell r="L19">
            <v>8661</v>
          </cell>
          <cell r="M19">
            <v>8661</v>
          </cell>
          <cell r="N19">
            <v>8661</v>
          </cell>
          <cell r="O19">
            <v>8661</v>
          </cell>
          <cell r="P19">
            <v>8661</v>
          </cell>
          <cell r="Q19">
            <v>8661</v>
          </cell>
          <cell r="R19">
            <v>8661</v>
          </cell>
          <cell r="S19">
            <v>103935</v>
          </cell>
        </row>
        <row r="20">
          <cell r="E20" t="str">
            <v>A0-F08-01</v>
          </cell>
          <cell r="F20">
            <v>748.5</v>
          </cell>
          <cell r="G20">
            <v>6238</v>
          </cell>
          <cell r="H20">
            <v>6238</v>
          </cell>
          <cell r="I20">
            <v>6238</v>
          </cell>
          <cell r="J20">
            <v>6238</v>
          </cell>
          <cell r="K20">
            <v>6238</v>
          </cell>
          <cell r="L20">
            <v>6238</v>
          </cell>
          <cell r="M20">
            <v>6238</v>
          </cell>
          <cell r="N20">
            <v>6238</v>
          </cell>
          <cell r="O20">
            <v>6238</v>
          </cell>
          <cell r="P20">
            <v>6238</v>
          </cell>
          <cell r="Q20">
            <v>0</v>
          </cell>
          <cell r="R20">
            <v>0</v>
          </cell>
          <cell r="S20">
            <v>62378</v>
          </cell>
        </row>
        <row r="21">
          <cell r="E21" t="str">
            <v>A0-F08-02</v>
          </cell>
          <cell r="F21">
            <v>217</v>
          </cell>
          <cell r="G21">
            <v>1808</v>
          </cell>
          <cell r="H21">
            <v>1808</v>
          </cell>
          <cell r="I21">
            <v>1808</v>
          </cell>
          <cell r="J21">
            <v>1808</v>
          </cell>
          <cell r="K21">
            <v>1808</v>
          </cell>
          <cell r="L21">
            <v>1808</v>
          </cell>
          <cell r="M21">
            <v>1808</v>
          </cell>
          <cell r="N21">
            <v>18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4467</v>
          </cell>
        </row>
        <row r="22">
          <cell r="E22" t="str">
            <v>A0-F09-01</v>
          </cell>
          <cell r="F22">
            <v>1039.8</v>
          </cell>
          <cell r="G22">
            <v>8665</v>
          </cell>
          <cell r="H22">
            <v>8665</v>
          </cell>
          <cell r="I22">
            <v>8665</v>
          </cell>
          <cell r="J22">
            <v>8665</v>
          </cell>
          <cell r="K22">
            <v>8665</v>
          </cell>
          <cell r="L22">
            <v>8665</v>
          </cell>
          <cell r="M22">
            <v>8665</v>
          </cell>
          <cell r="N22">
            <v>8665</v>
          </cell>
          <cell r="O22">
            <v>8665</v>
          </cell>
          <cell r="P22">
            <v>8665</v>
          </cell>
          <cell r="Q22">
            <v>8665</v>
          </cell>
          <cell r="R22">
            <v>8665</v>
          </cell>
          <cell r="S22">
            <v>103985</v>
          </cell>
        </row>
        <row r="23">
          <cell r="E23" t="str">
            <v>A0-F10-01</v>
          </cell>
          <cell r="F23">
            <v>1076.5</v>
          </cell>
          <cell r="G23">
            <v>8971</v>
          </cell>
          <cell r="H23">
            <v>8971</v>
          </cell>
          <cell r="I23">
            <v>8971</v>
          </cell>
          <cell r="J23">
            <v>8971</v>
          </cell>
          <cell r="K23">
            <v>8971</v>
          </cell>
          <cell r="L23">
            <v>8971</v>
          </cell>
          <cell r="M23">
            <v>8971</v>
          </cell>
          <cell r="N23">
            <v>8971</v>
          </cell>
          <cell r="O23">
            <v>8971</v>
          </cell>
          <cell r="P23">
            <v>8971</v>
          </cell>
          <cell r="Q23">
            <v>8971</v>
          </cell>
          <cell r="R23">
            <v>8971</v>
          </cell>
          <cell r="S23">
            <v>107655</v>
          </cell>
        </row>
        <row r="24">
          <cell r="E24" t="str">
            <v>A0-F11-01</v>
          </cell>
          <cell r="F24">
            <v>1076.7</v>
          </cell>
          <cell r="G24">
            <v>8973</v>
          </cell>
          <cell r="H24">
            <v>8973</v>
          </cell>
          <cell r="I24">
            <v>8973</v>
          </cell>
          <cell r="J24">
            <v>8973</v>
          </cell>
          <cell r="K24">
            <v>8973</v>
          </cell>
          <cell r="L24">
            <v>8973</v>
          </cell>
          <cell r="M24">
            <v>8973</v>
          </cell>
          <cell r="N24">
            <v>8973</v>
          </cell>
          <cell r="O24">
            <v>8973</v>
          </cell>
          <cell r="P24">
            <v>8973</v>
          </cell>
          <cell r="Q24">
            <v>8973</v>
          </cell>
          <cell r="R24">
            <v>8973</v>
          </cell>
          <cell r="S24">
            <v>107675</v>
          </cell>
        </row>
        <row r="25">
          <cell r="E25" t="str">
            <v>A0-F12-01</v>
          </cell>
          <cell r="F25">
            <v>1039.9000000000001</v>
          </cell>
          <cell r="G25">
            <v>8666</v>
          </cell>
          <cell r="H25">
            <v>8666</v>
          </cell>
          <cell r="I25">
            <v>8666</v>
          </cell>
          <cell r="J25">
            <v>8666</v>
          </cell>
          <cell r="K25">
            <v>8666</v>
          </cell>
          <cell r="L25">
            <v>8666</v>
          </cell>
          <cell r="M25">
            <v>8666</v>
          </cell>
          <cell r="N25">
            <v>8666</v>
          </cell>
          <cell r="O25">
            <v>8666</v>
          </cell>
          <cell r="P25">
            <v>8666</v>
          </cell>
          <cell r="Q25">
            <v>8666</v>
          </cell>
          <cell r="R25">
            <v>8666</v>
          </cell>
          <cell r="S25">
            <v>103995</v>
          </cell>
        </row>
        <row r="26">
          <cell r="E26" t="str">
            <v>A0-F13-01</v>
          </cell>
          <cell r="F26">
            <v>1027.5</v>
          </cell>
          <cell r="G26">
            <v>8563</v>
          </cell>
          <cell r="H26">
            <v>8563</v>
          </cell>
          <cell r="I26">
            <v>8563</v>
          </cell>
          <cell r="J26">
            <v>8563</v>
          </cell>
          <cell r="K26">
            <v>8563</v>
          </cell>
          <cell r="L26">
            <v>8563</v>
          </cell>
          <cell r="M26">
            <v>856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59940</v>
          </cell>
        </row>
        <row r="27">
          <cell r="E27" t="str">
            <v>A0-F13-01</v>
          </cell>
          <cell r="F27" t="str">
            <v>Repl. #7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E28" t="str">
            <v>A0-F14-01</v>
          </cell>
          <cell r="F28">
            <v>980.3</v>
          </cell>
          <cell r="G28">
            <v>8170</v>
          </cell>
          <cell r="H28">
            <v>8170</v>
          </cell>
          <cell r="I28">
            <v>8170</v>
          </cell>
          <cell r="J28">
            <v>8170</v>
          </cell>
          <cell r="K28">
            <v>8170</v>
          </cell>
          <cell r="L28">
            <v>8170</v>
          </cell>
          <cell r="M28">
            <v>817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7187</v>
          </cell>
        </row>
        <row r="29">
          <cell r="E29" t="str">
            <v>A0-F14-01</v>
          </cell>
          <cell r="F29" t="str">
            <v>Repl. #7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 t="str">
            <v>A0-F15-01</v>
          </cell>
          <cell r="F30">
            <v>1059.3</v>
          </cell>
          <cell r="G30">
            <v>8828</v>
          </cell>
          <cell r="H30">
            <v>8828</v>
          </cell>
          <cell r="I30">
            <v>8828</v>
          </cell>
          <cell r="J30">
            <v>8828</v>
          </cell>
          <cell r="K30">
            <v>8828</v>
          </cell>
          <cell r="L30">
            <v>8828</v>
          </cell>
          <cell r="M30">
            <v>8828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61795</v>
          </cell>
        </row>
        <row r="31">
          <cell r="E31" t="str">
            <v>A0-F15-01</v>
          </cell>
          <cell r="F31" t="str">
            <v>Repl. #77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 t="str">
            <v>A0-F16-01</v>
          </cell>
          <cell r="F32">
            <v>188.9</v>
          </cell>
          <cell r="G32">
            <v>1574</v>
          </cell>
          <cell r="H32">
            <v>1574</v>
          </cell>
          <cell r="I32">
            <v>1574</v>
          </cell>
          <cell r="J32">
            <v>1574</v>
          </cell>
          <cell r="K32">
            <v>1574</v>
          </cell>
          <cell r="L32">
            <v>1574</v>
          </cell>
          <cell r="M32">
            <v>1574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1020</v>
          </cell>
        </row>
        <row r="33">
          <cell r="E33" t="str">
            <v>A0-F16-01</v>
          </cell>
          <cell r="F33" t="str">
            <v>Repl. Mult.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 t="str">
            <v>A0-F16-02</v>
          </cell>
          <cell r="F34">
            <v>300</v>
          </cell>
          <cell r="G34">
            <v>2500</v>
          </cell>
          <cell r="H34">
            <v>2500</v>
          </cell>
          <cell r="I34">
            <v>2500</v>
          </cell>
          <cell r="J34">
            <v>2500</v>
          </cell>
          <cell r="K34">
            <v>2500</v>
          </cell>
          <cell r="L34">
            <v>2500</v>
          </cell>
          <cell r="M34">
            <v>250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7501</v>
          </cell>
        </row>
        <row r="35">
          <cell r="E35" t="str">
            <v>A0-F16-03</v>
          </cell>
          <cell r="F35">
            <v>543.29999999999995</v>
          </cell>
          <cell r="G35">
            <v>4528</v>
          </cell>
          <cell r="H35">
            <v>4528</v>
          </cell>
          <cell r="I35">
            <v>4528</v>
          </cell>
          <cell r="J35">
            <v>4528</v>
          </cell>
          <cell r="K35">
            <v>4528</v>
          </cell>
          <cell r="L35">
            <v>4528</v>
          </cell>
          <cell r="M35">
            <v>452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1694</v>
          </cell>
        </row>
        <row r="36">
          <cell r="E36" t="str">
            <v>A0-F17-01</v>
          </cell>
          <cell r="F36">
            <v>1104.7</v>
          </cell>
          <cell r="G36">
            <v>9206</v>
          </cell>
          <cell r="H36">
            <v>9206</v>
          </cell>
          <cell r="I36">
            <v>9206</v>
          </cell>
          <cell r="J36">
            <v>9206</v>
          </cell>
          <cell r="K36">
            <v>9206</v>
          </cell>
          <cell r="L36">
            <v>9206</v>
          </cell>
          <cell r="M36">
            <v>9206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64444</v>
          </cell>
        </row>
        <row r="37">
          <cell r="E37" t="str">
            <v>A0-F17-01</v>
          </cell>
          <cell r="F37" t="str">
            <v>Repl. #8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E38" t="str">
            <v>A0-F18-01</v>
          </cell>
          <cell r="F38">
            <v>237</v>
          </cell>
          <cell r="G38">
            <v>1975</v>
          </cell>
          <cell r="H38">
            <v>1975</v>
          </cell>
          <cell r="I38">
            <v>1975</v>
          </cell>
          <cell r="J38">
            <v>1975</v>
          </cell>
          <cell r="K38">
            <v>1975</v>
          </cell>
          <cell r="L38">
            <v>1975</v>
          </cell>
          <cell r="M38">
            <v>1975</v>
          </cell>
          <cell r="N38">
            <v>1975</v>
          </cell>
          <cell r="O38">
            <v>1975</v>
          </cell>
          <cell r="P38">
            <v>1975</v>
          </cell>
          <cell r="Q38">
            <v>1975</v>
          </cell>
          <cell r="R38">
            <v>1975</v>
          </cell>
          <cell r="S38">
            <v>23701</v>
          </cell>
        </row>
        <row r="39">
          <cell r="E39" t="str">
            <v>A0-F18-02</v>
          </cell>
          <cell r="F39">
            <v>255.5</v>
          </cell>
          <cell r="G39">
            <v>2129</v>
          </cell>
          <cell r="H39">
            <v>2129</v>
          </cell>
          <cell r="I39">
            <v>2129</v>
          </cell>
          <cell r="J39">
            <v>2129</v>
          </cell>
          <cell r="K39">
            <v>2129</v>
          </cell>
          <cell r="L39">
            <v>2129</v>
          </cell>
          <cell r="M39">
            <v>2129</v>
          </cell>
          <cell r="N39">
            <v>2129</v>
          </cell>
          <cell r="O39">
            <v>2129</v>
          </cell>
          <cell r="P39">
            <v>2129</v>
          </cell>
          <cell r="Q39">
            <v>2129</v>
          </cell>
          <cell r="R39">
            <v>2129</v>
          </cell>
          <cell r="S39">
            <v>25551</v>
          </cell>
        </row>
        <row r="40">
          <cell r="E40" t="str">
            <v>A0-F18-03</v>
          </cell>
          <cell r="F40">
            <v>255.1</v>
          </cell>
          <cell r="G40">
            <v>2126</v>
          </cell>
          <cell r="H40">
            <v>2126</v>
          </cell>
          <cell r="I40">
            <v>2126</v>
          </cell>
          <cell r="J40">
            <v>2126</v>
          </cell>
          <cell r="K40">
            <v>2126</v>
          </cell>
          <cell r="L40">
            <v>2126</v>
          </cell>
          <cell r="M40">
            <v>2126</v>
          </cell>
          <cell r="N40">
            <v>2126</v>
          </cell>
          <cell r="O40">
            <v>2126</v>
          </cell>
          <cell r="P40">
            <v>2126</v>
          </cell>
          <cell r="Q40">
            <v>2126</v>
          </cell>
          <cell r="R40">
            <v>2126</v>
          </cell>
          <cell r="S40">
            <v>25511</v>
          </cell>
        </row>
        <row r="41">
          <cell r="E41" t="str">
            <v>A0-F18-04</v>
          </cell>
          <cell r="F41">
            <v>256.7</v>
          </cell>
          <cell r="G41">
            <v>2139</v>
          </cell>
          <cell r="H41">
            <v>2139</v>
          </cell>
          <cell r="I41">
            <v>2139</v>
          </cell>
          <cell r="J41">
            <v>2139</v>
          </cell>
          <cell r="K41">
            <v>2139</v>
          </cell>
          <cell r="L41">
            <v>2139</v>
          </cell>
          <cell r="M41">
            <v>2139</v>
          </cell>
          <cell r="N41">
            <v>2139</v>
          </cell>
          <cell r="O41">
            <v>2139</v>
          </cell>
          <cell r="P41">
            <v>2139</v>
          </cell>
          <cell r="Q41">
            <v>2139</v>
          </cell>
          <cell r="R41">
            <v>2139</v>
          </cell>
          <cell r="S41">
            <v>25671</v>
          </cell>
        </row>
        <row r="42">
          <cell r="E42" t="str">
            <v>A0-F19-01</v>
          </cell>
          <cell r="F42">
            <v>278.60000000000002</v>
          </cell>
          <cell r="G42">
            <v>2322</v>
          </cell>
          <cell r="H42">
            <v>2322</v>
          </cell>
          <cell r="I42">
            <v>2322</v>
          </cell>
          <cell r="J42">
            <v>2322</v>
          </cell>
          <cell r="K42">
            <v>2322</v>
          </cell>
          <cell r="L42">
            <v>2322</v>
          </cell>
          <cell r="M42">
            <v>2322</v>
          </cell>
          <cell r="N42">
            <v>2322</v>
          </cell>
          <cell r="O42">
            <v>2322</v>
          </cell>
          <cell r="P42">
            <v>2322</v>
          </cell>
          <cell r="Q42">
            <v>2322</v>
          </cell>
          <cell r="R42">
            <v>2322</v>
          </cell>
          <cell r="S42">
            <v>27861</v>
          </cell>
        </row>
        <row r="43">
          <cell r="E43" t="str">
            <v>A0-F19-02</v>
          </cell>
          <cell r="F43">
            <v>144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  <cell r="N43">
            <v>1200</v>
          </cell>
          <cell r="O43">
            <v>1200</v>
          </cell>
          <cell r="P43">
            <v>1200</v>
          </cell>
          <cell r="Q43">
            <v>1200</v>
          </cell>
          <cell r="R43">
            <v>1200</v>
          </cell>
          <cell r="S43">
            <v>14401</v>
          </cell>
        </row>
        <row r="44">
          <cell r="E44" t="str">
            <v>A0-F19-03</v>
          </cell>
          <cell r="F44">
            <v>168.9</v>
          </cell>
          <cell r="G44">
            <v>1408</v>
          </cell>
          <cell r="H44">
            <v>1408</v>
          </cell>
          <cell r="I44">
            <v>1408</v>
          </cell>
          <cell r="J44">
            <v>1408</v>
          </cell>
          <cell r="K44">
            <v>1408</v>
          </cell>
          <cell r="L44">
            <v>1408</v>
          </cell>
          <cell r="M44">
            <v>1408</v>
          </cell>
          <cell r="N44">
            <v>1408</v>
          </cell>
          <cell r="O44">
            <v>1408</v>
          </cell>
          <cell r="P44">
            <v>1408</v>
          </cell>
          <cell r="Q44">
            <v>1408</v>
          </cell>
          <cell r="R44">
            <v>1408</v>
          </cell>
          <cell r="S44">
            <v>16891</v>
          </cell>
        </row>
        <row r="45">
          <cell r="E45" t="str">
            <v>A0-F19-04</v>
          </cell>
          <cell r="F45">
            <v>250.3</v>
          </cell>
          <cell r="G45">
            <v>2086</v>
          </cell>
          <cell r="H45">
            <v>2086</v>
          </cell>
          <cell r="I45">
            <v>2086</v>
          </cell>
          <cell r="J45">
            <v>2086</v>
          </cell>
          <cell r="K45">
            <v>2086</v>
          </cell>
          <cell r="L45">
            <v>2086</v>
          </cell>
          <cell r="M45">
            <v>2086</v>
          </cell>
          <cell r="N45">
            <v>2086</v>
          </cell>
          <cell r="O45">
            <v>2086</v>
          </cell>
          <cell r="P45">
            <v>2086</v>
          </cell>
          <cell r="Q45">
            <v>2086</v>
          </cell>
          <cell r="R45">
            <v>2086</v>
          </cell>
          <cell r="S45">
            <v>25031</v>
          </cell>
        </row>
        <row r="46">
          <cell r="E46" t="str">
            <v>A0-F19-05</v>
          </cell>
          <cell r="F46">
            <v>144.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204</v>
          </cell>
          <cell r="N46">
            <v>1204</v>
          </cell>
          <cell r="O46">
            <v>1204</v>
          </cell>
          <cell r="P46">
            <v>1204</v>
          </cell>
          <cell r="Q46">
            <v>1204</v>
          </cell>
          <cell r="R46">
            <v>1204</v>
          </cell>
          <cell r="S46">
            <v>7225</v>
          </cell>
        </row>
        <row r="47">
          <cell r="E47" t="str">
            <v>A0-F20-01</v>
          </cell>
          <cell r="F47">
            <v>1010.5</v>
          </cell>
          <cell r="G47">
            <v>8421</v>
          </cell>
          <cell r="H47">
            <v>8421</v>
          </cell>
          <cell r="I47">
            <v>8421</v>
          </cell>
          <cell r="J47">
            <v>8421</v>
          </cell>
          <cell r="K47">
            <v>8421</v>
          </cell>
          <cell r="L47">
            <v>8421</v>
          </cell>
          <cell r="M47">
            <v>8421</v>
          </cell>
          <cell r="N47">
            <v>8421</v>
          </cell>
          <cell r="O47">
            <v>8421</v>
          </cell>
          <cell r="P47">
            <v>8421</v>
          </cell>
          <cell r="Q47">
            <v>8421</v>
          </cell>
          <cell r="R47">
            <v>8421</v>
          </cell>
          <cell r="S47">
            <v>101055</v>
          </cell>
        </row>
        <row r="48">
          <cell r="E48" t="str">
            <v>A0-F21-01</v>
          </cell>
          <cell r="F48">
            <v>948.7</v>
          </cell>
          <cell r="G48">
            <v>7906</v>
          </cell>
          <cell r="H48">
            <v>7906</v>
          </cell>
          <cell r="I48">
            <v>7906</v>
          </cell>
          <cell r="J48">
            <v>7906</v>
          </cell>
          <cell r="K48">
            <v>7906</v>
          </cell>
          <cell r="L48">
            <v>7906</v>
          </cell>
          <cell r="M48">
            <v>7906</v>
          </cell>
          <cell r="N48">
            <v>7906</v>
          </cell>
          <cell r="O48">
            <v>7906</v>
          </cell>
          <cell r="P48">
            <v>7906</v>
          </cell>
          <cell r="Q48">
            <v>7906</v>
          </cell>
          <cell r="R48">
            <v>7906</v>
          </cell>
          <cell r="S48">
            <v>94874</v>
          </cell>
        </row>
        <row r="49">
          <cell r="E49" t="str">
            <v>B0-F01-01</v>
          </cell>
          <cell r="F49">
            <v>1015.1</v>
          </cell>
          <cell r="G49">
            <v>8460</v>
          </cell>
          <cell r="H49">
            <v>8460</v>
          </cell>
          <cell r="I49">
            <v>8460</v>
          </cell>
          <cell r="J49">
            <v>8460</v>
          </cell>
          <cell r="K49">
            <v>8460</v>
          </cell>
          <cell r="L49">
            <v>8460</v>
          </cell>
          <cell r="M49">
            <v>8460</v>
          </cell>
          <cell r="N49">
            <v>8460</v>
          </cell>
          <cell r="O49">
            <v>8460</v>
          </cell>
          <cell r="P49">
            <v>8460</v>
          </cell>
          <cell r="Q49">
            <v>8460</v>
          </cell>
          <cell r="R49">
            <v>8460</v>
          </cell>
          <cell r="S49">
            <v>101515</v>
          </cell>
        </row>
        <row r="50">
          <cell r="E50" t="str">
            <v>B0-F02-01</v>
          </cell>
          <cell r="F50">
            <v>1024.7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E51" t="str">
            <v>B0-F03-01</v>
          </cell>
          <cell r="F51">
            <v>1033.5999999999999</v>
          </cell>
          <cell r="G51">
            <v>8614</v>
          </cell>
          <cell r="H51">
            <v>8614</v>
          </cell>
          <cell r="I51">
            <v>8614</v>
          </cell>
          <cell r="J51">
            <v>8614</v>
          </cell>
          <cell r="K51">
            <v>8614</v>
          </cell>
          <cell r="L51">
            <v>8614</v>
          </cell>
          <cell r="M51">
            <v>8614</v>
          </cell>
          <cell r="N51">
            <v>8614</v>
          </cell>
          <cell r="O51">
            <v>8614</v>
          </cell>
          <cell r="P51">
            <v>8614</v>
          </cell>
          <cell r="Q51">
            <v>8614</v>
          </cell>
          <cell r="R51">
            <v>8614</v>
          </cell>
          <cell r="S51">
            <v>103365</v>
          </cell>
        </row>
        <row r="52">
          <cell r="E52" t="str">
            <v>B0-F04-01</v>
          </cell>
          <cell r="F52">
            <v>1042</v>
          </cell>
          <cell r="G52">
            <v>8684</v>
          </cell>
          <cell r="H52">
            <v>8684</v>
          </cell>
          <cell r="I52">
            <v>8684</v>
          </cell>
          <cell r="J52">
            <v>8684</v>
          </cell>
          <cell r="K52">
            <v>8684</v>
          </cell>
          <cell r="L52">
            <v>8684</v>
          </cell>
          <cell r="M52">
            <v>8684</v>
          </cell>
          <cell r="N52">
            <v>8684</v>
          </cell>
          <cell r="O52">
            <v>8684</v>
          </cell>
          <cell r="P52">
            <v>8684</v>
          </cell>
          <cell r="Q52">
            <v>8684</v>
          </cell>
          <cell r="R52">
            <v>8684</v>
          </cell>
          <cell r="S52">
            <v>104205</v>
          </cell>
        </row>
        <row r="53">
          <cell r="E53" t="str">
            <v>B0-F05-01</v>
          </cell>
          <cell r="F53">
            <v>1044.5999999999999</v>
          </cell>
          <cell r="G53">
            <v>8705</v>
          </cell>
          <cell r="H53">
            <v>8705</v>
          </cell>
          <cell r="I53">
            <v>8705</v>
          </cell>
          <cell r="J53">
            <v>8705</v>
          </cell>
          <cell r="K53">
            <v>8705</v>
          </cell>
          <cell r="L53">
            <v>8705</v>
          </cell>
          <cell r="M53">
            <v>8705</v>
          </cell>
          <cell r="N53">
            <v>8705</v>
          </cell>
          <cell r="O53">
            <v>8705</v>
          </cell>
          <cell r="P53">
            <v>8705</v>
          </cell>
          <cell r="Q53">
            <v>8705</v>
          </cell>
          <cell r="R53">
            <v>8705</v>
          </cell>
          <cell r="S53">
            <v>104465</v>
          </cell>
        </row>
        <row r="54">
          <cell r="E54" t="str">
            <v>B0-F06-01</v>
          </cell>
          <cell r="F54">
            <v>483.5</v>
          </cell>
          <cell r="G54">
            <v>4029</v>
          </cell>
          <cell r="H54">
            <v>4029</v>
          </cell>
          <cell r="I54">
            <v>4029</v>
          </cell>
          <cell r="J54">
            <v>4029</v>
          </cell>
          <cell r="K54">
            <v>4029</v>
          </cell>
          <cell r="L54">
            <v>4029</v>
          </cell>
          <cell r="M54">
            <v>4029</v>
          </cell>
          <cell r="N54">
            <v>4029</v>
          </cell>
          <cell r="O54">
            <v>4029</v>
          </cell>
          <cell r="P54">
            <v>4029</v>
          </cell>
          <cell r="Q54">
            <v>4029</v>
          </cell>
          <cell r="R54">
            <v>4029</v>
          </cell>
          <cell r="S54">
            <v>48352</v>
          </cell>
        </row>
        <row r="55">
          <cell r="E55" t="str">
            <v>B0-F06-02</v>
          </cell>
          <cell r="F55">
            <v>531.5</v>
          </cell>
          <cell r="G55">
            <v>4429</v>
          </cell>
          <cell r="H55">
            <v>4429</v>
          </cell>
          <cell r="I55">
            <v>4429</v>
          </cell>
          <cell r="J55">
            <v>4429</v>
          </cell>
          <cell r="K55">
            <v>4429</v>
          </cell>
          <cell r="L55">
            <v>4429</v>
          </cell>
          <cell r="M55">
            <v>4429</v>
          </cell>
          <cell r="N55">
            <v>4429</v>
          </cell>
          <cell r="O55">
            <v>4429</v>
          </cell>
          <cell r="P55">
            <v>4429</v>
          </cell>
          <cell r="Q55">
            <v>4429</v>
          </cell>
          <cell r="R55">
            <v>4429</v>
          </cell>
          <cell r="S55">
            <v>53153</v>
          </cell>
        </row>
        <row r="56">
          <cell r="E56" t="str">
            <v>B0-F07-01</v>
          </cell>
          <cell r="F56">
            <v>1076.2</v>
          </cell>
          <cell r="G56">
            <v>8969</v>
          </cell>
          <cell r="H56">
            <v>8969</v>
          </cell>
          <cell r="I56">
            <v>8969</v>
          </cell>
          <cell r="J56">
            <v>8969</v>
          </cell>
          <cell r="K56">
            <v>8969</v>
          </cell>
          <cell r="L56">
            <v>8969</v>
          </cell>
          <cell r="M56">
            <v>8969</v>
          </cell>
          <cell r="N56">
            <v>8969</v>
          </cell>
          <cell r="O56">
            <v>8969</v>
          </cell>
          <cell r="P56">
            <v>8969</v>
          </cell>
          <cell r="Q56">
            <v>8969</v>
          </cell>
          <cell r="R56">
            <v>8969</v>
          </cell>
          <cell r="S56">
            <v>107625</v>
          </cell>
        </row>
        <row r="57">
          <cell r="E57" t="str">
            <v>B0-F08-01A</v>
          </cell>
          <cell r="F57">
            <v>1075.7</v>
          </cell>
          <cell r="G57">
            <v>8965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65</v>
          </cell>
        </row>
        <row r="58">
          <cell r="E58" t="str">
            <v>B0-F08-01</v>
          </cell>
          <cell r="F58">
            <v>67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650</v>
          </cell>
          <cell r="Q58">
            <v>5650</v>
          </cell>
          <cell r="R58">
            <v>5650</v>
          </cell>
          <cell r="S58">
            <v>16951</v>
          </cell>
        </row>
        <row r="59">
          <cell r="E59" t="str">
            <v>B0-F08-02</v>
          </cell>
          <cell r="F59">
            <v>281.5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2346</v>
          </cell>
          <cell r="Q59">
            <v>2346</v>
          </cell>
          <cell r="R59">
            <v>2346</v>
          </cell>
          <cell r="S59">
            <v>7038</v>
          </cell>
        </row>
        <row r="60">
          <cell r="E60" t="str">
            <v>B0-F09-01</v>
          </cell>
          <cell r="F60">
            <v>1076.0999999999999</v>
          </cell>
          <cell r="G60">
            <v>8968</v>
          </cell>
          <cell r="H60">
            <v>8968</v>
          </cell>
          <cell r="I60">
            <v>8968</v>
          </cell>
          <cell r="J60">
            <v>8968</v>
          </cell>
          <cell r="K60">
            <v>8968</v>
          </cell>
          <cell r="L60">
            <v>8968</v>
          </cell>
          <cell r="M60">
            <v>8968</v>
          </cell>
          <cell r="N60">
            <v>8968</v>
          </cell>
          <cell r="O60">
            <v>8968</v>
          </cell>
          <cell r="P60">
            <v>8968</v>
          </cell>
          <cell r="Q60">
            <v>8968</v>
          </cell>
          <cell r="R60">
            <v>8968</v>
          </cell>
          <cell r="S60">
            <v>107615</v>
          </cell>
        </row>
        <row r="61">
          <cell r="E61" t="str">
            <v>B0-F10-01</v>
          </cell>
          <cell r="F61">
            <v>1075.9000000000001</v>
          </cell>
          <cell r="G61">
            <v>8966</v>
          </cell>
          <cell r="H61">
            <v>8966</v>
          </cell>
          <cell r="I61">
            <v>8966</v>
          </cell>
          <cell r="J61">
            <v>8966</v>
          </cell>
          <cell r="K61">
            <v>8966</v>
          </cell>
          <cell r="L61">
            <v>8966</v>
          </cell>
          <cell r="M61">
            <v>8966</v>
          </cell>
          <cell r="N61">
            <v>8966</v>
          </cell>
          <cell r="O61">
            <v>8966</v>
          </cell>
          <cell r="P61">
            <v>8966</v>
          </cell>
          <cell r="Q61">
            <v>8966</v>
          </cell>
          <cell r="R61">
            <v>8966</v>
          </cell>
          <cell r="S61">
            <v>107595</v>
          </cell>
        </row>
        <row r="62">
          <cell r="E62" t="str">
            <v>B0-F11-01</v>
          </cell>
          <cell r="F62">
            <v>1076.0999999999999</v>
          </cell>
          <cell r="G62">
            <v>8968</v>
          </cell>
          <cell r="H62">
            <v>8968</v>
          </cell>
          <cell r="I62">
            <v>8968</v>
          </cell>
          <cell r="J62">
            <v>8968</v>
          </cell>
          <cell r="K62">
            <v>8968</v>
          </cell>
          <cell r="L62">
            <v>8968</v>
          </cell>
          <cell r="M62">
            <v>8968</v>
          </cell>
          <cell r="N62">
            <v>8968</v>
          </cell>
          <cell r="O62">
            <v>8968</v>
          </cell>
          <cell r="P62">
            <v>8968</v>
          </cell>
          <cell r="Q62">
            <v>8968</v>
          </cell>
          <cell r="R62">
            <v>8968</v>
          </cell>
          <cell r="S62">
            <v>107615</v>
          </cell>
        </row>
        <row r="63">
          <cell r="E63" t="str">
            <v>B0-F12-01</v>
          </cell>
          <cell r="F63">
            <v>678</v>
          </cell>
          <cell r="G63">
            <v>5650</v>
          </cell>
          <cell r="H63">
            <v>5650</v>
          </cell>
          <cell r="I63">
            <v>5650</v>
          </cell>
          <cell r="J63">
            <v>5650</v>
          </cell>
          <cell r="K63">
            <v>5650</v>
          </cell>
          <cell r="L63">
            <v>5650</v>
          </cell>
          <cell r="M63">
            <v>5650</v>
          </cell>
          <cell r="N63">
            <v>5650</v>
          </cell>
          <cell r="O63">
            <v>5650</v>
          </cell>
          <cell r="P63">
            <v>0</v>
          </cell>
          <cell r="Q63">
            <v>0</v>
          </cell>
          <cell r="R63">
            <v>0</v>
          </cell>
          <cell r="S63">
            <v>50852</v>
          </cell>
        </row>
        <row r="64">
          <cell r="E64" t="str">
            <v>B0-F12-01</v>
          </cell>
          <cell r="F64" t="str">
            <v>Repl. Mult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 t="str">
            <v>B0-F12-02</v>
          </cell>
          <cell r="F65">
            <v>281.5</v>
          </cell>
          <cell r="G65">
            <v>2346</v>
          </cell>
          <cell r="H65">
            <v>2346</v>
          </cell>
          <cell r="I65">
            <v>2346</v>
          </cell>
          <cell r="J65">
            <v>2346</v>
          </cell>
          <cell r="K65">
            <v>2346</v>
          </cell>
          <cell r="L65">
            <v>2346</v>
          </cell>
          <cell r="M65">
            <v>2346</v>
          </cell>
          <cell r="N65">
            <v>2346</v>
          </cell>
          <cell r="O65">
            <v>2346</v>
          </cell>
          <cell r="P65">
            <v>0</v>
          </cell>
          <cell r="Q65">
            <v>0</v>
          </cell>
          <cell r="R65">
            <v>0</v>
          </cell>
          <cell r="S65">
            <v>21113</v>
          </cell>
        </row>
        <row r="66">
          <cell r="E66" t="str">
            <v>B0-F13-01</v>
          </cell>
          <cell r="F66">
            <v>1032.7</v>
          </cell>
          <cell r="G66">
            <v>8606</v>
          </cell>
          <cell r="H66">
            <v>8606</v>
          </cell>
          <cell r="I66">
            <v>8606</v>
          </cell>
          <cell r="J66">
            <v>8606</v>
          </cell>
          <cell r="K66">
            <v>8606</v>
          </cell>
          <cell r="L66">
            <v>8606</v>
          </cell>
          <cell r="M66">
            <v>8606</v>
          </cell>
          <cell r="N66">
            <v>8606</v>
          </cell>
          <cell r="O66">
            <v>8606</v>
          </cell>
          <cell r="P66">
            <v>8606</v>
          </cell>
          <cell r="Q66">
            <v>8606</v>
          </cell>
          <cell r="R66">
            <v>8606</v>
          </cell>
          <cell r="S66">
            <v>103275</v>
          </cell>
        </row>
        <row r="67">
          <cell r="E67" t="str">
            <v>B0-F14-01</v>
          </cell>
          <cell r="F67">
            <v>550</v>
          </cell>
          <cell r="G67">
            <v>4584</v>
          </cell>
          <cell r="H67">
            <v>4584</v>
          </cell>
          <cell r="I67">
            <v>4584</v>
          </cell>
          <cell r="J67">
            <v>4584</v>
          </cell>
          <cell r="K67">
            <v>4584</v>
          </cell>
          <cell r="L67">
            <v>4584</v>
          </cell>
          <cell r="M67">
            <v>4584</v>
          </cell>
          <cell r="N67">
            <v>4584</v>
          </cell>
          <cell r="O67">
            <v>4584</v>
          </cell>
          <cell r="P67">
            <v>4584</v>
          </cell>
          <cell r="Q67">
            <v>4584</v>
          </cell>
          <cell r="R67">
            <v>4584</v>
          </cell>
          <cell r="S67">
            <v>55003</v>
          </cell>
        </row>
        <row r="68">
          <cell r="E68" t="str">
            <v>B0-F14-02</v>
          </cell>
          <cell r="F68">
            <v>329.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2749</v>
          </cell>
          <cell r="Q68">
            <v>2749</v>
          </cell>
          <cell r="R68">
            <v>2749</v>
          </cell>
          <cell r="S68">
            <v>8248</v>
          </cell>
        </row>
        <row r="69">
          <cell r="E69" t="str">
            <v>B0-F15-01</v>
          </cell>
          <cell r="F69">
            <v>1056.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8807</v>
          </cell>
          <cell r="Q69">
            <v>8807</v>
          </cell>
          <cell r="R69">
            <v>8807</v>
          </cell>
          <cell r="S69">
            <v>26421</v>
          </cell>
        </row>
        <row r="70">
          <cell r="E70" t="str">
            <v>B0-F16-01</v>
          </cell>
          <cell r="F70">
            <v>1105.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9215</v>
          </cell>
          <cell r="Q70">
            <v>9215</v>
          </cell>
          <cell r="R70">
            <v>9215</v>
          </cell>
          <cell r="S70">
            <v>27646</v>
          </cell>
        </row>
        <row r="71">
          <cell r="E71" t="str">
            <v>B0-F17-01</v>
          </cell>
          <cell r="F71">
            <v>1104.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9203</v>
          </cell>
          <cell r="Q71">
            <v>9203</v>
          </cell>
          <cell r="R71">
            <v>9203</v>
          </cell>
          <cell r="S71">
            <v>27609</v>
          </cell>
        </row>
        <row r="72">
          <cell r="E72" t="str">
            <v>B0-F18-01</v>
          </cell>
          <cell r="F72">
            <v>1066.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8885</v>
          </cell>
          <cell r="Q72">
            <v>8885</v>
          </cell>
          <cell r="R72">
            <v>8885</v>
          </cell>
          <cell r="S72">
            <v>26656</v>
          </cell>
        </row>
        <row r="73">
          <cell r="E73" t="str">
            <v>B0-F19-01</v>
          </cell>
          <cell r="F73">
            <v>1045.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8713</v>
          </cell>
          <cell r="Q73">
            <v>8713</v>
          </cell>
          <cell r="R73">
            <v>8713</v>
          </cell>
          <cell r="S73">
            <v>26139</v>
          </cell>
        </row>
        <row r="74">
          <cell r="E74" t="str">
            <v>B0-F20-01</v>
          </cell>
          <cell r="F74">
            <v>100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8409</v>
          </cell>
          <cell r="Q74">
            <v>8409</v>
          </cell>
          <cell r="R74">
            <v>8409</v>
          </cell>
          <cell r="S74">
            <v>25226</v>
          </cell>
        </row>
        <row r="75">
          <cell r="E75" t="str">
            <v>B0-F21-01</v>
          </cell>
          <cell r="F75">
            <v>947.6</v>
          </cell>
          <cell r="G75">
            <v>7897</v>
          </cell>
          <cell r="H75">
            <v>7897</v>
          </cell>
          <cell r="I75">
            <v>7897</v>
          </cell>
          <cell r="J75">
            <v>7897</v>
          </cell>
          <cell r="K75">
            <v>7897</v>
          </cell>
          <cell r="L75">
            <v>7897</v>
          </cell>
          <cell r="M75">
            <v>7897</v>
          </cell>
          <cell r="N75">
            <v>7897</v>
          </cell>
          <cell r="O75">
            <v>7897</v>
          </cell>
          <cell r="P75">
            <v>7897</v>
          </cell>
          <cell r="Q75">
            <v>7897</v>
          </cell>
          <cell r="R75">
            <v>7897</v>
          </cell>
          <cell r="S75">
            <v>94764</v>
          </cell>
        </row>
        <row r="78">
          <cell r="G78">
            <v>299906</v>
          </cell>
          <cell r="H78">
            <v>290941</v>
          </cell>
          <cell r="I78">
            <v>290941</v>
          </cell>
          <cell r="J78">
            <v>290941</v>
          </cell>
          <cell r="K78">
            <v>290941</v>
          </cell>
          <cell r="L78">
            <v>290941</v>
          </cell>
          <cell r="M78">
            <v>292145</v>
          </cell>
          <cell r="N78">
            <v>248776</v>
          </cell>
          <cell r="O78">
            <v>246968</v>
          </cell>
          <cell r="P78">
            <v>302949</v>
          </cell>
          <cell r="Q78">
            <v>296711</v>
          </cell>
          <cell r="R78">
            <v>296711</v>
          </cell>
          <cell r="S78">
            <v>3438896</v>
          </cell>
        </row>
      </sheetData>
      <sheetData sheetId="4">
        <row r="1">
          <cell r="A1" t="str">
            <v>40 - Steve &amp; Tina Kitromilides</v>
          </cell>
          <cell r="B1" t="str">
            <v>00-G01-03</v>
          </cell>
        </row>
        <row r="2">
          <cell r="A2" t="str">
            <v>41 - Childcare Solutions Australia</v>
          </cell>
          <cell r="B2" t="str">
            <v>00-G01-04</v>
          </cell>
        </row>
        <row r="3">
          <cell r="A3" t="str">
            <v>42 - Leyla Dursun Hakan Oruc</v>
          </cell>
          <cell r="B3" t="str">
            <v>00-G01-05</v>
          </cell>
        </row>
        <row r="4">
          <cell r="A4" t="str">
            <v>43 - Paul  Nicolas &amp; Xanthippi Kats</v>
          </cell>
          <cell r="B4" t="str">
            <v>00-G01-06</v>
          </cell>
        </row>
        <row r="5">
          <cell r="A5" t="str">
            <v>52 - Transport Infrastructure Devel</v>
          </cell>
          <cell r="B5" t="str">
            <v>A0-F01-01</v>
          </cell>
        </row>
        <row r="6">
          <cell r="A6" t="str">
            <v>54 - Transport Infrastructure Devel</v>
          </cell>
          <cell r="B6" t="str">
            <v>A0-F02-01</v>
          </cell>
        </row>
        <row r="7">
          <cell r="A7" t="str">
            <v>55 - Transport Infrastructure Devel</v>
          </cell>
          <cell r="B7" t="str">
            <v>A0-F03-01</v>
          </cell>
        </row>
        <row r="8">
          <cell r="A8" t="str">
            <v>57 - Transport Infrastructure Devel</v>
          </cell>
          <cell r="B8" t="str">
            <v>A0-F04-01</v>
          </cell>
        </row>
        <row r="9">
          <cell r="A9" t="str">
            <v>60 - Transport Infrastructure Devel</v>
          </cell>
          <cell r="B9" t="str">
            <v>A0-F05-01</v>
          </cell>
        </row>
        <row r="10">
          <cell r="A10" t="str">
            <v>64 - Carter Holt Harvey</v>
          </cell>
          <cell r="B10" t="str">
            <v>A0-F06-01</v>
          </cell>
        </row>
        <row r="11">
          <cell r="A11" t="str">
            <v>65 - Commonwealth of Australia</v>
          </cell>
          <cell r="B11" t="str">
            <v>A0-F07-01</v>
          </cell>
        </row>
        <row r="12">
          <cell r="A12" t="str">
            <v>68 - Corvu Australasia Pty Ltd</v>
          </cell>
          <cell r="B12" t="str">
            <v>A0-F08-01</v>
          </cell>
        </row>
        <row r="13">
          <cell r="A13" t="str">
            <v>69 - Boskalis Australia Pty Ltd</v>
          </cell>
          <cell r="B13" t="str">
            <v>A0-F08-02</v>
          </cell>
        </row>
        <row r="14">
          <cell r="A14" t="str">
            <v>70 - Commonwealth of Australia</v>
          </cell>
          <cell r="B14" t="str">
            <v>A0-F09-01</v>
          </cell>
        </row>
        <row r="15">
          <cell r="A15" t="str">
            <v>71 - Commonwealth of Australia</v>
          </cell>
          <cell r="B15" t="str">
            <v>A0-F10-01</v>
          </cell>
        </row>
        <row r="16">
          <cell r="A16" t="str">
            <v>72 - Commonwealth of Australia</v>
          </cell>
          <cell r="B16" t="str">
            <v>A0-F11-01</v>
          </cell>
        </row>
        <row r="17">
          <cell r="A17" t="str">
            <v>73 - Commonwealth of Australia</v>
          </cell>
          <cell r="B17" t="str">
            <v>A0-F12-01</v>
          </cell>
        </row>
        <row r="18">
          <cell r="A18" t="str">
            <v>74 - Oracle Corporation Aust P/L</v>
          </cell>
          <cell r="B18" t="str">
            <v>A0-F13-01</v>
          </cell>
        </row>
        <row r="19">
          <cell r="A19" t="str">
            <v>76 - Oracle Corporation Aust P/L</v>
          </cell>
          <cell r="B19" t="str">
            <v>A0-F14-01</v>
          </cell>
        </row>
        <row r="20">
          <cell r="A20" t="str">
            <v>78 - Oracle Corporation Aust P/L</v>
          </cell>
          <cell r="B20" t="str">
            <v>A0-F15-01</v>
          </cell>
        </row>
        <row r="21">
          <cell r="A21" t="str">
            <v>80 - Oracle Corporation Aust P/L</v>
          </cell>
          <cell r="B21" t="str">
            <v>A0-F16-01</v>
          </cell>
        </row>
        <row r="22">
          <cell r="A22" t="str">
            <v>82 - Oracle Corporation Aust P/L</v>
          </cell>
          <cell r="B22" t="str">
            <v>A0-F16-02</v>
          </cell>
        </row>
        <row r="23">
          <cell r="A23" t="str">
            <v>83 - Oracle Corporation Aust P/L</v>
          </cell>
          <cell r="B23" t="str">
            <v>A0-F16-03</v>
          </cell>
        </row>
        <row r="24">
          <cell r="A24" t="str">
            <v>84 - Oracle Corporation Aust P/L</v>
          </cell>
          <cell r="B24" t="str">
            <v>A0-F17-01</v>
          </cell>
        </row>
        <row r="25">
          <cell r="A25" t="str">
            <v>87 - New- Colston Budd Hunt &amp; Kafes</v>
          </cell>
          <cell r="B25" t="str">
            <v>A0-F18-01</v>
          </cell>
        </row>
        <row r="26">
          <cell r="A26" t="str">
            <v>88 - Loris H Hassall Pty Ltd</v>
          </cell>
          <cell r="B26" t="str">
            <v>A0-F18-02</v>
          </cell>
        </row>
        <row r="27">
          <cell r="A27" t="str">
            <v>90 - Regus Chatswood Pty Ltd</v>
          </cell>
          <cell r="B27" t="str">
            <v>A0-F18-03</v>
          </cell>
        </row>
        <row r="28">
          <cell r="A28" t="str">
            <v>92 - Mulwarra Export Pty Ltd</v>
          </cell>
          <cell r="B28" t="str">
            <v>A0-F18-04</v>
          </cell>
        </row>
        <row r="29">
          <cell r="A29" t="str">
            <v>93 - Ecom Commodities Pty Ltd</v>
          </cell>
          <cell r="B29" t="str">
            <v>A0-F19-01</v>
          </cell>
        </row>
        <row r="30">
          <cell r="A30" t="str">
            <v>94 - AJ Gleeson Pty Ltd</v>
          </cell>
          <cell r="B30" t="str">
            <v>A0-F19-02</v>
          </cell>
        </row>
        <row r="31">
          <cell r="A31" t="str">
            <v>96 - Cotlaw Pty Ltd</v>
          </cell>
          <cell r="B31" t="str">
            <v>A0-F19-03</v>
          </cell>
        </row>
        <row r="32">
          <cell r="A32" t="str">
            <v>98 - Hays Specialist Recruitment</v>
          </cell>
          <cell r="B32" t="str">
            <v>A0-F19-04</v>
          </cell>
        </row>
        <row r="33">
          <cell r="A33" t="str">
            <v>99 - New Forests Asset Mgmt P/L</v>
          </cell>
          <cell r="B33" t="str">
            <v>A0-F19-05</v>
          </cell>
        </row>
        <row r="34">
          <cell r="A34" t="str">
            <v>101 - Regus Chatswood Pty Ltd</v>
          </cell>
          <cell r="B34" t="str">
            <v>A0-F20-01</v>
          </cell>
        </row>
        <row r="35">
          <cell r="A35" t="str">
            <v>102 - Paramount Home Entertainment</v>
          </cell>
          <cell r="B35" t="str">
            <v>A0-F21-01</v>
          </cell>
        </row>
        <row r="36">
          <cell r="A36" t="str">
            <v>104 - Cisco Systems Australia</v>
          </cell>
          <cell r="B36" t="str">
            <v>B0-F01-01</v>
          </cell>
        </row>
        <row r="37">
          <cell r="A37" t="str">
            <v>108 - Cisco Systems Australia</v>
          </cell>
          <cell r="B37" t="str">
            <v>B0-F03-01</v>
          </cell>
        </row>
        <row r="38">
          <cell r="A38" t="str">
            <v>110 - Cisco Systems Australia</v>
          </cell>
          <cell r="B38" t="str">
            <v>B0-F04-01</v>
          </cell>
        </row>
        <row r="39">
          <cell r="A39" t="str">
            <v>112 - Cisco Systems Australia</v>
          </cell>
          <cell r="B39" t="str">
            <v>B0-F05-01</v>
          </cell>
        </row>
        <row r="40">
          <cell r="A40" t="str">
            <v>113 - Michael Page International (Au</v>
          </cell>
          <cell r="B40" t="str">
            <v>B0-F06-01</v>
          </cell>
        </row>
        <row r="41">
          <cell r="A41" t="str">
            <v>114 - Daly International Pty Ltd</v>
          </cell>
          <cell r="B41" t="str">
            <v>B0-F06-02</v>
          </cell>
        </row>
        <row r="42">
          <cell r="A42" t="str">
            <v>115 - Macmahon Contractors</v>
          </cell>
          <cell r="B42" t="str">
            <v>B0-F07-01</v>
          </cell>
        </row>
        <row r="43">
          <cell r="A43" t="str">
            <v>116 - Commonwealth of Australia</v>
          </cell>
          <cell r="B43" t="str">
            <v>B0-F08-01</v>
          </cell>
        </row>
        <row r="44">
          <cell r="A44" t="str">
            <v>117 - VACANT-B0-F08-01</v>
          </cell>
          <cell r="B44" t="str">
            <v>B0-F08-01</v>
          </cell>
        </row>
        <row r="45">
          <cell r="A45" t="str">
            <v>118 - VACANT-B0-F08-02</v>
          </cell>
          <cell r="B45" t="str">
            <v>B0-F08-02</v>
          </cell>
        </row>
        <row r="46">
          <cell r="A46" t="str">
            <v>119 - 2nd Road Pty Ltd</v>
          </cell>
          <cell r="B46" t="str">
            <v>B0-F09-01</v>
          </cell>
        </row>
        <row r="47">
          <cell r="A47" t="str">
            <v>120 - Tel.Pacific Limited</v>
          </cell>
          <cell r="B47" t="str">
            <v>B0-F10-01</v>
          </cell>
        </row>
        <row r="48">
          <cell r="A48" t="str">
            <v>121 - Fletcher Building (Aust.) Pty</v>
          </cell>
          <cell r="B48" t="str">
            <v>B0-F11-01</v>
          </cell>
        </row>
        <row r="49">
          <cell r="A49" t="str">
            <v>123 - Bisley &amp; Company Pty Ltd</v>
          </cell>
          <cell r="B49" t="str">
            <v>B0-F12-01</v>
          </cell>
        </row>
        <row r="50">
          <cell r="A50" t="str">
            <v>125 - DEXUS MGMT OFFICE</v>
          </cell>
          <cell r="B50" t="str">
            <v>B0-F12-02</v>
          </cell>
        </row>
        <row r="51">
          <cell r="A51" t="str">
            <v>126 - Adobe Systems Pty Ltd</v>
          </cell>
          <cell r="B51" t="str">
            <v>B0-F13-01</v>
          </cell>
        </row>
        <row r="52">
          <cell r="A52" t="str">
            <v>127 - Gemalto</v>
          </cell>
          <cell r="B52" t="str">
            <v>B0-F14-01</v>
          </cell>
        </row>
        <row r="53">
          <cell r="A53" t="str">
            <v>128 - VACANT-B0-F14-02</v>
          </cell>
          <cell r="B53" t="str">
            <v>B0-F14-02</v>
          </cell>
        </row>
        <row r="54">
          <cell r="A54" t="str">
            <v>129 - VACANT-B0-F15-01</v>
          </cell>
          <cell r="B54" t="str">
            <v>B0-F15-01</v>
          </cell>
        </row>
        <row r="55">
          <cell r="A55" t="str">
            <v>130 - VACANT-B0-F16-01</v>
          </cell>
          <cell r="B55" t="str">
            <v>B0-F16-01</v>
          </cell>
        </row>
        <row r="56">
          <cell r="A56" t="str">
            <v>131 - VACANT-B0-F17-01</v>
          </cell>
          <cell r="B56" t="str">
            <v>B0-F17-01</v>
          </cell>
        </row>
        <row r="57">
          <cell r="A57" t="str">
            <v>132 - VACANT-B0-F18-01</v>
          </cell>
          <cell r="B57" t="str">
            <v>B0-F18-01</v>
          </cell>
        </row>
        <row r="58">
          <cell r="A58" t="str">
            <v>133 - VACANT-B0-F19-01</v>
          </cell>
          <cell r="B58" t="str">
            <v>B0-F19-01</v>
          </cell>
        </row>
        <row r="59">
          <cell r="A59" t="str">
            <v>134 - VACANT-B0-F20-01</v>
          </cell>
          <cell r="B59" t="str">
            <v>B0-F20-01</v>
          </cell>
        </row>
        <row r="60">
          <cell r="A60" t="str">
            <v>135 - SPSS Australisia Pty Ltd</v>
          </cell>
          <cell r="B60" t="str">
            <v>B0-F21-01</v>
          </cell>
        </row>
        <row r="61">
          <cell r="A61" t="str">
            <v>49 - Cisco Systems Australia</v>
          </cell>
          <cell r="B61" t="str">
            <v>00-R01-04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lanning"/>
      <sheetName val="Notes"/>
      <sheetName val="Eff -v- Face"/>
      <sheetName val="Face -v- Eff"/>
      <sheetName val="TS"/>
      <sheetName val="Mkt. Rent"/>
      <sheetName val="Growth"/>
      <sheetName val="Income Tables"/>
      <sheetName val="Lease Expiry"/>
      <sheetName val="Cap Val"/>
      <sheetName val="Base Rent"/>
      <sheetName val="Cash Flow"/>
      <sheetName val="DCF"/>
      <sheetName val="Office Rents"/>
      <sheetName val="Retail Rents"/>
      <sheetName val="CP Rents"/>
      <sheetName val="Sales"/>
      <sheetName val="Graph Data"/>
      <sheetName val="Cap Graph"/>
      <sheetName val="IRR Graph"/>
      <sheetName val="DC Graph"/>
      <sheetName val="OGs"/>
      <sheetName val="Recovery Calc"/>
      <sheetName val="Stats"/>
      <sheetName val="Land Tax - NSW"/>
      <sheetName val="CF Assumptions"/>
      <sheetName val="Valuation Summary"/>
      <sheetName val="TS Data"/>
      <sheetName val="B.Rent Data"/>
      <sheetName val="CF Data"/>
      <sheetName val="DCF Data"/>
      <sheetName val="CapVal Data"/>
      <sheetName val="Risk Assesment"/>
      <sheetName val="SWOT"/>
      <sheetName val="Insurance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371 Spencer Street, West Melbourne</v>
          </cell>
        </row>
      </sheetData>
      <sheetData sheetId="6"/>
      <sheetData sheetId="7">
        <row r="3">
          <cell r="B3" t="str">
            <v>February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</row>
        <row r="4">
          <cell r="B4" t="str">
            <v xml:space="preserve">Inflation </v>
          </cell>
        </row>
        <row r="5">
          <cell r="B5" t="str">
            <v>CPI*</v>
          </cell>
          <cell r="C5">
            <v>0.03</v>
          </cell>
          <cell r="D5">
            <v>2.3E-2</v>
          </cell>
          <cell r="E5">
            <v>2.1999999999999999E-2</v>
          </cell>
          <cell r="F5">
            <v>2.5999999999999999E-2</v>
          </cell>
          <cell r="G5">
            <v>2.7E-2</v>
          </cell>
          <cell r="H5">
            <v>2.1999999999999999E-2</v>
          </cell>
          <cell r="I5">
            <v>1.9E-2</v>
          </cell>
          <cell r="J5">
            <v>2.3E-2</v>
          </cell>
          <cell r="K5">
            <v>2.5999999999999999E-2</v>
          </cell>
          <cell r="L5">
            <v>2.5000000000000001E-2</v>
          </cell>
        </row>
        <row r="6">
          <cell r="B6" t="str">
            <v>Rental Growth</v>
          </cell>
          <cell r="C6">
            <v>0.04</v>
          </cell>
          <cell r="D6">
            <v>3.3000000000000002E-2</v>
          </cell>
          <cell r="E6">
            <v>3.2000000000000001E-2</v>
          </cell>
          <cell r="F6">
            <v>3.5999999999999997E-2</v>
          </cell>
          <cell r="G6">
            <v>3.6999999999999998E-2</v>
          </cell>
          <cell r="H6">
            <v>3.2000000000000001E-2</v>
          </cell>
          <cell r="I6">
            <v>2.9000000000000001E-2</v>
          </cell>
          <cell r="J6">
            <v>3.3000000000000002E-2</v>
          </cell>
          <cell r="K6">
            <v>3.5999999999999997E-2</v>
          </cell>
          <cell r="L6">
            <v>3.5000000000000003E-2</v>
          </cell>
        </row>
        <row r="7">
          <cell r="B7" t="str">
            <v>Rent</v>
          </cell>
        </row>
        <row r="8">
          <cell r="B8" t="str">
            <v xml:space="preserve">  Suite 1 2nd Fl</v>
          </cell>
          <cell r="C8">
            <v>200</v>
          </cell>
          <cell r="D8">
            <v>203.62</v>
          </cell>
          <cell r="E8">
            <v>210.13</v>
          </cell>
          <cell r="F8">
            <v>217.27</v>
          </cell>
          <cell r="G8">
            <v>225.28</v>
          </cell>
          <cell r="H8">
            <v>233.04</v>
          </cell>
          <cell r="I8">
            <v>240.06</v>
          </cell>
          <cell r="J8">
            <v>247.56</v>
          </cell>
          <cell r="K8">
            <v>256.27</v>
          </cell>
          <cell r="L8">
            <v>265.41000000000003</v>
          </cell>
        </row>
        <row r="9">
          <cell r="B9" t="str">
            <v xml:space="preserve">  Suite 2 2nd Fl</v>
          </cell>
          <cell r="C9">
            <v>210</v>
          </cell>
          <cell r="D9">
            <v>213.8</v>
          </cell>
          <cell r="E9">
            <v>220.63</v>
          </cell>
          <cell r="F9">
            <v>228.14</v>
          </cell>
          <cell r="G9">
            <v>236.54</v>
          </cell>
          <cell r="H9">
            <v>244.69</v>
          </cell>
          <cell r="I9">
            <v>252.06</v>
          </cell>
          <cell r="J9">
            <v>259.94</v>
          </cell>
          <cell r="K9">
            <v>269.08999999999997</v>
          </cell>
          <cell r="L9">
            <v>278.68</v>
          </cell>
        </row>
        <row r="10">
          <cell r="B10" t="str">
            <v xml:space="preserve">  1st Fl</v>
          </cell>
          <cell r="C10">
            <v>190</v>
          </cell>
          <cell r="D10">
            <v>193.44</v>
          </cell>
          <cell r="E10">
            <v>199.62</v>
          </cell>
          <cell r="F10">
            <v>206.41</v>
          </cell>
          <cell r="G10">
            <v>214.02</v>
          </cell>
          <cell r="H10">
            <v>221.38</v>
          </cell>
          <cell r="I10">
            <v>228.06</v>
          </cell>
          <cell r="J10">
            <v>235.18</v>
          </cell>
          <cell r="K10">
            <v>243.46</v>
          </cell>
          <cell r="L10">
            <v>252.14</v>
          </cell>
        </row>
        <row r="11">
          <cell r="B11" t="str">
            <v xml:space="preserve">  Ground Fl</v>
          </cell>
          <cell r="C11">
            <v>200</v>
          </cell>
          <cell r="D11">
            <v>203.62</v>
          </cell>
          <cell r="E11">
            <v>210.13</v>
          </cell>
          <cell r="F11">
            <v>217.27</v>
          </cell>
          <cell r="G11">
            <v>225.28</v>
          </cell>
          <cell r="H11">
            <v>233.04</v>
          </cell>
          <cell r="I11">
            <v>240.06</v>
          </cell>
          <cell r="J11">
            <v>247.56</v>
          </cell>
          <cell r="K11">
            <v>256.27</v>
          </cell>
          <cell r="L11">
            <v>265.41000000000003</v>
          </cell>
        </row>
        <row r="12">
          <cell r="B12" t="str">
            <v xml:space="preserve">  Basement</v>
          </cell>
          <cell r="C12">
            <v>70</v>
          </cell>
          <cell r="D12">
            <v>71.27</v>
          </cell>
          <cell r="E12">
            <v>73.540000000000006</v>
          </cell>
          <cell r="F12">
            <v>76.05</v>
          </cell>
          <cell r="G12">
            <v>78.849999999999994</v>
          </cell>
          <cell r="H12">
            <v>81.56</v>
          </cell>
          <cell r="I12">
            <v>84.02</v>
          </cell>
          <cell r="J12">
            <v>86.65</v>
          </cell>
          <cell r="K12">
            <v>89.7</v>
          </cell>
          <cell r="L12">
            <v>92.89</v>
          </cell>
        </row>
        <row r="13">
          <cell r="B13" t="str">
            <v>* Source: Access Economics</v>
          </cell>
        </row>
      </sheetData>
      <sheetData sheetId="8">
        <row r="9">
          <cell r="B9" t="str">
            <v>MPD Holdings - Suite 1 2nd Floor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"/>
      <sheetName val="SUMM"/>
      <sheetName val="AREA"/>
      <sheetName val="OG"/>
      <sheetName val="Stats - VIC"/>
      <sheetName val="Adopted Capex"/>
      <sheetName val="TS DATA"/>
      <sheetName val="TS"/>
      <sheetName val="MKT. RENT"/>
      <sheetName val="INCOME"/>
      <sheetName val="TERM. GROWTH"/>
      <sheetName val="CAP VAL DATA"/>
      <sheetName val="CAP"/>
      <sheetName val="BASE RENT"/>
      <sheetName val="Growth &amp; Incentives"/>
      <sheetName val="ASSUMPTIONS"/>
      <sheetName val="CASH FLOW &amp; CAPEX"/>
      <sheetName val="DCF"/>
      <sheetName val="ES1"/>
      <sheetName val="ES2"/>
      <sheetName val="VAL TABLE"/>
      <sheetName val="VAL PAGE"/>
      <sheetName val="DCF TABLES"/>
      <sheetName val="OCC DATA"/>
      <sheetName val="Office Rents"/>
      <sheetName val="Car Park Rents"/>
      <sheetName val="SALES"/>
      <sheetName val="Retail Rent"/>
      <sheetName val="Sales Graph Data"/>
      <sheetName val="Cap Graph"/>
      <sheetName val="DC Graph"/>
      <sheetName val="IRR Graph"/>
      <sheetName val="Asssured Income"/>
      <sheetName val="Insurance"/>
      <sheetName val="Name Ranges"/>
      <sheetName val="Sheet1"/>
    </sheetNames>
    <sheetDataSet>
      <sheetData sheetId="0"/>
      <sheetData sheetId="1">
        <row r="5">
          <cell r="C5" t="str">
            <v>East Melbourne</v>
          </cell>
        </row>
        <row r="32">
          <cell r="B32" t="str">
            <v>6-8 Nicholson Street, East Melbourne, Victoria</v>
          </cell>
        </row>
      </sheetData>
      <sheetData sheetId="2">
        <row r="29">
          <cell r="C29">
            <v>105000000</v>
          </cell>
        </row>
      </sheetData>
      <sheetData sheetId="3">
        <row r="26">
          <cell r="C26">
            <v>23528</v>
          </cell>
        </row>
      </sheetData>
      <sheetData sheetId="4">
        <row r="48">
          <cell r="L48">
            <v>2193790.1979999999</v>
          </cell>
        </row>
      </sheetData>
      <sheetData sheetId="5"/>
      <sheetData sheetId="6"/>
      <sheetData sheetId="7"/>
      <sheetData sheetId="8">
        <row r="76">
          <cell r="AG76">
            <v>4.4986301369863009</v>
          </cell>
          <cell r="AT76">
            <v>2186118.2889979607</v>
          </cell>
        </row>
      </sheetData>
      <sheetData sheetId="9"/>
      <sheetData sheetId="10">
        <row r="34">
          <cell r="L34">
            <v>11414587.789999999</v>
          </cell>
        </row>
      </sheetData>
      <sheetData sheetId="11"/>
      <sheetData sheetId="12"/>
      <sheetData sheetId="13">
        <row r="20">
          <cell r="D20">
            <v>0.08</v>
          </cell>
        </row>
      </sheetData>
      <sheetData sheetId="14"/>
      <sheetData sheetId="15"/>
      <sheetData sheetId="16"/>
      <sheetData sheetId="17">
        <row r="65">
          <cell r="B65" t="str">
            <v>8.75%</v>
          </cell>
        </row>
      </sheetData>
      <sheetData sheetId="18">
        <row r="5">
          <cell r="C5" t="str">
            <v>8.75%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Instruction"/>
      <sheetName val="Cost Guidelines"/>
      <sheetName val="Headcount Assumption"/>
      <sheetName val="Forecast"/>
      <sheetName val="Revenue"/>
      <sheetName val="Expenses"/>
      <sheetName val="Balance Sheet"/>
      <sheetName val="APIC Holdings (Mauritius)"/>
      <sheetName val="Historical Data"/>
      <sheetName val="Marketable Securities"/>
      <sheetName val="Current Inv CONSOLIDATED"/>
      <sheetName val="Parkway Parade"/>
      <sheetName val="Heartland Retail"/>
      <sheetName val="Northtech"/>
      <sheetName val="Draycott"/>
      <sheetName val="Lvl 4 9QRC"/>
      <sheetName val="Lodge"/>
      <sheetName val="Lvl 20 9QRC"/>
      <sheetName val="Lvl 18 9QRC"/>
      <sheetName val="Lvl 32 9QRC"/>
      <sheetName val="Lvl 28 Lippo 1"/>
      <sheetName val="Future Inv INPUTS"/>
      <sheetName val="Future Inv CONSOLIDATED"/>
      <sheetName val="Future Inv01"/>
      <sheetName val="Future Inv02"/>
      <sheetName val="Future Inv03"/>
      <sheetName val="Future Inv04"/>
      <sheetName val="Future Inv05"/>
      <sheetName val="Future Inv06"/>
      <sheetName val="Future Inv07"/>
      <sheetName val="Future Inv08"/>
      <sheetName val="Future Inv09"/>
      <sheetName val="Future Inv10"/>
      <sheetName val="PP cf"/>
      <sheetName val="PP cf 2"/>
      <sheetName val="Cashflow"/>
      <sheetName val="Heartland cf"/>
      <sheetName val="Heartland cf 2"/>
      <sheetName val="Draycott cf"/>
      <sheetName val="Draycott cf 2"/>
      <sheetName val="Northtech cf"/>
      <sheetName val="Northtech cf 2"/>
      <sheetName val="L4, 9QR cf"/>
      <sheetName val="L4, 9QR CF 2"/>
      <sheetName val="L18, 9QR cf"/>
      <sheetName val="L18, 9QR cf 2"/>
      <sheetName val="L20, 9QR cf"/>
      <sheetName val="L20, 9QR CF 2"/>
      <sheetName val="L32, 9QR cf"/>
      <sheetName val="L32, 9QR CF 2"/>
      <sheetName val="L28 Lippo cf"/>
      <sheetName val="L28 Lippo cf 2"/>
      <sheetName val="Lodge cf"/>
      <sheetName val="Lodge cf 2"/>
      <sheetName val="Exec Summ"/>
      <sheetName val="Assumptions"/>
      <sheetName val="P&amp;L"/>
      <sheetName val="Interest Income"/>
      <sheetName val="Fund Expenses"/>
      <sheetName val="Interest Exp on Shldrs Loans"/>
      <sheetName val="530 Collins St L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07.TW"/>
      <sheetName val="A.08.TW"/>
      <sheetName val="A.09.TW"/>
      <sheetName val="A.07.CP &amp;  A.08.CP"/>
    </sheetNames>
    <sheetDataSet>
      <sheetData sheetId="0" refreshError="1">
        <row r="16">
          <cell r="O16">
            <v>292</v>
          </cell>
          <cell r="R16">
            <v>346.46</v>
          </cell>
        </row>
        <row r="17">
          <cell r="O17">
            <v>36</v>
          </cell>
          <cell r="R17">
            <v>270</v>
          </cell>
        </row>
        <row r="18">
          <cell r="O18">
            <v>783</v>
          </cell>
          <cell r="R18">
            <v>200.45999999999998</v>
          </cell>
        </row>
        <row r="19">
          <cell r="O19">
            <v>682</v>
          </cell>
          <cell r="R19">
            <v>400.46</v>
          </cell>
        </row>
        <row r="20">
          <cell r="O20">
            <v>215</v>
          </cell>
          <cell r="R20">
            <v>362.96</v>
          </cell>
        </row>
        <row r="21">
          <cell r="O21">
            <v>266</v>
          </cell>
          <cell r="R21">
            <v>480.46</v>
          </cell>
        </row>
        <row r="22">
          <cell r="O22">
            <v>889</v>
          </cell>
          <cell r="R22">
            <v>225.45999999999998</v>
          </cell>
        </row>
        <row r="23">
          <cell r="O23">
            <v>169</v>
          </cell>
          <cell r="R23">
            <v>490.46</v>
          </cell>
        </row>
        <row r="24">
          <cell r="O24">
            <v>300</v>
          </cell>
          <cell r="R24">
            <v>482.62</v>
          </cell>
        </row>
        <row r="25">
          <cell r="O25">
            <v>1000</v>
          </cell>
          <cell r="R25">
            <v>482.62</v>
          </cell>
        </row>
        <row r="26">
          <cell r="O26">
            <v>150</v>
          </cell>
          <cell r="R26">
            <v>492.65999999999997</v>
          </cell>
        </row>
        <row r="27">
          <cell r="O27">
            <v>1556</v>
          </cell>
          <cell r="R27">
            <v>375.46</v>
          </cell>
        </row>
        <row r="28">
          <cell r="O28">
            <v>1556</v>
          </cell>
          <cell r="R28">
            <v>375.46</v>
          </cell>
        </row>
        <row r="29">
          <cell r="O29">
            <v>1556</v>
          </cell>
          <cell r="R29">
            <v>375.46</v>
          </cell>
        </row>
        <row r="30">
          <cell r="O30">
            <v>1556</v>
          </cell>
          <cell r="R30">
            <v>400.46</v>
          </cell>
        </row>
        <row r="31">
          <cell r="O31">
            <v>1556</v>
          </cell>
          <cell r="R31">
            <v>400.46</v>
          </cell>
        </row>
        <row r="32">
          <cell r="O32">
            <v>1556</v>
          </cell>
          <cell r="R32">
            <v>400.46</v>
          </cell>
        </row>
        <row r="33">
          <cell r="O33">
            <v>1540</v>
          </cell>
          <cell r="R33">
            <v>400.46</v>
          </cell>
        </row>
        <row r="34">
          <cell r="O34">
            <v>1504</v>
          </cell>
          <cell r="R34">
            <v>400.46</v>
          </cell>
        </row>
        <row r="35">
          <cell r="O35">
            <v>533</v>
          </cell>
          <cell r="R35">
            <v>470.46007504690425</v>
          </cell>
        </row>
        <row r="36">
          <cell r="O36">
            <v>976</v>
          </cell>
          <cell r="R36">
            <v>425.45995901639344</v>
          </cell>
        </row>
        <row r="37">
          <cell r="O37">
            <v>1532</v>
          </cell>
          <cell r="R37">
            <v>424.8908093994778</v>
          </cell>
        </row>
        <row r="38">
          <cell r="O38">
            <v>1476</v>
          </cell>
          <cell r="R38">
            <v>395.46</v>
          </cell>
        </row>
        <row r="39">
          <cell r="O39">
            <v>1529</v>
          </cell>
          <cell r="R39">
            <v>450.46</v>
          </cell>
        </row>
        <row r="40">
          <cell r="O40">
            <v>1529</v>
          </cell>
          <cell r="R40">
            <v>450.46</v>
          </cell>
        </row>
        <row r="41">
          <cell r="O41">
            <v>1529</v>
          </cell>
          <cell r="R41">
            <v>450.46</v>
          </cell>
        </row>
        <row r="42">
          <cell r="O42">
            <v>1529</v>
          </cell>
          <cell r="R42">
            <v>450.46</v>
          </cell>
        </row>
        <row r="43">
          <cell r="O43">
            <v>1529</v>
          </cell>
          <cell r="R43">
            <v>450.46</v>
          </cell>
        </row>
        <row r="44">
          <cell r="O44">
            <v>1529</v>
          </cell>
          <cell r="R44">
            <v>450.46</v>
          </cell>
        </row>
        <row r="45">
          <cell r="O45">
            <v>1529</v>
          </cell>
          <cell r="R45">
            <v>450.46</v>
          </cell>
        </row>
        <row r="46">
          <cell r="O46">
            <v>1529</v>
          </cell>
          <cell r="R46">
            <v>450.46</v>
          </cell>
        </row>
        <row r="47">
          <cell r="O47">
            <v>1529</v>
          </cell>
          <cell r="R47">
            <v>450.46</v>
          </cell>
        </row>
        <row r="48">
          <cell r="O48">
            <v>1529</v>
          </cell>
          <cell r="R48">
            <v>450.46</v>
          </cell>
        </row>
        <row r="49">
          <cell r="O49">
            <v>1484</v>
          </cell>
          <cell r="R49">
            <v>450.46296495956875</v>
          </cell>
        </row>
        <row r="50">
          <cell r="O50">
            <v>1458</v>
          </cell>
          <cell r="R50">
            <v>434</v>
          </cell>
        </row>
        <row r="51">
          <cell r="O51">
            <v>1484</v>
          </cell>
          <cell r="R51">
            <v>434</v>
          </cell>
        </row>
        <row r="52">
          <cell r="O52">
            <v>1484</v>
          </cell>
          <cell r="R52">
            <v>434</v>
          </cell>
        </row>
        <row r="53">
          <cell r="O53">
            <v>1484</v>
          </cell>
          <cell r="R53">
            <v>434</v>
          </cell>
        </row>
        <row r="54">
          <cell r="O54">
            <v>1484</v>
          </cell>
          <cell r="R54">
            <v>434</v>
          </cell>
        </row>
        <row r="55">
          <cell r="O55">
            <v>1484</v>
          </cell>
          <cell r="R55">
            <v>434</v>
          </cell>
        </row>
        <row r="56">
          <cell r="O56">
            <v>1484</v>
          </cell>
          <cell r="R56">
            <v>434</v>
          </cell>
        </row>
        <row r="57">
          <cell r="O57">
            <v>1473</v>
          </cell>
          <cell r="R57">
            <v>434</v>
          </cell>
        </row>
        <row r="58">
          <cell r="O58">
            <v>1426</v>
          </cell>
          <cell r="R58">
            <v>231.57</v>
          </cell>
        </row>
        <row r="59">
          <cell r="O59">
            <v>1452</v>
          </cell>
          <cell r="R59">
            <v>251.57000000000002</v>
          </cell>
        </row>
        <row r="60">
          <cell r="O60">
            <v>1426</v>
          </cell>
          <cell r="R60">
            <v>370.46</v>
          </cell>
        </row>
        <row r="61">
          <cell r="O61">
            <v>479</v>
          </cell>
          <cell r="R61">
            <v>242.30686847599165</v>
          </cell>
        </row>
        <row r="62">
          <cell r="O62">
            <v>974</v>
          </cell>
          <cell r="R62">
            <v>370.46</v>
          </cell>
        </row>
        <row r="63">
          <cell r="O63">
            <v>1453</v>
          </cell>
          <cell r="R63">
            <v>360.46</v>
          </cell>
        </row>
        <row r="64">
          <cell r="O64">
            <v>1453</v>
          </cell>
          <cell r="R64">
            <v>360.46</v>
          </cell>
        </row>
        <row r="65">
          <cell r="O65">
            <v>1453</v>
          </cell>
          <cell r="R65">
            <v>360.46</v>
          </cell>
        </row>
        <row r="66">
          <cell r="O66">
            <v>1453</v>
          </cell>
          <cell r="R66">
            <v>360.46</v>
          </cell>
        </row>
        <row r="67">
          <cell r="O67">
            <v>1453</v>
          </cell>
          <cell r="R67">
            <v>360.46</v>
          </cell>
        </row>
        <row r="68">
          <cell r="O68">
            <v>1453</v>
          </cell>
          <cell r="R68">
            <v>360.46</v>
          </cell>
        </row>
        <row r="69">
          <cell r="O69">
            <v>250</v>
          </cell>
          <cell r="R69">
            <v>0</v>
          </cell>
        </row>
        <row r="70">
          <cell r="O70">
            <v>336</v>
          </cell>
          <cell r="R70">
            <v>186.8588095238095</v>
          </cell>
        </row>
        <row r="71">
          <cell r="O71">
            <v>174</v>
          </cell>
          <cell r="R71">
            <v>23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RK PROP TB JUN07"/>
      <sheetName val="BRK CONSOL TB JUN07"/>
      <sheetName val="Summary"/>
      <sheetName val="Workings"/>
      <sheetName val="Filenote"/>
      <sheetName val="ASSETS"/>
      <sheetName val="CASH"/>
      <sheetName val="NET TRADE DEBTORS"/>
      <sheetName val="6210 &amp; 7210"/>
      <sheetName val="6211"/>
      <sheetName val="6210_7210"/>
      <sheetName val="RECEIVABLES"/>
      <sheetName val="6220 "/>
      <sheetName val="6240"/>
      <sheetName val="6250 "/>
      <sheetName val="OTHER"/>
      <sheetName val="6230"/>
      <sheetName val="6180"/>
      <sheetName val="6220"/>
      <sheetName val="6250"/>
      <sheetName val="INCENTIVES"/>
      <sheetName val="6510 &amp; 6511"/>
      <sheetName val="6510&amp;6511"/>
      <sheetName val="6530 &amp; 6531"/>
      <sheetName val="6530&amp;6531"/>
      <sheetName val="6540&amp;6541"/>
      <sheetName val="6540 &amp; 6541 "/>
      <sheetName val="TAX"/>
      <sheetName val="PP&amp;E"/>
      <sheetName val="6320-6402"/>
      <sheetName val="OTHER PROPERTY INVESTMENTS"/>
      <sheetName val="LIAB+EQUITY"/>
      <sheetName val="CREDITORS"/>
      <sheetName val="7110"/>
      <sheetName val="GST"/>
      <sheetName val="BAS"/>
      <sheetName val="7215"/>
      <sheetName val="7230"/>
      <sheetName val="7250"/>
      <sheetName val="7251"/>
      <sheetName val="7260"/>
      <sheetName val="7270 "/>
      <sheetName val="7290"/>
      <sheetName val="7295"/>
      <sheetName val="7265"/>
      <sheetName val="INTEREST BEARING LIABILITIES"/>
      <sheetName val="7520"/>
      <sheetName val="7520 "/>
      <sheetName val="TAX "/>
      <sheetName val="7530"/>
      <sheetName val="EQUITY"/>
      <sheetName val="8100"/>
      <sheetName val="ARR lead"/>
      <sheetName val="8300"/>
      <sheetName val="INSURANCE"/>
      <sheetName val="TAX WRKSHEET"/>
      <sheetName val="VARIANCE COMMENTARY"/>
      <sheetName val="BLANK"/>
      <sheetName val="BLANK 2"/>
      <sheetName val="BLANK 3"/>
    </sheetNames>
    <sheetDataSet>
      <sheetData sheetId="0" refreshError="1">
        <row r="7">
          <cell r="B7" t="str">
            <v>Emily Wo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RK PROP TB JUN07"/>
      <sheetName val="BRK CONSOL TB JUN07"/>
      <sheetName val="Summary"/>
      <sheetName val="Workings"/>
      <sheetName val="Filenote"/>
      <sheetName val="ASSETS"/>
      <sheetName val="CASH"/>
      <sheetName val="NET TRADE DEBTORS"/>
      <sheetName val="6210 &amp; 7210"/>
      <sheetName val="6211"/>
      <sheetName val="6210_7210"/>
      <sheetName val="RECEIVABLES"/>
      <sheetName val="6220 "/>
      <sheetName val="6240"/>
      <sheetName val="6250 "/>
      <sheetName val="OTHER"/>
      <sheetName val="6230"/>
      <sheetName val="6180"/>
      <sheetName val="6220"/>
      <sheetName val="6250"/>
      <sheetName val="INCENTIVES"/>
      <sheetName val="6510 &amp; 6511"/>
      <sheetName val="6510&amp;6511"/>
      <sheetName val="6530 &amp; 6531"/>
      <sheetName val="6530&amp;6531"/>
      <sheetName val="6540&amp;6541"/>
      <sheetName val="6540 &amp; 6541 "/>
      <sheetName val="TAX"/>
      <sheetName val="PP&amp;E"/>
      <sheetName val="6320-6402"/>
      <sheetName val="OTHER PROPERTY INVESTMENTS"/>
      <sheetName val="LIAB+EQUITY"/>
      <sheetName val="CREDITORS"/>
      <sheetName val="7110"/>
      <sheetName val="GST"/>
      <sheetName val="BAS"/>
      <sheetName val="7215"/>
      <sheetName val="7230"/>
      <sheetName val="7250"/>
      <sheetName val="7251"/>
      <sheetName val="7260"/>
      <sheetName val="7270 "/>
      <sheetName val="7290"/>
      <sheetName val="7295"/>
      <sheetName val="7265"/>
      <sheetName val="INTEREST BEARING LIABILITIES"/>
      <sheetName val="7520"/>
      <sheetName val="7520 "/>
      <sheetName val="TAX "/>
      <sheetName val="7530"/>
      <sheetName val="EQUITY"/>
      <sheetName val="8100"/>
      <sheetName val="ARR lead"/>
      <sheetName val="8300"/>
      <sheetName val="INSURANCE"/>
      <sheetName val="TAX WRKSHEET"/>
      <sheetName val="VARIANCE COMMENTARY"/>
      <sheetName val="BLANK"/>
      <sheetName val="BLANK 2"/>
      <sheetName val="BLANK 3"/>
    </sheetNames>
    <sheetDataSet>
      <sheetData sheetId="0" refreshError="1">
        <row r="7">
          <cell r="B7" t="str">
            <v>Emily Wo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Rules for pivot table"/>
      <sheetName val="Rent Reviews Refined"/>
      <sheetName val="Analysis"/>
      <sheetName val="7.1 Environmental Issues"/>
      <sheetName val="Data Empire"/>
      <sheetName val="Cal"/>
      <sheetName val="Fin"/>
    </sheetNames>
    <sheetDataSet>
      <sheetData sheetId="0">
        <row r="1">
          <cell r="A1" t="str">
            <v>1 Mill Street, Perth</v>
          </cell>
          <cell r="C1" t="str">
            <v>Fixed</v>
          </cell>
        </row>
        <row r="2">
          <cell r="C2" t="str">
            <v>Market (w/ ratchet)</v>
          </cell>
        </row>
        <row r="3">
          <cell r="C3" t="str">
            <v>Market (no ratchet)</v>
          </cell>
        </row>
        <row r="4">
          <cell r="C4" t="str">
            <v>CP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&amp;L (Fee)"/>
      <sheetName val="P&amp;L (Ctr)"/>
      <sheetName val="Ctr Contrib."/>
      <sheetName val="Centre Comp."/>
      <sheetName val="Profit Forecast"/>
      <sheetName val="Cash Flow Forecast"/>
      <sheetName val="BS"/>
      <sheetName val="DR - RF"/>
      <sheetName val="DR-RFH"/>
      <sheetName val="DR-CF"/>
      <sheetName val="Month"/>
      <sheetName val="Sybiz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2">
          <cell r="A2" t="str">
            <v>0099-01</v>
          </cell>
          <cell r="B2" t="str">
            <v>SAL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0100-01</v>
          </cell>
          <cell r="B3" t="str">
            <v>Management Fee - Arndale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-4050</v>
          </cell>
          <cell r="N3">
            <v>0</v>
          </cell>
          <cell r="O3">
            <v>0</v>
          </cell>
        </row>
        <row r="4">
          <cell r="A4" t="str">
            <v>0100-02</v>
          </cell>
          <cell r="B4" t="str">
            <v>Management Fee - Asple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5670</v>
          </cell>
          <cell r="N4">
            <v>0</v>
          </cell>
          <cell r="O4">
            <v>0</v>
          </cell>
        </row>
        <row r="5">
          <cell r="A5" t="str">
            <v>0100-03</v>
          </cell>
          <cell r="B5" t="str">
            <v>Management Fee - Aust Fair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-10125</v>
          </cell>
          <cell r="N5">
            <v>0</v>
          </cell>
          <cell r="O5">
            <v>0</v>
          </cell>
        </row>
        <row r="6">
          <cell r="A6" t="str">
            <v>0100-04</v>
          </cell>
          <cell r="B6" t="str">
            <v>Management Fee - Big Top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-5063</v>
          </cell>
          <cell r="N6">
            <v>0</v>
          </cell>
          <cell r="O6">
            <v>0</v>
          </cell>
        </row>
        <row r="7">
          <cell r="A7" t="str">
            <v>0100-05</v>
          </cell>
          <cell r="B7" t="str">
            <v>Management Fee - Booval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5400</v>
          </cell>
          <cell r="N7">
            <v>0</v>
          </cell>
          <cell r="O7">
            <v>0</v>
          </cell>
        </row>
        <row r="8">
          <cell r="A8" t="str">
            <v>0100-06</v>
          </cell>
          <cell r="B8" t="str">
            <v>Management Fee - Brooksid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9113</v>
          </cell>
          <cell r="N8">
            <v>0</v>
          </cell>
          <cell r="O8">
            <v>0</v>
          </cell>
        </row>
        <row r="9">
          <cell r="A9" t="str">
            <v>0100-07</v>
          </cell>
          <cell r="B9" t="str">
            <v>Management Fee - Cannon Hil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-5400</v>
          </cell>
          <cell r="N9">
            <v>0</v>
          </cell>
          <cell r="O9">
            <v>0</v>
          </cell>
        </row>
        <row r="10">
          <cell r="A10" t="str">
            <v>0100-08</v>
          </cell>
          <cell r="B10" t="str">
            <v>Management Fee - Capalaba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-7763</v>
          </cell>
          <cell r="N10">
            <v>0</v>
          </cell>
          <cell r="O10">
            <v>0</v>
          </cell>
        </row>
        <row r="11">
          <cell r="A11" t="str">
            <v>0100-09</v>
          </cell>
          <cell r="B11" t="str">
            <v>Management Fee - Fairfie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083</v>
          </cell>
          <cell r="N11">
            <v>0</v>
          </cell>
          <cell r="O11">
            <v>0</v>
          </cell>
        </row>
        <row r="12">
          <cell r="A12" t="str">
            <v>0100-10</v>
          </cell>
          <cell r="B12" t="str">
            <v>Management Fee - Loga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4725</v>
          </cell>
          <cell r="N12">
            <v>0</v>
          </cell>
          <cell r="O12">
            <v>0</v>
          </cell>
        </row>
        <row r="13">
          <cell r="A13" t="str">
            <v>0100-11</v>
          </cell>
          <cell r="B13" t="str">
            <v>Management Fee - Margat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2363</v>
          </cell>
          <cell r="N13">
            <v>0</v>
          </cell>
          <cell r="O13">
            <v>0</v>
          </cell>
        </row>
        <row r="14">
          <cell r="A14" t="str">
            <v>0100-12</v>
          </cell>
          <cell r="B14" t="str">
            <v>Management Fee - Mt Gravat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4455</v>
          </cell>
          <cell r="N14">
            <v>0</v>
          </cell>
          <cell r="O14">
            <v>0</v>
          </cell>
        </row>
        <row r="15">
          <cell r="A15" t="str">
            <v>0100-13</v>
          </cell>
          <cell r="B15" t="str">
            <v>Management Fee - Peninsula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6480</v>
          </cell>
          <cell r="N15">
            <v>0</v>
          </cell>
          <cell r="O15">
            <v>0</v>
          </cell>
        </row>
        <row r="16">
          <cell r="A16" t="str">
            <v>0100-14</v>
          </cell>
          <cell r="B16" t="str">
            <v>Management Fee - Staffor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6237</v>
          </cell>
          <cell r="N16">
            <v>0</v>
          </cell>
          <cell r="O16">
            <v>0</v>
          </cell>
        </row>
        <row r="17">
          <cell r="A17" t="str">
            <v>0100-15</v>
          </cell>
          <cell r="B17" t="str">
            <v>Management Fee - Sunny Hill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5400</v>
          </cell>
          <cell r="N17">
            <v>0</v>
          </cell>
          <cell r="O17">
            <v>0</v>
          </cell>
        </row>
        <row r="18">
          <cell r="A18" t="str">
            <v>0100-16</v>
          </cell>
          <cell r="B18" t="str">
            <v>Management Fee - Sunny Plaz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6853</v>
          </cell>
          <cell r="N18">
            <v>0</v>
          </cell>
          <cell r="O18">
            <v>0</v>
          </cell>
        </row>
        <row r="19">
          <cell r="A19" t="str">
            <v>0100-17</v>
          </cell>
          <cell r="B19" t="str">
            <v>Management Fee - Sunny Park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4050</v>
          </cell>
          <cell r="N19">
            <v>0</v>
          </cell>
          <cell r="O19">
            <v>0</v>
          </cell>
        </row>
        <row r="20">
          <cell r="A20" t="str">
            <v>0100-18</v>
          </cell>
          <cell r="B20" t="str">
            <v>Management Fee - Toowo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8776</v>
          </cell>
          <cell r="N20">
            <v>0</v>
          </cell>
          <cell r="O20">
            <v>0</v>
          </cell>
        </row>
        <row r="21">
          <cell r="A21" t="str">
            <v>0100-19</v>
          </cell>
          <cell r="B21" t="str">
            <v>Management Fee - Redbank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-29706</v>
          </cell>
          <cell r="L21">
            <v>-29706</v>
          </cell>
          <cell r="M21">
            <v>-29706</v>
          </cell>
          <cell r="N21">
            <v>0</v>
          </cell>
          <cell r="O21">
            <v>0</v>
          </cell>
        </row>
        <row r="22">
          <cell r="A22" t="str">
            <v>0200-01</v>
          </cell>
          <cell r="B22" t="str">
            <v>Centre Wages Recovery - Arndal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2451.73</v>
          </cell>
          <cell r="L22">
            <v>-2452</v>
          </cell>
          <cell r="M22">
            <v>-12828</v>
          </cell>
          <cell r="N22">
            <v>-12566</v>
          </cell>
          <cell r="O22">
            <v>0</v>
          </cell>
        </row>
        <row r="23">
          <cell r="A23" t="str">
            <v>0200-02</v>
          </cell>
          <cell r="B23" t="str">
            <v>Centre Wages Recovery - Aspley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806</v>
          </cell>
          <cell r="M23">
            <v>-31442</v>
          </cell>
          <cell r="N23">
            <v>-28170</v>
          </cell>
          <cell r="O23">
            <v>0</v>
          </cell>
        </row>
        <row r="24">
          <cell r="A24" t="str">
            <v>0200-03</v>
          </cell>
          <cell r="B24" t="str">
            <v>Centre Wages Recovery - Aust Fair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4614</v>
          </cell>
          <cell r="M24">
            <v>-85362</v>
          </cell>
          <cell r="N24">
            <v>-78571</v>
          </cell>
          <cell r="O24">
            <v>0</v>
          </cell>
        </row>
        <row r="25">
          <cell r="A25" t="str">
            <v>0200-04</v>
          </cell>
          <cell r="B25" t="str">
            <v>Centre Wages Recovery - Big Top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-18507</v>
          </cell>
          <cell r="N25">
            <v>-17382</v>
          </cell>
          <cell r="O25">
            <v>0</v>
          </cell>
        </row>
        <row r="26">
          <cell r="A26" t="str">
            <v>0200-05</v>
          </cell>
          <cell r="B26" t="str">
            <v>Centre Wages Recovery - Boov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23518</v>
          </cell>
          <cell r="N26">
            <v>-19813</v>
          </cell>
          <cell r="O26">
            <v>0</v>
          </cell>
        </row>
        <row r="27">
          <cell r="A27" t="str">
            <v>0200-06</v>
          </cell>
          <cell r="B27" t="str">
            <v>Centre Wages Recovery - Brooksid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6737</v>
          </cell>
          <cell r="M27">
            <v>-50640</v>
          </cell>
          <cell r="N27">
            <v>-43976</v>
          </cell>
          <cell r="O27">
            <v>0</v>
          </cell>
        </row>
        <row r="28">
          <cell r="A28" t="str">
            <v>0200-07</v>
          </cell>
          <cell r="B28" t="str">
            <v>Centre Wages Recovery - Cannon Hil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-22083</v>
          </cell>
          <cell r="N28">
            <v>-18706</v>
          </cell>
          <cell r="O28">
            <v>0</v>
          </cell>
        </row>
        <row r="29">
          <cell r="A29" t="str">
            <v>0200-08</v>
          </cell>
          <cell r="B29" t="str">
            <v>Centre Wages Recovery - Capalab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-38291</v>
          </cell>
          <cell r="N29">
            <v>-32660</v>
          </cell>
          <cell r="O29">
            <v>0</v>
          </cell>
        </row>
        <row r="30">
          <cell r="A30" t="str">
            <v>0200-09</v>
          </cell>
          <cell r="B30" t="str">
            <v>Centre Wages Recovery - Fairfield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-10921</v>
          </cell>
          <cell r="N30">
            <v>-10679</v>
          </cell>
          <cell r="O30">
            <v>0</v>
          </cell>
        </row>
        <row r="31">
          <cell r="A31" t="str">
            <v>0200-10</v>
          </cell>
          <cell r="B31" t="str">
            <v>Centre Wages Recovery - Logan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2809</v>
          </cell>
          <cell r="M31">
            <v>-25436</v>
          </cell>
          <cell r="N31">
            <v>-22563</v>
          </cell>
          <cell r="O31">
            <v>0</v>
          </cell>
        </row>
        <row r="32">
          <cell r="A32" t="str">
            <v>0200-11</v>
          </cell>
          <cell r="B32" t="str">
            <v>Centre Wages Recovery - Margat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-1807</v>
          </cell>
          <cell r="N32">
            <v>-1600</v>
          </cell>
          <cell r="O32">
            <v>0</v>
          </cell>
        </row>
        <row r="33">
          <cell r="A33" t="str">
            <v>0200-12</v>
          </cell>
          <cell r="B33" t="str">
            <v>Centre Wages Recovery - Mt Gravat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1626.17</v>
          </cell>
          <cell r="L33">
            <v>-3601</v>
          </cell>
          <cell r="M33">
            <v>-11319</v>
          </cell>
          <cell r="N33">
            <v>-10679</v>
          </cell>
          <cell r="O33">
            <v>0</v>
          </cell>
        </row>
        <row r="34">
          <cell r="A34" t="str">
            <v>0200-13</v>
          </cell>
          <cell r="B34" t="str">
            <v>Centre Wages Recovery - Peninsul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32139</v>
          </cell>
          <cell r="N34">
            <v>-27041</v>
          </cell>
          <cell r="O34">
            <v>0</v>
          </cell>
        </row>
        <row r="35">
          <cell r="A35" t="str">
            <v>0200-14</v>
          </cell>
          <cell r="B35" t="str">
            <v>Centre Wages Recovery - Staffor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-7271</v>
          </cell>
          <cell r="M35">
            <v>-28150</v>
          </cell>
          <cell r="N35">
            <v>-24847</v>
          </cell>
          <cell r="O35">
            <v>0</v>
          </cell>
        </row>
        <row r="36">
          <cell r="A36" t="str">
            <v>0200-15</v>
          </cell>
          <cell r="B36" t="str">
            <v>Centre Wages Recovery - Sunny Hill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33465</v>
          </cell>
          <cell r="N36">
            <v>-27673</v>
          </cell>
          <cell r="O36">
            <v>0</v>
          </cell>
        </row>
        <row r="37">
          <cell r="A37" t="str">
            <v>0200-16</v>
          </cell>
          <cell r="B37" t="str">
            <v>Centre Wages Recovery - Sunny Plaz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-3644.34</v>
          </cell>
          <cell r="L37">
            <v>-2897</v>
          </cell>
          <cell r="M37">
            <v>-35192</v>
          </cell>
          <cell r="N37">
            <v>-31729</v>
          </cell>
          <cell r="O37">
            <v>0</v>
          </cell>
        </row>
        <row r="38">
          <cell r="A38" t="str">
            <v>0200-17</v>
          </cell>
          <cell r="B38" t="str">
            <v>Centre Wages Recovery - Sunny Park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9280</v>
          </cell>
          <cell r="N38">
            <v>-9017</v>
          </cell>
          <cell r="O38">
            <v>0</v>
          </cell>
        </row>
        <row r="39">
          <cell r="A39" t="str">
            <v>0200-18</v>
          </cell>
          <cell r="B39" t="str">
            <v>Centre Wages Recovery - Toowong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-2146.29</v>
          </cell>
          <cell r="L39">
            <v>-2969</v>
          </cell>
          <cell r="M39">
            <v>-53361</v>
          </cell>
          <cell r="N39">
            <v>-47128</v>
          </cell>
          <cell r="O39">
            <v>0</v>
          </cell>
        </row>
        <row r="40">
          <cell r="A40" t="str">
            <v>0200-19</v>
          </cell>
          <cell r="B40" t="str">
            <v>Centre Wages Recovery - Redbank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34429</v>
          </cell>
          <cell r="L40">
            <v>-34429</v>
          </cell>
          <cell r="M40">
            <v>-37311</v>
          </cell>
          <cell r="N40">
            <v>-35339</v>
          </cell>
          <cell r="O40">
            <v>0</v>
          </cell>
        </row>
        <row r="41">
          <cell r="A41" t="str">
            <v>0300-01</v>
          </cell>
          <cell r="B41" t="str">
            <v>Operations/IT Recovery - Arndal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-961</v>
          </cell>
          <cell r="N41">
            <v>-903</v>
          </cell>
          <cell r="O41">
            <v>0</v>
          </cell>
        </row>
        <row r="42">
          <cell r="A42" t="str">
            <v>0300-02</v>
          </cell>
          <cell r="B42" t="str">
            <v>Operations/IT Recovery - Aspley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961</v>
          </cell>
          <cell r="N42">
            <v>-903</v>
          </cell>
          <cell r="O42">
            <v>0</v>
          </cell>
        </row>
        <row r="43">
          <cell r="A43" t="str">
            <v>0300-03</v>
          </cell>
          <cell r="B43" t="str">
            <v>Operations/IT Recovery - Aust Fai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961</v>
          </cell>
          <cell r="N43">
            <v>-903</v>
          </cell>
          <cell r="O43">
            <v>0</v>
          </cell>
        </row>
        <row r="44">
          <cell r="A44" t="str">
            <v>0300-04</v>
          </cell>
          <cell r="B44" t="str">
            <v>Operations/IT Recovery - Big Top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961</v>
          </cell>
          <cell r="N44">
            <v>-903</v>
          </cell>
          <cell r="O44">
            <v>0</v>
          </cell>
        </row>
        <row r="45">
          <cell r="A45" t="str">
            <v>0300-05</v>
          </cell>
          <cell r="B45" t="str">
            <v>Operations/IT Recovery - Boov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961</v>
          </cell>
          <cell r="N45">
            <v>-903</v>
          </cell>
          <cell r="O45">
            <v>0</v>
          </cell>
        </row>
        <row r="46">
          <cell r="A46" t="str">
            <v>0300-06</v>
          </cell>
          <cell r="B46" t="str">
            <v>Operations/IT Recovery - Brooksid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961</v>
          </cell>
          <cell r="N46">
            <v>-903</v>
          </cell>
          <cell r="O46">
            <v>0</v>
          </cell>
        </row>
        <row r="47">
          <cell r="A47" t="str">
            <v>0300-07</v>
          </cell>
          <cell r="B47" t="str">
            <v>Operations/IT Recovery - Cannon Hl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961</v>
          </cell>
          <cell r="N47">
            <v>-903</v>
          </cell>
          <cell r="O47">
            <v>0</v>
          </cell>
        </row>
        <row r="48">
          <cell r="A48" t="str">
            <v>0300-08</v>
          </cell>
          <cell r="B48" t="str">
            <v>Operations/IT Recovery - Capalaba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-961</v>
          </cell>
          <cell r="N48">
            <v>-903</v>
          </cell>
          <cell r="O48">
            <v>0</v>
          </cell>
        </row>
        <row r="49">
          <cell r="A49" t="str">
            <v>0300-09</v>
          </cell>
          <cell r="B49" t="str">
            <v>Operations/IT Recovery - Fairfield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961</v>
          </cell>
          <cell r="N49">
            <v>-903</v>
          </cell>
          <cell r="O49">
            <v>0</v>
          </cell>
        </row>
        <row r="50">
          <cell r="A50" t="str">
            <v>0300-10</v>
          </cell>
          <cell r="B50" t="str">
            <v>Operations/IT Recovery - Loga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961</v>
          </cell>
          <cell r="N50">
            <v>-903</v>
          </cell>
          <cell r="O50">
            <v>0</v>
          </cell>
        </row>
        <row r="51">
          <cell r="A51" t="str">
            <v>0300-11</v>
          </cell>
          <cell r="B51" t="str">
            <v>Operations/IT Recovery - Margat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0300-12</v>
          </cell>
          <cell r="B52" t="str">
            <v>Operations/IT Recovery - Mt Gravat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-961</v>
          </cell>
          <cell r="N52">
            <v>-903</v>
          </cell>
          <cell r="O52">
            <v>0</v>
          </cell>
        </row>
        <row r="53">
          <cell r="A53" t="str">
            <v>0300-13</v>
          </cell>
          <cell r="B53" t="str">
            <v>Operations/IT Recovery - Peninsul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961</v>
          </cell>
          <cell r="N53">
            <v>-903</v>
          </cell>
          <cell r="O53">
            <v>0</v>
          </cell>
        </row>
        <row r="54">
          <cell r="A54" t="str">
            <v>0300-14</v>
          </cell>
          <cell r="B54" t="str">
            <v>Operations/IT Recovery - Staffor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961</v>
          </cell>
          <cell r="N54">
            <v>-903</v>
          </cell>
          <cell r="O54">
            <v>0</v>
          </cell>
        </row>
        <row r="55">
          <cell r="A55" t="str">
            <v>0300-15</v>
          </cell>
          <cell r="B55" t="str">
            <v>Operations/IT Recovery - SunnyHill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-961</v>
          </cell>
          <cell r="N55">
            <v>-903</v>
          </cell>
          <cell r="O55">
            <v>0</v>
          </cell>
        </row>
        <row r="56">
          <cell r="A56" t="str">
            <v>0300-16</v>
          </cell>
          <cell r="B56" t="str">
            <v>Operations/IT Recovery - Sunny Plz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-961</v>
          </cell>
          <cell r="N56">
            <v>-903</v>
          </cell>
          <cell r="O56">
            <v>0</v>
          </cell>
        </row>
        <row r="57">
          <cell r="A57" t="str">
            <v>0300-17</v>
          </cell>
          <cell r="B57" t="str">
            <v>Operations/IT Recovery - Sunny Park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-961</v>
          </cell>
          <cell r="N57">
            <v>-903</v>
          </cell>
          <cell r="O57">
            <v>0</v>
          </cell>
        </row>
        <row r="58">
          <cell r="A58" t="str">
            <v>0300-18</v>
          </cell>
          <cell r="B58" t="str">
            <v>Operations/IT Recovery - Toowong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-961</v>
          </cell>
          <cell r="N58">
            <v>-903</v>
          </cell>
          <cell r="O58">
            <v>0</v>
          </cell>
        </row>
        <row r="59">
          <cell r="A59" t="str">
            <v>0300-19</v>
          </cell>
          <cell r="B59" t="str">
            <v>Operations/IT Recovery - Redbank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961</v>
          </cell>
          <cell r="N59">
            <v>-903</v>
          </cell>
          <cell r="O59">
            <v>0</v>
          </cell>
        </row>
        <row r="60">
          <cell r="A60" t="str">
            <v>0400-01</v>
          </cell>
          <cell r="B60" t="str">
            <v>Leasing Recovery - Arndal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655</v>
          </cell>
          <cell r="N60">
            <v>-667</v>
          </cell>
          <cell r="O60">
            <v>0</v>
          </cell>
        </row>
        <row r="61">
          <cell r="A61" t="str">
            <v>0400-02</v>
          </cell>
          <cell r="B61" t="str">
            <v>Leasing Recovery - Aspley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655</v>
          </cell>
          <cell r="N61">
            <v>-667</v>
          </cell>
          <cell r="O61">
            <v>0</v>
          </cell>
        </row>
        <row r="62">
          <cell r="A62" t="str">
            <v>0400-03</v>
          </cell>
          <cell r="B62" t="str">
            <v>Leasing Recovery - Aust Fai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655</v>
          </cell>
          <cell r="N62">
            <v>-667</v>
          </cell>
          <cell r="O62">
            <v>0</v>
          </cell>
        </row>
        <row r="63">
          <cell r="A63" t="str">
            <v>0400-04</v>
          </cell>
          <cell r="B63" t="str">
            <v>Leasing Recovery - Big To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655</v>
          </cell>
          <cell r="N63">
            <v>-667</v>
          </cell>
          <cell r="O63">
            <v>0</v>
          </cell>
        </row>
        <row r="64">
          <cell r="A64" t="str">
            <v>0400-05</v>
          </cell>
          <cell r="B64" t="str">
            <v>Leasing Recovery - Boov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655</v>
          </cell>
          <cell r="N64">
            <v>-667</v>
          </cell>
          <cell r="O64">
            <v>0</v>
          </cell>
        </row>
        <row r="65">
          <cell r="A65" t="str">
            <v>0400-06</v>
          </cell>
          <cell r="B65" t="str">
            <v>Leasing Recovery - Brooksid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655</v>
          </cell>
          <cell r="N65">
            <v>-667</v>
          </cell>
          <cell r="O65">
            <v>0</v>
          </cell>
        </row>
        <row r="66">
          <cell r="A66" t="str">
            <v>0400-07</v>
          </cell>
          <cell r="B66" t="str">
            <v>Leasing Recovery - Cannon Hil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655</v>
          </cell>
          <cell r="N66">
            <v>-667</v>
          </cell>
          <cell r="O66">
            <v>0</v>
          </cell>
        </row>
        <row r="67">
          <cell r="A67" t="str">
            <v>0400-08</v>
          </cell>
          <cell r="B67" t="str">
            <v>Leasing Recovery - Capalaba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655</v>
          </cell>
          <cell r="N67">
            <v>-667</v>
          </cell>
          <cell r="O67">
            <v>0</v>
          </cell>
        </row>
        <row r="68">
          <cell r="A68" t="str">
            <v>0400-09</v>
          </cell>
          <cell r="B68" t="str">
            <v>Leasing Recovery - Fairfield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-655</v>
          </cell>
          <cell r="N68">
            <v>-667</v>
          </cell>
          <cell r="O68">
            <v>0</v>
          </cell>
        </row>
        <row r="69">
          <cell r="A69" t="str">
            <v>0400-10</v>
          </cell>
          <cell r="B69" t="str">
            <v>Leasing Recovery - Logan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655</v>
          </cell>
          <cell r="N69">
            <v>-667</v>
          </cell>
          <cell r="O69">
            <v>0</v>
          </cell>
        </row>
        <row r="70">
          <cell r="A70" t="str">
            <v>0400-11</v>
          </cell>
          <cell r="B70" t="str">
            <v>Leasing Recovery - Margat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0400-12</v>
          </cell>
          <cell r="B71" t="str">
            <v>Leasing Recovery - Mt Gravat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655</v>
          </cell>
          <cell r="N71">
            <v>-667</v>
          </cell>
          <cell r="O71">
            <v>0</v>
          </cell>
        </row>
        <row r="72">
          <cell r="A72" t="str">
            <v>0400-13</v>
          </cell>
          <cell r="B72" t="str">
            <v>Leasing Recovery - Peninsul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655</v>
          </cell>
          <cell r="N72">
            <v>-667</v>
          </cell>
          <cell r="O72">
            <v>0</v>
          </cell>
        </row>
        <row r="73">
          <cell r="A73" t="str">
            <v>0400-14</v>
          </cell>
          <cell r="B73" t="str">
            <v>Leasing Recovery - Staffor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655</v>
          </cell>
          <cell r="N73">
            <v>-667</v>
          </cell>
          <cell r="O73">
            <v>0</v>
          </cell>
        </row>
        <row r="74">
          <cell r="A74" t="str">
            <v>0400-15</v>
          </cell>
          <cell r="B74" t="str">
            <v>Leasing Recovery - Sunny Hill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-655</v>
          </cell>
          <cell r="N74">
            <v>-667</v>
          </cell>
          <cell r="O74">
            <v>0</v>
          </cell>
        </row>
        <row r="75">
          <cell r="A75" t="str">
            <v>0400-16</v>
          </cell>
          <cell r="B75" t="str">
            <v>Leasing Recovery - Sunny Plaza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-655</v>
          </cell>
          <cell r="N75">
            <v>-667</v>
          </cell>
          <cell r="O75">
            <v>0</v>
          </cell>
        </row>
        <row r="76">
          <cell r="A76" t="str">
            <v>0400-17</v>
          </cell>
          <cell r="B76" t="str">
            <v>Leasing Recovery - Sunny Park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655</v>
          </cell>
          <cell r="N76">
            <v>-667</v>
          </cell>
          <cell r="O76">
            <v>0</v>
          </cell>
        </row>
        <row r="77">
          <cell r="A77" t="str">
            <v>0400-18</v>
          </cell>
          <cell r="B77" t="str">
            <v>Leasing Recovery - Toowong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655</v>
          </cell>
          <cell r="N77">
            <v>-667</v>
          </cell>
          <cell r="O77">
            <v>0</v>
          </cell>
        </row>
        <row r="78">
          <cell r="A78" t="str">
            <v>0400-19</v>
          </cell>
          <cell r="B78" t="str">
            <v>Leasing Recovery - Redbank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655</v>
          </cell>
          <cell r="N78">
            <v>-667</v>
          </cell>
          <cell r="O78">
            <v>0</v>
          </cell>
        </row>
        <row r="79">
          <cell r="A79" t="str">
            <v>0500-01</v>
          </cell>
          <cell r="B79" t="str">
            <v>Casual Leasing Recovery - Arndal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20</v>
          </cell>
          <cell r="N79">
            <v>-350</v>
          </cell>
          <cell r="O79">
            <v>0</v>
          </cell>
        </row>
        <row r="80">
          <cell r="A80" t="str">
            <v>0500-02</v>
          </cell>
          <cell r="B80" t="str">
            <v>Casual Leasing Recovery - Asple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320</v>
          </cell>
          <cell r="N80">
            <v>-350</v>
          </cell>
          <cell r="O80">
            <v>0</v>
          </cell>
        </row>
        <row r="81">
          <cell r="A81" t="str">
            <v>0500-03</v>
          </cell>
          <cell r="B81" t="str">
            <v>Casual Leasing Recovery - Aust Fai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20</v>
          </cell>
          <cell r="N81">
            <v>-350</v>
          </cell>
          <cell r="O81">
            <v>0</v>
          </cell>
        </row>
        <row r="82">
          <cell r="A82" t="str">
            <v>0500-04</v>
          </cell>
          <cell r="B82" t="str">
            <v>Casual Leasing Recovery - Big Top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20</v>
          </cell>
          <cell r="N82">
            <v>-350</v>
          </cell>
          <cell r="O82">
            <v>0</v>
          </cell>
        </row>
        <row r="83">
          <cell r="A83" t="str">
            <v>0500-05</v>
          </cell>
          <cell r="B83" t="str">
            <v>Casual Leasing Recovery - Boov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20</v>
          </cell>
          <cell r="N83">
            <v>-350</v>
          </cell>
          <cell r="O83">
            <v>0</v>
          </cell>
        </row>
        <row r="84">
          <cell r="A84" t="str">
            <v>0500-06</v>
          </cell>
          <cell r="B84" t="str">
            <v>Casual Leasing Recovery - Brooksid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320</v>
          </cell>
          <cell r="N84">
            <v>-350</v>
          </cell>
          <cell r="O84">
            <v>0</v>
          </cell>
        </row>
        <row r="85">
          <cell r="A85" t="str">
            <v>0500-07</v>
          </cell>
          <cell r="B85" t="str">
            <v>Casual Leasing Recovery - CannonHl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320</v>
          </cell>
          <cell r="N85">
            <v>-350</v>
          </cell>
          <cell r="O85">
            <v>0</v>
          </cell>
        </row>
        <row r="86">
          <cell r="A86" t="str">
            <v>0500-08</v>
          </cell>
          <cell r="B86" t="str">
            <v>Casual Leasing Recovery - Capalaba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320</v>
          </cell>
          <cell r="N86">
            <v>-350</v>
          </cell>
          <cell r="O86">
            <v>0</v>
          </cell>
        </row>
        <row r="87">
          <cell r="A87" t="str">
            <v>0500-09</v>
          </cell>
          <cell r="B87" t="str">
            <v>Casual Leasing Recovery - Fairfield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320</v>
          </cell>
          <cell r="N87">
            <v>-350</v>
          </cell>
          <cell r="O87">
            <v>0</v>
          </cell>
        </row>
        <row r="88">
          <cell r="A88" t="str">
            <v>0500-10</v>
          </cell>
          <cell r="B88" t="str">
            <v>Casual Leasing Recovery - Logan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-320</v>
          </cell>
          <cell r="N88">
            <v>-350</v>
          </cell>
          <cell r="O88">
            <v>0</v>
          </cell>
        </row>
        <row r="89">
          <cell r="A89" t="str">
            <v>0500-11</v>
          </cell>
          <cell r="B89" t="str">
            <v>Casual Leasing Recovery - Margat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0500-12</v>
          </cell>
          <cell r="B90" t="str">
            <v>Casual Leasing Recovery - MtGravat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320</v>
          </cell>
          <cell r="N90">
            <v>-350</v>
          </cell>
          <cell r="O90">
            <v>0</v>
          </cell>
        </row>
        <row r="91">
          <cell r="A91" t="str">
            <v>0500-13</v>
          </cell>
          <cell r="B91" t="str">
            <v>Casual Leasing Recovery - Peninsula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320</v>
          </cell>
          <cell r="N91">
            <v>-350</v>
          </cell>
          <cell r="O91">
            <v>0</v>
          </cell>
        </row>
        <row r="92">
          <cell r="A92" t="str">
            <v>0500-14</v>
          </cell>
          <cell r="B92" t="str">
            <v>Casual Leasing Recovery - Staffor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320</v>
          </cell>
          <cell r="N92">
            <v>-350</v>
          </cell>
          <cell r="O92">
            <v>0</v>
          </cell>
        </row>
        <row r="93">
          <cell r="A93" t="str">
            <v>0500-15</v>
          </cell>
          <cell r="B93" t="str">
            <v>Casual Leasing Recovery - SunnyHll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320</v>
          </cell>
          <cell r="N93">
            <v>-350</v>
          </cell>
          <cell r="O93">
            <v>0</v>
          </cell>
        </row>
        <row r="94">
          <cell r="A94" t="str">
            <v>0500-16</v>
          </cell>
          <cell r="B94" t="str">
            <v>Casual Leasing Recovery - SunnyPlz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320</v>
          </cell>
          <cell r="N94">
            <v>-350</v>
          </cell>
          <cell r="O94">
            <v>0</v>
          </cell>
        </row>
        <row r="95">
          <cell r="A95" t="str">
            <v>0500-17</v>
          </cell>
          <cell r="B95" t="str">
            <v>Casual Leasing Recovery - Sunny Pk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-320</v>
          </cell>
          <cell r="N95">
            <v>-350</v>
          </cell>
          <cell r="O95">
            <v>0</v>
          </cell>
        </row>
        <row r="96">
          <cell r="A96" t="str">
            <v>0500-18</v>
          </cell>
          <cell r="B96" t="str">
            <v>Casual Leasing Recovery - Toowong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320</v>
          </cell>
          <cell r="N96">
            <v>-350</v>
          </cell>
          <cell r="O96">
            <v>0</v>
          </cell>
        </row>
        <row r="97">
          <cell r="A97" t="str">
            <v>0500-19</v>
          </cell>
          <cell r="B97" t="str">
            <v>Casual Leasing Recovery - Redbank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-320</v>
          </cell>
          <cell r="N97">
            <v>-350</v>
          </cell>
          <cell r="O97">
            <v>0</v>
          </cell>
        </row>
        <row r="98">
          <cell r="A98" t="str">
            <v>0600-01</v>
          </cell>
          <cell r="B98" t="str">
            <v>Marketing Recovery - Arndal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0600-02</v>
          </cell>
          <cell r="B99" t="str">
            <v>Marketing Recovery - Aspley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0600-03</v>
          </cell>
          <cell r="B100" t="str">
            <v>Marketing Recovery - Aust Fair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0600-04</v>
          </cell>
          <cell r="B101" t="str">
            <v>Marketing Recovery - Big Top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0600-05</v>
          </cell>
          <cell r="B102" t="str">
            <v>Marketing Recovery - Boov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0600-06</v>
          </cell>
          <cell r="B103" t="str">
            <v>Marketing Recovery - Brooksid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0600-07</v>
          </cell>
          <cell r="B104" t="str">
            <v>Marketing Recovery - Cannon Hil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0600-08</v>
          </cell>
          <cell r="B105" t="str">
            <v>Marketing Recovery - Capalaba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0600-09</v>
          </cell>
          <cell r="B106" t="str">
            <v>Marketing Recovery - Fairfield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0600-10</v>
          </cell>
          <cell r="B107" t="str">
            <v>Marketing Recovery - Loga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0600-11</v>
          </cell>
          <cell r="B108" t="str">
            <v>Marketing Recovery - Margat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0600-12</v>
          </cell>
          <cell r="B109" t="str">
            <v>Marketing Recovery - Mt Gravat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0600-13</v>
          </cell>
          <cell r="B110" t="str">
            <v>Marketing Recovery - Peninsula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0600-14</v>
          </cell>
          <cell r="B111" t="str">
            <v>Marketing Recovery - Staffor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0600-15</v>
          </cell>
          <cell r="B112" t="str">
            <v>Marketing Recovery - Sunny Hil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0600-16</v>
          </cell>
          <cell r="B113" t="str">
            <v>Marketing Recovery - Sunny Plaz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0600-17</v>
          </cell>
          <cell r="B114" t="str">
            <v>Marketing Recovery - Sunny Park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0600-18</v>
          </cell>
          <cell r="B115" t="str">
            <v>Marketing Recovery - Toowo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00-19</v>
          </cell>
          <cell r="B116" t="str">
            <v>Marketing Recovery - Redbank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0700-01</v>
          </cell>
          <cell r="B117" t="str">
            <v>Electricity Recovery - Arndale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>0700-02</v>
          </cell>
          <cell r="B118" t="str">
            <v>Electricity Recovery - Aspley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0700-03</v>
          </cell>
          <cell r="B119" t="str">
            <v>Electricity Recovery - Aust Fai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>0700-04</v>
          </cell>
          <cell r="B120" t="str">
            <v>Electricity Recovery - Big To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0700-05</v>
          </cell>
          <cell r="B121" t="str">
            <v>Electricity Recovery - Boova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>0700-06</v>
          </cell>
          <cell r="B122" t="str">
            <v>Electricity Recovery - Brooksid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0700-07</v>
          </cell>
          <cell r="B123" t="str">
            <v>Electricity Recovery - Cannon Hil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0700-08</v>
          </cell>
          <cell r="B124" t="str">
            <v>Electricity Recovery - Capalaba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0700-09</v>
          </cell>
          <cell r="B125" t="str">
            <v>Electricity Recovery - Fairfiel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0700-10</v>
          </cell>
          <cell r="B126" t="str">
            <v>Electricity Recovery - Loga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0700-11</v>
          </cell>
          <cell r="B127" t="str">
            <v>Electricity Recovery - Margat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0700-12</v>
          </cell>
          <cell r="B128" t="str">
            <v>Electricity Recovery - Mt Gravat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 t="str">
            <v>0700-13</v>
          </cell>
          <cell r="B129" t="str">
            <v>Electricity Recovery - Peninsul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0700-14</v>
          </cell>
          <cell r="B130" t="str">
            <v>Electricity Recovery - Staffor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>0700-15</v>
          </cell>
          <cell r="B131" t="str">
            <v>Electricity Recovery - Sunny Hill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0700-16</v>
          </cell>
          <cell r="B132" t="str">
            <v>Electricity Recovery - Sunny Plaz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>0700-17</v>
          </cell>
          <cell r="B133" t="str">
            <v>Electricity Recovery - Sunny Par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0700-18</v>
          </cell>
          <cell r="B134" t="str">
            <v>Electricity Recovery - Toowo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0700-19</v>
          </cell>
          <cell r="B135" t="str">
            <v>Electricity Recovery - Redbank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0800-01</v>
          </cell>
          <cell r="B136" t="str">
            <v>Software Recovery - Arnda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5610</v>
          </cell>
          <cell r="M136">
            <v>-495</v>
          </cell>
          <cell r="N136">
            <v>0</v>
          </cell>
          <cell r="O136">
            <v>0</v>
          </cell>
        </row>
        <row r="137">
          <cell r="A137" t="str">
            <v>0800-02</v>
          </cell>
          <cell r="B137" t="str">
            <v>Software Recovery - Aspley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5610</v>
          </cell>
          <cell r="M137">
            <v>-495</v>
          </cell>
          <cell r="N137">
            <v>0</v>
          </cell>
          <cell r="O137">
            <v>0</v>
          </cell>
        </row>
        <row r="138">
          <cell r="A138" t="str">
            <v>0800-03</v>
          </cell>
          <cell r="B138" t="str">
            <v>Software Recovery - Australia Fair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22440</v>
          </cell>
          <cell r="M138">
            <v>-1980</v>
          </cell>
          <cell r="N138">
            <v>0</v>
          </cell>
          <cell r="O138">
            <v>0</v>
          </cell>
        </row>
        <row r="139">
          <cell r="A139" t="str">
            <v>0800-04</v>
          </cell>
          <cell r="B139" t="str">
            <v>Software Recovery - Big To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-5610</v>
          </cell>
          <cell r="M139">
            <v>-495</v>
          </cell>
          <cell r="N139">
            <v>0</v>
          </cell>
          <cell r="O139">
            <v>0</v>
          </cell>
        </row>
        <row r="140">
          <cell r="A140" t="str">
            <v>0800-05</v>
          </cell>
          <cell r="B140" t="str">
            <v>Software Recovery - Boov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5610</v>
          </cell>
          <cell r="M140">
            <v>-495</v>
          </cell>
          <cell r="N140">
            <v>0</v>
          </cell>
          <cell r="O140">
            <v>0</v>
          </cell>
        </row>
        <row r="141">
          <cell r="A141" t="str">
            <v>0800-06</v>
          </cell>
          <cell r="B141" t="str">
            <v>Software Recovery - Brooksid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-5610</v>
          </cell>
          <cell r="M141">
            <v>-6600</v>
          </cell>
          <cell r="N141">
            <v>0</v>
          </cell>
          <cell r="O141">
            <v>0</v>
          </cell>
        </row>
        <row r="142">
          <cell r="A142" t="str">
            <v>0800-07</v>
          </cell>
          <cell r="B142" t="str">
            <v>Software Recovery - Cannon Hil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-5610</v>
          </cell>
          <cell r="M142">
            <v>-495</v>
          </cell>
          <cell r="N142">
            <v>0</v>
          </cell>
          <cell r="O142">
            <v>0</v>
          </cell>
        </row>
        <row r="143">
          <cell r="A143" t="str">
            <v>0800-08</v>
          </cell>
          <cell r="B143" t="str">
            <v>Software Recovery - Capalaba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5610</v>
          </cell>
          <cell r="M143">
            <v>-495</v>
          </cell>
          <cell r="N143">
            <v>0</v>
          </cell>
          <cell r="O143">
            <v>0</v>
          </cell>
        </row>
        <row r="144">
          <cell r="A144" t="str">
            <v>0800-09</v>
          </cell>
          <cell r="B144" t="str">
            <v>Software Recovery - Fairfield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5610</v>
          </cell>
          <cell r="M144">
            <v>-495</v>
          </cell>
          <cell r="N144">
            <v>0</v>
          </cell>
          <cell r="O144">
            <v>0</v>
          </cell>
        </row>
        <row r="145">
          <cell r="A145" t="str">
            <v>0800-10</v>
          </cell>
          <cell r="B145" t="str">
            <v>Software Recovery - Loga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5610</v>
          </cell>
          <cell r="M145">
            <v>-495</v>
          </cell>
          <cell r="N145">
            <v>0</v>
          </cell>
          <cell r="O145">
            <v>0</v>
          </cell>
        </row>
        <row r="146">
          <cell r="A146" t="str">
            <v>0800-11</v>
          </cell>
          <cell r="B146" t="str">
            <v>Software Recovery - Margat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0800-12</v>
          </cell>
          <cell r="B147" t="str">
            <v>Software Recovery - Mt Gravat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5610</v>
          </cell>
          <cell r="M147">
            <v>-495</v>
          </cell>
          <cell r="N147">
            <v>0</v>
          </cell>
          <cell r="O147">
            <v>0</v>
          </cell>
        </row>
        <row r="148">
          <cell r="A148" t="str">
            <v>0800-13</v>
          </cell>
          <cell r="B148" t="str">
            <v>Software Recovery - Peninsular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5610</v>
          </cell>
          <cell r="M148">
            <v>-495</v>
          </cell>
          <cell r="N148">
            <v>0</v>
          </cell>
          <cell r="O148">
            <v>0</v>
          </cell>
        </row>
        <row r="149">
          <cell r="A149" t="str">
            <v>0800-14</v>
          </cell>
          <cell r="B149" t="str">
            <v>Software Recovery - Staffo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5610</v>
          </cell>
          <cell r="M149">
            <v>-495</v>
          </cell>
          <cell r="N149">
            <v>0</v>
          </cell>
          <cell r="O149">
            <v>0</v>
          </cell>
        </row>
        <row r="150">
          <cell r="A150" t="str">
            <v>0800-15</v>
          </cell>
          <cell r="B150" t="str">
            <v>Software Recovery - Sunny Hill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5610</v>
          </cell>
          <cell r="M150">
            <v>-495</v>
          </cell>
          <cell r="N150">
            <v>0</v>
          </cell>
          <cell r="O150">
            <v>0</v>
          </cell>
        </row>
        <row r="151">
          <cell r="A151" t="str">
            <v>0800-16</v>
          </cell>
          <cell r="B151" t="str">
            <v>Software Recovery - Sunny Plaz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-561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0800-17</v>
          </cell>
          <cell r="B152" t="str">
            <v>Software Recovery - Sunny Par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5610</v>
          </cell>
          <cell r="M152">
            <v>-495</v>
          </cell>
          <cell r="N152">
            <v>0</v>
          </cell>
          <cell r="O152">
            <v>0</v>
          </cell>
        </row>
        <row r="153">
          <cell r="A153" t="str">
            <v>0800-18</v>
          </cell>
          <cell r="B153" t="str">
            <v>Software Recovery - Toowo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-5610</v>
          </cell>
          <cell r="M153">
            <v>-6600</v>
          </cell>
          <cell r="N153">
            <v>0</v>
          </cell>
          <cell r="O153">
            <v>0</v>
          </cell>
        </row>
        <row r="154">
          <cell r="A154" t="str">
            <v>0800-19</v>
          </cell>
          <cell r="B154" t="str">
            <v>Software Recovery - Redbank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5610</v>
          </cell>
          <cell r="M154">
            <v>-6600</v>
          </cell>
          <cell r="N154">
            <v>0</v>
          </cell>
          <cell r="O154">
            <v>0</v>
          </cell>
        </row>
        <row r="155">
          <cell r="A155" t="str">
            <v>0800-95</v>
          </cell>
          <cell r="B155" t="str">
            <v>Software Recovery - Building Servic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0800-96</v>
          </cell>
          <cell r="B156" t="str">
            <v>Software Recovery - Leasing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0800-97</v>
          </cell>
          <cell r="B157" t="str">
            <v>Software Recovery - I.T.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0800-98</v>
          </cell>
          <cell r="B158" t="str">
            <v>Software Recovery - Trus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0800-99</v>
          </cell>
          <cell r="B159" t="str">
            <v>Software Recovery - Administratio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1099-01</v>
          </cell>
          <cell r="B160" t="str">
            <v>COST OF SALE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1100-01</v>
          </cell>
          <cell r="B161" t="str">
            <v>Salaries &amp; Wages - Arnda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541.66</v>
          </cell>
          <cell r="L161">
            <v>1542</v>
          </cell>
          <cell r="M161">
            <v>8881</v>
          </cell>
          <cell r="N161">
            <v>0</v>
          </cell>
          <cell r="O161">
            <v>0</v>
          </cell>
        </row>
        <row r="162">
          <cell r="A162" t="str">
            <v>1100-02</v>
          </cell>
          <cell r="B162" t="str">
            <v>Salaries &amp; Wages - Aspley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6495</v>
          </cell>
          <cell r="M162">
            <v>23032</v>
          </cell>
          <cell r="N162">
            <v>0</v>
          </cell>
          <cell r="O162">
            <v>0</v>
          </cell>
        </row>
        <row r="163">
          <cell r="A163" t="str">
            <v>1100-03</v>
          </cell>
          <cell r="B163" t="str">
            <v>Salaries &amp; Wages - Aust Fair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3383</v>
          </cell>
          <cell r="M163">
            <v>62409</v>
          </cell>
          <cell r="N163">
            <v>0</v>
          </cell>
          <cell r="O163">
            <v>0</v>
          </cell>
        </row>
        <row r="164">
          <cell r="A164" t="str">
            <v>1100-04</v>
          </cell>
          <cell r="B164" t="str">
            <v>Salaries &amp; Wages - Big Top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13508</v>
          </cell>
          <cell r="N164">
            <v>0</v>
          </cell>
          <cell r="O164">
            <v>0</v>
          </cell>
        </row>
        <row r="165">
          <cell r="A165" t="str">
            <v>1100-05</v>
          </cell>
          <cell r="B165" t="str">
            <v>Salaries &amp; Wages - Booval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7306</v>
          </cell>
          <cell r="N165">
            <v>0</v>
          </cell>
          <cell r="O165">
            <v>0</v>
          </cell>
        </row>
        <row r="166">
          <cell r="A166" t="str">
            <v>1100-06</v>
          </cell>
          <cell r="B166" t="str">
            <v>Salaries &amp; Wages - Brookside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4510</v>
          </cell>
          <cell r="M166">
            <v>37202</v>
          </cell>
          <cell r="N166">
            <v>0</v>
          </cell>
          <cell r="O166">
            <v>0</v>
          </cell>
        </row>
        <row r="167">
          <cell r="A167" t="str">
            <v>1100-07</v>
          </cell>
          <cell r="B167" t="str">
            <v>Salaries &amp; Wages - Cannon Hil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16243</v>
          </cell>
          <cell r="N167">
            <v>0</v>
          </cell>
          <cell r="O167">
            <v>0</v>
          </cell>
        </row>
        <row r="168">
          <cell r="A168" t="str">
            <v>1100-08</v>
          </cell>
          <cell r="B168" t="str">
            <v>Salaries &amp; Wages - Capalaba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26974</v>
          </cell>
          <cell r="N168">
            <v>0</v>
          </cell>
          <cell r="O168">
            <v>0</v>
          </cell>
        </row>
        <row r="169">
          <cell r="A169" t="str">
            <v>1100-09</v>
          </cell>
          <cell r="B169" t="str">
            <v>Salaries &amp; Wages - Fairfield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7978</v>
          </cell>
          <cell r="N169">
            <v>0</v>
          </cell>
          <cell r="O169">
            <v>0</v>
          </cell>
        </row>
        <row r="170">
          <cell r="A170" t="str">
            <v>1100-10</v>
          </cell>
          <cell r="B170" t="str">
            <v>Salaries &amp; Wages - Loga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050</v>
          </cell>
          <cell r="M170">
            <v>18648</v>
          </cell>
          <cell r="N170">
            <v>0</v>
          </cell>
          <cell r="O170">
            <v>0</v>
          </cell>
        </row>
        <row r="171">
          <cell r="A171" t="str">
            <v>1100-11</v>
          </cell>
          <cell r="B171" t="str">
            <v>Salaries &amp; Wages - Marg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323</v>
          </cell>
          <cell r="N171">
            <v>0</v>
          </cell>
          <cell r="O171">
            <v>0</v>
          </cell>
        </row>
        <row r="172">
          <cell r="A172" t="str">
            <v>1100-12</v>
          </cell>
          <cell r="B172" t="str">
            <v>Salaries &amp; Wages - Mt Gravatt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197.2</v>
          </cell>
          <cell r="L172">
            <v>2358</v>
          </cell>
          <cell r="M172">
            <v>8306</v>
          </cell>
          <cell r="N172">
            <v>0</v>
          </cell>
          <cell r="O172">
            <v>0</v>
          </cell>
        </row>
        <row r="173">
          <cell r="A173" t="str">
            <v>1100-13</v>
          </cell>
          <cell r="B173" t="str">
            <v>Salaries &amp; Wages - Peninsul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3602</v>
          </cell>
          <cell r="N173">
            <v>0</v>
          </cell>
          <cell r="O173">
            <v>0</v>
          </cell>
        </row>
        <row r="174">
          <cell r="A174" t="str">
            <v>1100-14</v>
          </cell>
          <cell r="B174" t="str">
            <v>Salaries &amp; Wages - Staffor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362</v>
          </cell>
          <cell r="M174">
            <v>20698</v>
          </cell>
          <cell r="N174">
            <v>0</v>
          </cell>
          <cell r="O174">
            <v>0</v>
          </cell>
        </row>
        <row r="175">
          <cell r="A175" t="str">
            <v>1100-15</v>
          </cell>
          <cell r="B175" t="str">
            <v>Salaries &amp; Wages - Sunny Hill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24657</v>
          </cell>
          <cell r="N175">
            <v>0</v>
          </cell>
          <cell r="O175">
            <v>0</v>
          </cell>
        </row>
        <row r="176">
          <cell r="A176" t="str">
            <v>1100-16</v>
          </cell>
          <cell r="B176" t="str">
            <v>Salaries &amp; Wages - Sunny Plaz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834.92</v>
          </cell>
          <cell r="L176">
            <v>1835</v>
          </cell>
          <cell r="M176">
            <v>25761</v>
          </cell>
          <cell r="N176">
            <v>0</v>
          </cell>
          <cell r="O176">
            <v>0</v>
          </cell>
        </row>
        <row r="177">
          <cell r="A177" t="str">
            <v>1100-17</v>
          </cell>
          <cell r="B177" t="str">
            <v>Salaries &amp; Wages - Sunny Park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6803</v>
          </cell>
          <cell r="N177">
            <v>0</v>
          </cell>
          <cell r="O177">
            <v>0</v>
          </cell>
        </row>
        <row r="178">
          <cell r="A178" t="str">
            <v>1100-18</v>
          </cell>
          <cell r="B178" t="str">
            <v>Salaries &amp; Wages - Toowong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400.02</v>
          </cell>
          <cell r="L178">
            <v>2167</v>
          </cell>
          <cell r="M178">
            <v>39011</v>
          </cell>
          <cell r="N178">
            <v>0</v>
          </cell>
          <cell r="O178">
            <v>0</v>
          </cell>
        </row>
        <row r="179">
          <cell r="A179" t="str">
            <v>1100-19</v>
          </cell>
          <cell r="B179" t="str">
            <v>Salaries &amp; Wages - Redbank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5127.82</v>
          </cell>
          <cell r="L179">
            <v>25128</v>
          </cell>
          <cell r="M179">
            <v>28393</v>
          </cell>
          <cell r="N179">
            <v>0</v>
          </cell>
          <cell r="O179">
            <v>0</v>
          </cell>
        </row>
        <row r="180">
          <cell r="A180" t="str">
            <v>1100-95</v>
          </cell>
          <cell r="B180" t="str">
            <v>Salaries &amp; Wages - Casual Leasing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4752</v>
          </cell>
          <cell r="N180">
            <v>0</v>
          </cell>
          <cell r="O180">
            <v>0</v>
          </cell>
        </row>
        <row r="181">
          <cell r="A181" t="str">
            <v>1100-96</v>
          </cell>
          <cell r="B181" t="str">
            <v>Salaries &amp; Wages - Leasi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3956</v>
          </cell>
          <cell r="M181">
            <v>9328</v>
          </cell>
          <cell r="N181">
            <v>0</v>
          </cell>
          <cell r="O181">
            <v>0</v>
          </cell>
        </row>
        <row r="182">
          <cell r="A182" t="str">
            <v>1100-97</v>
          </cell>
          <cell r="B182" t="str">
            <v>Salaries &amp; Wages - Operations/I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7429</v>
          </cell>
          <cell r="M182">
            <v>12615</v>
          </cell>
          <cell r="N182">
            <v>0</v>
          </cell>
          <cell r="O182">
            <v>0</v>
          </cell>
        </row>
        <row r="183">
          <cell r="A183" t="str">
            <v>1100-98</v>
          </cell>
          <cell r="B183" t="str">
            <v>Salaries &amp; Wages - Trus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5528</v>
          </cell>
          <cell r="M183">
            <v>11621</v>
          </cell>
          <cell r="N183">
            <v>0</v>
          </cell>
          <cell r="O183">
            <v>0</v>
          </cell>
        </row>
        <row r="184">
          <cell r="A184" t="str">
            <v>1100-99</v>
          </cell>
          <cell r="B184" t="str">
            <v>Salaries &amp; Wages - Administration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7954.240000000002</v>
          </cell>
          <cell r="L184">
            <v>34823</v>
          </cell>
          <cell r="M184">
            <v>51114</v>
          </cell>
          <cell r="N184">
            <v>0</v>
          </cell>
          <cell r="O184">
            <v>0</v>
          </cell>
        </row>
        <row r="185">
          <cell r="A185" t="str">
            <v>1200-01</v>
          </cell>
          <cell r="B185" t="str">
            <v>Annual Leave - Arndale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18.59</v>
          </cell>
          <cell r="L185">
            <v>137</v>
          </cell>
          <cell r="M185">
            <v>790</v>
          </cell>
          <cell r="N185">
            <v>0</v>
          </cell>
          <cell r="O185">
            <v>0</v>
          </cell>
        </row>
        <row r="186">
          <cell r="A186" t="str">
            <v>1200-02</v>
          </cell>
          <cell r="B186" t="str">
            <v>Annual Leave - Aspley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578</v>
          </cell>
          <cell r="M186">
            <v>2049</v>
          </cell>
          <cell r="N186">
            <v>0</v>
          </cell>
          <cell r="O186">
            <v>0</v>
          </cell>
        </row>
        <row r="187">
          <cell r="A187" t="str">
            <v>1200-03</v>
          </cell>
          <cell r="B187" t="str">
            <v>Annual Leave - Aust Fair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01</v>
          </cell>
          <cell r="M187">
            <v>5553</v>
          </cell>
          <cell r="N187">
            <v>0</v>
          </cell>
          <cell r="O187">
            <v>0</v>
          </cell>
        </row>
        <row r="188">
          <cell r="A188" t="str">
            <v>1200-04</v>
          </cell>
          <cell r="B188" t="str">
            <v>Annual Leave - Big Top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1202</v>
          </cell>
          <cell r="N188">
            <v>0</v>
          </cell>
          <cell r="O188">
            <v>0</v>
          </cell>
        </row>
        <row r="189">
          <cell r="A189" t="str">
            <v>1200-05</v>
          </cell>
          <cell r="B189" t="str">
            <v>Annual Leave - Booval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1540</v>
          </cell>
          <cell r="N189">
            <v>0</v>
          </cell>
          <cell r="O189">
            <v>0</v>
          </cell>
        </row>
        <row r="190">
          <cell r="A190" t="str">
            <v>1200-06</v>
          </cell>
          <cell r="B190" t="str">
            <v>Annual Leave - Brooksid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401</v>
          </cell>
          <cell r="M190">
            <v>3310</v>
          </cell>
          <cell r="N190">
            <v>0</v>
          </cell>
          <cell r="O190">
            <v>0</v>
          </cell>
        </row>
        <row r="191">
          <cell r="A191" t="str">
            <v>1200-07</v>
          </cell>
          <cell r="B191" t="str">
            <v>Annual Leave - Cannon Hill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445</v>
          </cell>
          <cell r="N191">
            <v>0</v>
          </cell>
          <cell r="O191">
            <v>0</v>
          </cell>
        </row>
        <row r="192">
          <cell r="A192" t="str">
            <v>1200-08</v>
          </cell>
          <cell r="B192" t="str">
            <v>Annual Leave - Capalaba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00</v>
          </cell>
          <cell r="N192">
            <v>0</v>
          </cell>
          <cell r="O192">
            <v>0</v>
          </cell>
        </row>
        <row r="193">
          <cell r="A193" t="str">
            <v>1200-09</v>
          </cell>
          <cell r="B193" t="str">
            <v>Annual Leave - Fairfield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710</v>
          </cell>
          <cell r="N193">
            <v>0</v>
          </cell>
          <cell r="O193">
            <v>0</v>
          </cell>
        </row>
        <row r="194">
          <cell r="A194" t="str">
            <v>1200-10</v>
          </cell>
          <cell r="B194" t="str">
            <v>Annual Leave - Logan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82</v>
          </cell>
          <cell r="M194">
            <v>1659</v>
          </cell>
          <cell r="N194">
            <v>0</v>
          </cell>
          <cell r="O194">
            <v>0</v>
          </cell>
        </row>
        <row r="195">
          <cell r="A195" t="str">
            <v>1200-11</v>
          </cell>
          <cell r="B195" t="str">
            <v>Annual Leave - Margate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18</v>
          </cell>
          <cell r="N195">
            <v>0</v>
          </cell>
          <cell r="O195">
            <v>0</v>
          </cell>
        </row>
        <row r="196">
          <cell r="A196" t="str">
            <v>1200-12</v>
          </cell>
          <cell r="B196" t="str">
            <v>Annual Leave - Mt Gravatt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92.09</v>
          </cell>
          <cell r="L196">
            <v>210</v>
          </cell>
          <cell r="M196">
            <v>739</v>
          </cell>
          <cell r="N196">
            <v>0</v>
          </cell>
          <cell r="O196">
            <v>0</v>
          </cell>
        </row>
        <row r="197">
          <cell r="A197" t="str">
            <v>1200-13</v>
          </cell>
          <cell r="B197" t="str">
            <v>Annual Leave - Peninsul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100</v>
          </cell>
          <cell r="N197">
            <v>0</v>
          </cell>
          <cell r="O197">
            <v>0</v>
          </cell>
        </row>
        <row r="198">
          <cell r="A198" t="str">
            <v>1200-14</v>
          </cell>
          <cell r="B198" t="str">
            <v>Annual Leave - Stafford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477</v>
          </cell>
          <cell r="M198">
            <v>1842</v>
          </cell>
          <cell r="N198">
            <v>0</v>
          </cell>
          <cell r="O198">
            <v>0</v>
          </cell>
        </row>
        <row r="199">
          <cell r="A199" t="str">
            <v>1200-15</v>
          </cell>
          <cell r="B199" t="str">
            <v>Annual Leave - Sunny Hil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94</v>
          </cell>
          <cell r="N199">
            <v>0</v>
          </cell>
          <cell r="O199">
            <v>0</v>
          </cell>
        </row>
        <row r="200">
          <cell r="A200" t="str">
            <v>1200-16</v>
          </cell>
          <cell r="B200" t="str">
            <v>Annual Leave - Sunny Plaza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41.15</v>
          </cell>
          <cell r="L200">
            <v>163</v>
          </cell>
          <cell r="M200">
            <v>2292</v>
          </cell>
          <cell r="N200">
            <v>0</v>
          </cell>
          <cell r="O200">
            <v>0</v>
          </cell>
        </row>
        <row r="201">
          <cell r="A201" t="str">
            <v>1200-17</v>
          </cell>
          <cell r="B201" t="str">
            <v>Annual Leave - Sunny Park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605</v>
          </cell>
          <cell r="N201">
            <v>0</v>
          </cell>
          <cell r="O201">
            <v>0</v>
          </cell>
        </row>
        <row r="202">
          <cell r="A202" t="str">
            <v>1200-18</v>
          </cell>
          <cell r="B202" t="str">
            <v>Annual Leave - Toowong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07.69</v>
          </cell>
          <cell r="L202">
            <v>193</v>
          </cell>
          <cell r="M202">
            <v>3471</v>
          </cell>
          <cell r="N202">
            <v>0</v>
          </cell>
          <cell r="O202">
            <v>0</v>
          </cell>
        </row>
        <row r="203">
          <cell r="A203" t="str">
            <v>1200-19</v>
          </cell>
          <cell r="B203" t="str">
            <v>Annual Leave - Redban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932.91</v>
          </cell>
          <cell r="L203">
            <v>2236</v>
          </cell>
          <cell r="M203">
            <v>2526</v>
          </cell>
          <cell r="N203">
            <v>0</v>
          </cell>
          <cell r="O203">
            <v>0</v>
          </cell>
        </row>
        <row r="204">
          <cell r="A204" t="str">
            <v>1200-95</v>
          </cell>
          <cell r="B204" t="str">
            <v>Annual Leave - Casual Leasing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423</v>
          </cell>
          <cell r="N204">
            <v>0</v>
          </cell>
          <cell r="O204">
            <v>0</v>
          </cell>
        </row>
        <row r="205">
          <cell r="A205" t="str">
            <v>1200-96</v>
          </cell>
          <cell r="B205" t="str">
            <v>Annual Leave - Leasing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352</v>
          </cell>
          <cell r="M205">
            <v>830</v>
          </cell>
          <cell r="N205">
            <v>0</v>
          </cell>
          <cell r="O205">
            <v>0</v>
          </cell>
        </row>
        <row r="206">
          <cell r="A206" t="str">
            <v>1200-97</v>
          </cell>
          <cell r="B206" t="str">
            <v>Annual Leave - I.T.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551</v>
          </cell>
          <cell r="M206">
            <v>1122</v>
          </cell>
          <cell r="N206">
            <v>0</v>
          </cell>
          <cell r="O206">
            <v>0</v>
          </cell>
        </row>
        <row r="207">
          <cell r="A207" t="str">
            <v>1200-98</v>
          </cell>
          <cell r="B207" t="str">
            <v>Annual Leave - Trus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492</v>
          </cell>
          <cell r="M207">
            <v>1034</v>
          </cell>
          <cell r="N207">
            <v>0</v>
          </cell>
          <cell r="O207">
            <v>0</v>
          </cell>
        </row>
        <row r="208">
          <cell r="A208" t="str">
            <v>1200-99</v>
          </cell>
          <cell r="B208" t="str">
            <v>Annual Leave - Administratio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150.33</v>
          </cell>
          <cell r="L208">
            <v>3098</v>
          </cell>
          <cell r="M208">
            <v>4548</v>
          </cell>
          <cell r="N208">
            <v>0</v>
          </cell>
          <cell r="O208">
            <v>0</v>
          </cell>
        </row>
        <row r="209">
          <cell r="A209" t="str">
            <v>1300-01</v>
          </cell>
          <cell r="B209" t="str">
            <v>Long Service Leave - Arndale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25.69</v>
          </cell>
          <cell r="L209">
            <v>30</v>
          </cell>
          <cell r="M209">
            <v>171</v>
          </cell>
          <cell r="N209">
            <v>0</v>
          </cell>
          <cell r="O209">
            <v>0</v>
          </cell>
        </row>
        <row r="210">
          <cell r="A210" t="str">
            <v>1300-02</v>
          </cell>
          <cell r="B210" t="str">
            <v>Long Service Leave - Aspley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125</v>
          </cell>
          <cell r="M210">
            <v>444</v>
          </cell>
          <cell r="N210">
            <v>0</v>
          </cell>
          <cell r="O210">
            <v>0</v>
          </cell>
        </row>
        <row r="211">
          <cell r="A211" t="str">
            <v>1300-03</v>
          </cell>
          <cell r="B211" t="str">
            <v>Long Service Leave - Aust Fai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65</v>
          </cell>
          <cell r="M211">
            <v>1203</v>
          </cell>
          <cell r="N211">
            <v>0</v>
          </cell>
          <cell r="O211">
            <v>0</v>
          </cell>
        </row>
        <row r="212">
          <cell r="A212" t="str">
            <v>1300-04</v>
          </cell>
          <cell r="B212" t="str">
            <v>Long Service Leave - Big Top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260</v>
          </cell>
          <cell r="N212">
            <v>0</v>
          </cell>
          <cell r="O212">
            <v>0</v>
          </cell>
        </row>
        <row r="213">
          <cell r="A213" t="str">
            <v>1300-05</v>
          </cell>
          <cell r="B213" t="str">
            <v>Long Service Leave - Booval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334</v>
          </cell>
          <cell r="N213">
            <v>0</v>
          </cell>
          <cell r="O213">
            <v>0</v>
          </cell>
        </row>
        <row r="214">
          <cell r="A214" t="str">
            <v>1300-06</v>
          </cell>
          <cell r="B214" t="str">
            <v>Long Service Leave - Brooksid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87</v>
          </cell>
          <cell r="M214">
            <v>717</v>
          </cell>
          <cell r="N214">
            <v>0</v>
          </cell>
          <cell r="O214">
            <v>0</v>
          </cell>
        </row>
        <row r="215">
          <cell r="A215" t="str">
            <v>1300-07</v>
          </cell>
          <cell r="B215" t="str">
            <v>Long Service Leave - Cannon Hil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313</v>
          </cell>
          <cell r="N215">
            <v>0</v>
          </cell>
          <cell r="O215">
            <v>0</v>
          </cell>
        </row>
        <row r="216">
          <cell r="A216" t="str">
            <v>1300-08</v>
          </cell>
          <cell r="B216" t="str">
            <v>Long Service Leave - Capalab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520</v>
          </cell>
          <cell r="N216">
            <v>0</v>
          </cell>
          <cell r="O216">
            <v>0</v>
          </cell>
        </row>
        <row r="217">
          <cell r="A217" t="str">
            <v>1300-09</v>
          </cell>
          <cell r="B217" t="str">
            <v>Long Service Leave - Fairfield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154</v>
          </cell>
          <cell r="N217">
            <v>0</v>
          </cell>
          <cell r="O217">
            <v>0</v>
          </cell>
        </row>
        <row r="218">
          <cell r="A218" t="str">
            <v>1300-10</v>
          </cell>
          <cell r="B218" t="str">
            <v>Long Service Leave - Logan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40</v>
          </cell>
          <cell r="M218">
            <v>359</v>
          </cell>
          <cell r="N218">
            <v>0</v>
          </cell>
          <cell r="O218">
            <v>0</v>
          </cell>
        </row>
        <row r="219">
          <cell r="A219" t="str">
            <v>1300-11</v>
          </cell>
          <cell r="B219" t="str">
            <v>Long Service Leave - Margate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26</v>
          </cell>
          <cell r="N219">
            <v>0</v>
          </cell>
          <cell r="O219">
            <v>0</v>
          </cell>
        </row>
        <row r="220">
          <cell r="A220" t="str">
            <v>1300-12</v>
          </cell>
          <cell r="B220" t="str">
            <v>Long Service Leave - Mt Gravat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19.95</v>
          </cell>
          <cell r="L220">
            <v>45</v>
          </cell>
          <cell r="M220">
            <v>160</v>
          </cell>
          <cell r="N220">
            <v>0</v>
          </cell>
          <cell r="O220">
            <v>0</v>
          </cell>
        </row>
        <row r="221">
          <cell r="A221" t="str">
            <v>1300-13</v>
          </cell>
          <cell r="B221" t="str">
            <v>Long Service Leave - Peninsula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455</v>
          </cell>
          <cell r="N221">
            <v>0</v>
          </cell>
          <cell r="O221">
            <v>0</v>
          </cell>
        </row>
        <row r="222">
          <cell r="A222" t="str">
            <v>1300-14</v>
          </cell>
          <cell r="B222" t="str">
            <v>Long Service Leave - Stafford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03</v>
          </cell>
          <cell r="M222">
            <v>399</v>
          </cell>
          <cell r="N222">
            <v>0</v>
          </cell>
          <cell r="O222">
            <v>0</v>
          </cell>
        </row>
        <row r="223">
          <cell r="A223" t="str">
            <v>1300-15</v>
          </cell>
          <cell r="B223" t="str">
            <v>Long Service Leave - Sunny Hill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475</v>
          </cell>
          <cell r="N223">
            <v>0</v>
          </cell>
          <cell r="O223">
            <v>0</v>
          </cell>
        </row>
        <row r="224">
          <cell r="A224" t="str">
            <v>1300-16</v>
          </cell>
          <cell r="B224" t="str">
            <v>Long Service Leave - Sunny Plaz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30.58</v>
          </cell>
          <cell r="L224">
            <v>35</v>
          </cell>
          <cell r="M224">
            <v>497</v>
          </cell>
          <cell r="N224">
            <v>0</v>
          </cell>
          <cell r="O224">
            <v>0</v>
          </cell>
        </row>
        <row r="225">
          <cell r="A225" t="str">
            <v>1300-17</v>
          </cell>
          <cell r="B225" t="str">
            <v>Long Service Leave - Sunny Park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31</v>
          </cell>
          <cell r="N225">
            <v>0</v>
          </cell>
          <cell r="O225">
            <v>0</v>
          </cell>
        </row>
        <row r="226">
          <cell r="A226" t="str">
            <v>1300-18</v>
          </cell>
          <cell r="B226" t="str">
            <v>Long Service Leave - Toowo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3.33</v>
          </cell>
          <cell r="L226">
            <v>42</v>
          </cell>
          <cell r="M226">
            <v>752</v>
          </cell>
          <cell r="N226">
            <v>0</v>
          </cell>
          <cell r="O226">
            <v>0</v>
          </cell>
        </row>
        <row r="227">
          <cell r="A227" t="str">
            <v>1300-19</v>
          </cell>
          <cell r="B227" t="str">
            <v>Long Service Leave - Redbank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418.8</v>
          </cell>
          <cell r="L227">
            <v>484</v>
          </cell>
          <cell r="M227">
            <v>547</v>
          </cell>
          <cell r="N227">
            <v>0</v>
          </cell>
          <cell r="O227">
            <v>0</v>
          </cell>
        </row>
        <row r="228">
          <cell r="A228" t="str">
            <v>1300-95</v>
          </cell>
          <cell r="B228" t="str">
            <v>Long Service Leave - Casual Leasing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92</v>
          </cell>
          <cell r="N228">
            <v>0</v>
          </cell>
          <cell r="O228">
            <v>0</v>
          </cell>
        </row>
        <row r="229">
          <cell r="A229" t="str">
            <v>1300-96</v>
          </cell>
          <cell r="B229" t="str">
            <v>Long Service Leave - Leasing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76</v>
          </cell>
          <cell r="M229">
            <v>180</v>
          </cell>
          <cell r="N229">
            <v>0</v>
          </cell>
          <cell r="O229">
            <v>0</v>
          </cell>
        </row>
        <row r="230">
          <cell r="A230" t="str">
            <v>1300-97</v>
          </cell>
          <cell r="B230" t="str">
            <v>Long Service Leave - Operations/IT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36</v>
          </cell>
          <cell r="M230">
            <v>243</v>
          </cell>
          <cell r="N230">
            <v>0</v>
          </cell>
          <cell r="O230">
            <v>0</v>
          </cell>
        </row>
        <row r="231">
          <cell r="A231" t="str">
            <v>1300-98</v>
          </cell>
          <cell r="B231" t="str">
            <v>Long Service Leave - Trust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107</v>
          </cell>
          <cell r="M231">
            <v>224</v>
          </cell>
          <cell r="N231">
            <v>0</v>
          </cell>
          <cell r="O231">
            <v>0</v>
          </cell>
        </row>
        <row r="232">
          <cell r="A232" t="str">
            <v>1300-99</v>
          </cell>
          <cell r="B232" t="str">
            <v>Long Service Leave - Administratio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465.91</v>
          </cell>
          <cell r="L232">
            <v>671</v>
          </cell>
          <cell r="M232">
            <v>985</v>
          </cell>
          <cell r="N232">
            <v>0</v>
          </cell>
          <cell r="O232">
            <v>0</v>
          </cell>
        </row>
        <row r="233">
          <cell r="A233" t="str">
            <v>1400-01</v>
          </cell>
          <cell r="B233" t="str">
            <v>Superannuation - Arndale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38.75</v>
          </cell>
          <cell r="L233">
            <v>139</v>
          </cell>
          <cell r="M233">
            <v>703</v>
          </cell>
          <cell r="N233">
            <v>0</v>
          </cell>
          <cell r="O233">
            <v>0</v>
          </cell>
        </row>
        <row r="234">
          <cell r="A234" t="str">
            <v>1400-02</v>
          </cell>
          <cell r="B234" t="str">
            <v>Superannuation - Aspley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585</v>
          </cell>
          <cell r="M234">
            <v>2143</v>
          </cell>
          <cell r="N234">
            <v>0</v>
          </cell>
          <cell r="O234">
            <v>0</v>
          </cell>
        </row>
        <row r="235">
          <cell r="A235" t="str">
            <v>1400-03</v>
          </cell>
          <cell r="B235" t="str">
            <v>Superannuation - Aust Fair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305</v>
          </cell>
          <cell r="M235">
            <v>5576</v>
          </cell>
          <cell r="N235">
            <v>0</v>
          </cell>
          <cell r="O235">
            <v>0</v>
          </cell>
        </row>
        <row r="236">
          <cell r="A236" t="str">
            <v>1400-04</v>
          </cell>
          <cell r="B236" t="str">
            <v>Superannuation - Big Top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1216</v>
          </cell>
          <cell r="N236">
            <v>0</v>
          </cell>
          <cell r="O236">
            <v>0</v>
          </cell>
        </row>
        <row r="237">
          <cell r="A237" t="str">
            <v>1400-05</v>
          </cell>
          <cell r="B237" t="str">
            <v>Superannuation - Boova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1482</v>
          </cell>
          <cell r="N237">
            <v>0</v>
          </cell>
          <cell r="O237">
            <v>0</v>
          </cell>
        </row>
        <row r="238">
          <cell r="A238" t="str">
            <v>1400-06</v>
          </cell>
          <cell r="B238" t="str">
            <v>Superannuation - Brookside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406</v>
          </cell>
          <cell r="M238">
            <v>3183</v>
          </cell>
          <cell r="N238">
            <v>0</v>
          </cell>
          <cell r="O238">
            <v>0</v>
          </cell>
        </row>
        <row r="239">
          <cell r="A239" t="str">
            <v>1400-07</v>
          </cell>
          <cell r="B239" t="str">
            <v>Superannuation - Cannon Hil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1505</v>
          </cell>
          <cell r="N239">
            <v>0</v>
          </cell>
          <cell r="O239">
            <v>0</v>
          </cell>
        </row>
        <row r="240">
          <cell r="A240" t="str">
            <v>1400-08</v>
          </cell>
          <cell r="B240" t="str">
            <v>Superannuation - Capalaba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2449</v>
          </cell>
          <cell r="N240">
            <v>0</v>
          </cell>
          <cell r="O240">
            <v>0</v>
          </cell>
        </row>
        <row r="241">
          <cell r="A241" t="str">
            <v>1400-09</v>
          </cell>
          <cell r="B241" t="str">
            <v>Superannuation - Fairfield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710</v>
          </cell>
          <cell r="N241">
            <v>0</v>
          </cell>
          <cell r="O241">
            <v>0</v>
          </cell>
        </row>
        <row r="242">
          <cell r="A242" t="str">
            <v>1400-10</v>
          </cell>
          <cell r="B242" t="str">
            <v>Superannuation - Loga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185</v>
          </cell>
          <cell r="M242">
            <v>1630</v>
          </cell>
          <cell r="N242">
            <v>0</v>
          </cell>
          <cell r="O242">
            <v>0</v>
          </cell>
        </row>
        <row r="243">
          <cell r="A243" t="str">
            <v>1400-11</v>
          </cell>
          <cell r="B243" t="str">
            <v>Superannuation - Margat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8</v>
          </cell>
          <cell r="N243">
            <v>0</v>
          </cell>
          <cell r="O243">
            <v>0</v>
          </cell>
        </row>
        <row r="244">
          <cell r="A244" t="str">
            <v>1400-12</v>
          </cell>
          <cell r="B244" t="str">
            <v>Superannuation - Mt Gravat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07.75</v>
          </cell>
          <cell r="L244">
            <v>212</v>
          </cell>
          <cell r="M244">
            <v>818</v>
          </cell>
          <cell r="N244">
            <v>0</v>
          </cell>
          <cell r="O244">
            <v>0</v>
          </cell>
        </row>
        <row r="245">
          <cell r="A245" t="str">
            <v>1400-13</v>
          </cell>
          <cell r="B245" t="str">
            <v>Superannuation - Peninsul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074</v>
          </cell>
          <cell r="N245">
            <v>0</v>
          </cell>
          <cell r="O245">
            <v>0</v>
          </cell>
        </row>
        <row r="246">
          <cell r="A246" t="str">
            <v>1400-14</v>
          </cell>
          <cell r="B246" t="str">
            <v>Superannuation - Stafford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483</v>
          </cell>
          <cell r="M246">
            <v>1675</v>
          </cell>
          <cell r="N246">
            <v>0</v>
          </cell>
          <cell r="O246">
            <v>0</v>
          </cell>
        </row>
        <row r="247">
          <cell r="A247" t="str">
            <v>1400-15</v>
          </cell>
          <cell r="B247" t="str">
            <v>Superannuation - Sunny Hill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2089</v>
          </cell>
          <cell r="N247">
            <v>0</v>
          </cell>
          <cell r="O247">
            <v>0</v>
          </cell>
        </row>
        <row r="248">
          <cell r="A248" t="str">
            <v>1400-16</v>
          </cell>
          <cell r="B248" t="str">
            <v>Superannuation - Sunny Plaza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65.14</v>
          </cell>
          <cell r="L248">
            <v>165</v>
          </cell>
          <cell r="M248">
            <v>2268</v>
          </cell>
          <cell r="N248">
            <v>0</v>
          </cell>
          <cell r="O248">
            <v>0</v>
          </cell>
        </row>
        <row r="249">
          <cell r="A249" t="str">
            <v>1400-17</v>
          </cell>
          <cell r="B249" t="str">
            <v>Superannuation - Sunny Park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583</v>
          </cell>
          <cell r="N249">
            <v>0</v>
          </cell>
          <cell r="O249">
            <v>0</v>
          </cell>
        </row>
        <row r="250">
          <cell r="A250" t="str">
            <v>1400-18</v>
          </cell>
          <cell r="B250" t="str">
            <v>Superannuation - Toowong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26</v>
          </cell>
          <cell r="L250">
            <v>195</v>
          </cell>
          <cell r="M250">
            <v>3490</v>
          </cell>
          <cell r="N250">
            <v>0</v>
          </cell>
          <cell r="O250">
            <v>0</v>
          </cell>
        </row>
        <row r="251">
          <cell r="A251" t="str">
            <v>1400-19</v>
          </cell>
          <cell r="B251" t="str">
            <v>Superannuation - Redbank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2261.5</v>
          </cell>
          <cell r="L251">
            <v>2262</v>
          </cell>
          <cell r="M251">
            <v>2516</v>
          </cell>
          <cell r="N251">
            <v>0</v>
          </cell>
          <cell r="O251">
            <v>0</v>
          </cell>
        </row>
        <row r="252">
          <cell r="A252" t="str">
            <v>1400-95</v>
          </cell>
          <cell r="B252" t="str">
            <v>Superannuation - Casual Leasing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428</v>
          </cell>
          <cell r="N252">
            <v>0</v>
          </cell>
          <cell r="O252">
            <v>0</v>
          </cell>
        </row>
        <row r="253">
          <cell r="A253" t="str">
            <v>1400-96</v>
          </cell>
          <cell r="B253" t="str">
            <v>Superannuation - Leasing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356</v>
          </cell>
          <cell r="M253">
            <v>840</v>
          </cell>
          <cell r="N253">
            <v>0</v>
          </cell>
          <cell r="O253">
            <v>0</v>
          </cell>
        </row>
        <row r="254">
          <cell r="A254" t="str">
            <v>1400-97</v>
          </cell>
          <cell r="B254" t="str">
            <v>Superannuation - Operations/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484</v>
          </cell>
          <cell r="M254">
            <v>1135</v>
          </cell>
          <cell r="N254">
            <v>0</v>
          </cell>
          <cell r="O254">
            <v>0</v>
          </cell>
        </row>
        <row r="255">
          <cell r="A255" t="str">
            <v>1400-98</v>
          </cell>
          <cell r="B255" t="str">
            <v>Superannuation - Trust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498</v>
          </cell>
          <cell r="M255">
            <v>1046</v>
          </cell>
          <cell r="N255">
            <v>0</v>
          </cell>
          <cell r="O255">
            <v>0</v>
          </cell>
        </row>
        <row r="256">
          <cell r="A256" t="str">
            <v>1400-99</v>
          </cell>
          <cell r="B256" t="str">
            <v>Superannuation - Administratio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515.88</v>
          </cell>
          <cell r="L256">
            <v>3134</v>
          </cell>
          <cell r="M256">
            <v>4600</v>
          </cell>
          <cell r="N256">
            <v>0</v>
          </cell>
          <cell r="O256">
            <v>0</v>
          </cell>
        </row>
        <row r="257">
          <cell r="A257" t="str">
            <v>1500-01</v>
          </cell>
          <cell r="B257" t="str">
            <v>Payroll Tax - Arndale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74</v>
          </cell>
          <cell r="L257">
            <v>73</v>
          </cell>
          <cell r="M257">
            <v>455</v>
          </cell>
          <cell r="N257">
            <v>0</v>
          </cell>
          <cell r="O257">
            <v>0</v>
          </cell>
        </row>
        <row r="258">
          <cell r="A258" t="str">
            <v>1500-02</v>
          </cell>
          <cell r="B258" t="str">
            <v>Payroll Tax - Aspley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308</v>
          </cell>
          <cell r="M258">
            <v>1196</v>
          </cell>
          <cell r="N258">
            <v>0</v>
          </cell>
          <cell r="O258">
            <v>0</v>
          </cell>
        </row>
        <row r="259">
          <cell r="A259" t="str">
            <v>1500-03</v>
          </cell>
          <cell r="B259" t="str">
            <v>Payroll Tax - Aust Fair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61</v>
          </cell>
          <cell r="M259">
            <v>3229</v>
          </cell>
          <cell r="N259">
            <v>0</v>
          </cell>
          <cell r="O259">
            <v>0</v>
          </cell>
        </row>
        <row r="260">
          <cell r="A260" t="str">
            <v>1500-04</v>
          </cell>
          <cell r="B260" t="str">
            <v>Payroll Tax - Big Top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699</v>
          </cell>
          <cell r="N260">
            <v>0</v>
          </cell>
          <cell r="O260">
            <v>0</v>
          </cell>
        </row>
        <row r="261">
          <cell r="A261" t="str">
            <v>1500-05</v>
          </cell>
          <cell r="B261" t="str">
            <v>Payroll Tax - Booval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892</v>
          </cell>
          <cell r="N261">
            <v>0</v>
          </cell>
          <cell r="O261">
            <v>0</v>
          </cell>
        </row>
        <row r="262">
          <cell r="A262" t="str">
            <v>1500-06</v>
          </cell>
          <cell r="B262" t="str">
            <v>Payroll Tax - Brookside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214</v>
          </cell>
          <cell r="M262">
            <v>1939</v>
          </cell>
          <cell r="N262">
            <v>0</v>
          </cell>
          <cell r="O262">
            <v>0</v>
          </cell>
        </row>
        <row r="263">
          <cell r="A263" t="str">
            <v>1500-07</v>
          </cell>
          <cell r="B263" t="str">
            <v>Payroll Tax - Cannon Hill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843</v>
          </cell>
          <cell r="N263">
            <v>0</v>
          </cell>
          <cell r="O263">
            <v>0</v>
          </cell>
        </row>
        <row r="264">
          <cell r="A264" t="str">
            <v>1500-08</v>
          </cell>
          <cell r="B264" t="str">
            <v>Payroll Tax - Capalab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398</v>
          </cell>
          <cell r="N264">
            <v>0</v>
          </cell>
          <cell r="O264">
            <v>0</v>
          </cell>
        </row>
        <row r="265">
          <cell r="A265" t="str">
            <v>1500-09</v>
          </cell>
          <cell r="B265" t="str">
            <v>Payroll Tax - Fairfield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413</v>
          </cell>
          <cell r="N265">
            <v>0</v>
          </cell>
          <cell r="O265">
            <v>0</v>
          </cell>
        </row>
        <row r="266">
          <cell r="A266" t="str">
            <v>1500-10</v>
          </cell>
          <cell r="B266" t="str">
            <v>Payroll Tax - Logan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97</v>
          </cell>
          <cell r="M266">
            <v>963</v>
          </cell>
          <cell r="N266">
            <v>0</v>
          </cell>
          <cell r="O266">
            <v>0</v>
          </cell>
        </row>
        <row r="267">
          <cell r="A267" t="str">
            <v>1500-11</v>
          </cell>
          <cell r="B267" t="str">
            <v>Payroll Tax - Margate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68</v>
          </cell>
          <cell r="N267">
            <v>0</v>
          </cell>
          <cell r="O267">
            <v>0</v>
          </cell>
        </row>
        <row r="268">
          <cell r="A268" t="str">
            <v>1500-12</v>
          </cell>
          <cell r="B268" t="str">
            <v>Payroll Tax - Mt Gravat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57.47</v>
          </cell>
          <cell r="L268">
            <v>112</v>
          </cell>
          <cell r="M268">
            <v>433</v>
          </cell>
          <cell r="N268">
            <v>0</v>
          </cell>
          <cell r="O268">
            <v>0</v>
          </cell>
        </row>
        <row r="269">
          <cell r="A269" t="str">
            <v>1500-13</v>
          </cell>
          <cell r="B269" t="str">
            <v>Payroll Tax - Peninsul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1220</v>
          </cell>
          <cell r="N269">
            <v>0</v>
          </cell>
          <cell r="O269">
            <v>0</v>
          </cell>
        </row>
        <row r="270">
          <cell r="A270" t="str">
            <v>1500-14</v>
          </cell>
          <cell r="B270" t="str">
            <v>Payroll Tax - Stafford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255</v>
          </cell>
          <cell r="M270">
            <v>1063</v>
          </cell>
          <cell r="N270">
            <v>0</v>
          </cell>
          <cell r="O270">
            <v>0</v>
          </cell>
        </row>
        <row r="271">
          <cell r="A271" t="str">
            <v>1500-15</v>
          </cell>
          <cell r="B271" t="str">
            <v>Payroll Tax - Sunny Hill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1270</v>
          </cell>
          <cell r="N271">
            <v>0</v>
          </cell>
          <cell r="O271">
            <v>0</v>
          </cell>
        </row>
        <row r="272">
          <cell r="A272" t="str">
            <v>1500-16</v>
          </cell>
          <cell r="B272" t="str">
            <v>Payroll Tax - Sunny Plaz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88.08</v>
          </cell>
          <cell r="L272">
            <v>87</v>
          </cell>
          <cell r="M272">
            <v>1331</v>
          </cell>
          <cell r="N272">
            <v>0</v>
          </cell>
          <cell r="O272">
            <v>0</v>
          </cell>
        </row>
        <row r="273">
          <cell r="A273" t="str">
            <v>1500-17</v>
          </cell>
          <cell r="B273" t="str">
            <v>Payroll Tax - Sunny Park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351</v>
          </cell>
          <cell r="N273">
            <v>0</v>
          </cell>
          <cell r="O273">
            <v>0</v>
          </cell>
        </row>
        <row r="274">
          <cell r="A274" t="str">
            <v>1500-18</v>
          </cell>
          <cell r="B274" t="str">
            <v>Payroll Tax - Toowong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67.2</v>
          </cell>
          <cell r="L274">
            <v>103</v>
          </cell>
          <cell r="M274">
            <v>2019</v>
          </cell>
          <cell r="N274">
            <v>0</v>
          </cell>
          <cell r="O274">
            <v>0</v>
          </cell>
        </row>
        <row r="275">
          <cell r="A275" t="str">
            <v>1500-19</v>
          </cell>
          <cell r="B275" t="str">
            <v>Payroll Tax - Redbank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1206.1400000000001</v>
          </cell>
          <cell r="L275">
            <v>1194</v>
          </cell>
          <cell r="M275">
            <v>1468</v>
          </cell>
          <cell r="N275">
            <v>0</v>
          </cell>
          <cell r="O275">
            <v>0</v>
          </cell>
        </row>
        <row r="276">
          <cell r="A276" t="str">
            <v>1500-95</v>
          </cell>
          <cell r="B276" t="str">
            <v>Payroll Tax - Casual Leasing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226</v>
          </cell>
          <cell r="N276">
            <v>0</v>
          </cell>
          <cell r="O276">
            <v>0</v>
          </cell>
        </row>
        <row r="277">
          <cell r="A277" t="str">
            <v>1500-96</v>
          </cell>
          <cell r="B277" t="str">
            <v>Payroll Tax - Leas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88</v>
          </cell>
          <cell r="M277">
            <v>483</v>
          </cell>
          <cell r="N277">
            <v>0</v>
          </cell>
          <cell r="O277">
            <v>0</v>
          </cell>
        </row>
        <row r="278">
          <cell r="A278" t="str">
            <v>1500-97</v>
          </cell>
          <cell r="B278" t="str">
            <v>Payroll Tax - Operations/I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828</v>
          </cell>
          <cell r="M278">
            <v>653</v>
          </cell>
          <cell r="N278">
            <v>0</v>
          </cell>
          <cell r="O278">
            <v>0</v>
          </cell>
        </row>
        <row r="279">
          <cell r="A279" t="str">
            <v>1500-98</v>
          </cell>
          <cell r="B279" t="str">
            <v>Payroll Tax - Trust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263</v>
          </cell>
          <cell r="M279">
            <v>602</v>
          </cell>
          <cell r="N279">
            <v>0</v>
          </cell>
          <cell r="O279">
            <v>0</v>
          </cell>
        </row>
        <row r="280">
          <cell r="A280" t="str">
            <v>1500-99</v>
          </cell>
          <cell r="B280" t="str">
            <v>Payroll Tax - Administration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341.79</v>
          </cell>
          <cell r="L280">
            <v>1654</v>
          </cell>
          <cell r="M280">
            <v>2646</v>
          </cell>
          <cell r="N280">
            <v>0</v>
          </cell>
          <cell r="O280">
            <v>0</v>
          </cell>
        </row>
        <row r="281">
          <cell r="A281" t="str">
            <v>1600-01</v>
          </cell>
          <cell r="B281" t="str">
            <v>WorkCover - Arndale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0.04</v>
          </cell>
          <cell r="L281">
            <v>20</v>
          </cell>
          <cell r="M281">
            <v>29</v>
          </cell>
          <cell r="N281">
            <v>0</v>
          </cell>
          <cell r="O281">
            <v>0</v>
          </cell>
        </row>
        <row r="282">
          <cell r="A282" t="str">
            <v>1600-02</v>
          </cell>
          <cell r="B282" t="str">
            <v>WorkCover - Asple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84</v>
          </cell>
          <cell r="M282">
            <v>76</v>
          </cell>
          <cell r="N282">
            <v>0</v>
          </cell>
          <cell r="O282">
            <v>0</v>
          </cell>
        </row>
        <row r="283">
          <cell r="A283" t="str">
            <v>1600-03</v>
          </cell>
          <cell r="B283" t="str">
            <v>WorkCover - Aust Fai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44</v>
          </cell>
          <cell r="M283">
            <v>205</v>
          </cell>
          <cell r="N283">
            <v>0</v>
          </cell>
          <cell r="O283">
            <v>0</v>
          </cell>
        </row>
        <row r="284">
          <cell r="A284" t="str">
            <v>1600-04</v>
          </cell>
          <cell r="B284" t="str">
            <v>WorkCover - Big Top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44</v>
          </cell>
          <cell r="N284">
            <v>0</v>
          </cell>
          <cell r="O284">
            <v>0</v>
          </cell>
        </row>
        <row r="285">
          <cell r="A285" t="str">
            <v>1600-05</v>
          </cell>
          <cell r="B285" t="str">
            <v>WorkCover - Booval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57</v>
          </cell>
          <cell r="N285">
            <v>0</v>
          </cell>
          <cell r="O285">
            <v>0</v>
          </cell>
        </row>
        <row r="286">
          <cell r="A286" t="str">
            <v>1600-06</v>
          </cell>
          <cell r="B286" t="str">
            <v>WorkCover - Brookside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58</v>
          </cell>
          <cell r="M286">
            <v>122</v>
          </cell>
          <cell r="N286">
            <v>0</v>
          </cell>
          <cell r="O286">
            <v>0</v>
          </cell>
        </row>
        <row r="287">
          <cell r="A287" t="str">
            <v>1600-07</v>
          </cell>
          <cell r="B287" t="str">
            <v>WorkCover - Cannon Hill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53</v>
          </cell>
          <cell r="N287">
            <v>0</v>
          </cell>
          <cell r="O287">
            <v>0</v>
          </cell>
        </row>
        <row r="288">
          <cell r="A288" t="str">
            <v>1600-08</v>
          </cell>
          <cell r="B288" t="str">
            <v>WorkCover - Capalab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89</v>
          </cell>
          <cell r="N288">
            <v>0</v>
          </cell>
          <cell r="O288">
            <v>0</v>
          </cell>
        </row>
        <row r="289">
          <cell r="A289" t="str">
            <v>1600-09</v>
          </cell>
          <cell r="B289" t="str">
            <v>WorkCover - Fairfield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26</v>
          </cell>
          <cell r="N289">
            <v>0</v>
          </cell>
          <cell r="O289">
            <v>0</v>
          </cell>
        </row>
        <row r="290">
          <cell r="A290" t="str">
            <v>1600-10</v>
          </cell>
          <cell r="B290" t="str">
            <v>WorkCover - Logan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26</v>
          </cell>
          <cell r="M290">
            <v>61</v>
          </cell>
          <cell r="N290">
            <v>0</v>
          </cell>
          <cell r="O290">
            <v>0</v>
          </cell>
        </row>
        <row r="291">
          <cell r="A291" t="str">
            <v>1600-11</v>
          </cell>
          <cell r="B291" t="str">
            <v>WorkCover - Marg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4</v>
          </cell>
          <cell r="N291">
            <v>0</v>
          </cell>
          <cell r="O291">
            <v>0</v>
          </cell>
        </row>
        <row r="292">
          <cell r="A292" t="str">
            <v>1600-12</v>
          </cell>
          <cell r="B292" t="str">
            <v>WorkCover - Mt Gravatt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15.56</v>
          </cell>
          <cell r="L292">
            <v>30</v>
          </cell>
          <cell r="M292">
            <v>27</v>
          </cell>
          <cell r="N292">
            <v>0</v>
          </cell>
          <cell r="O292">
            <v>0</v>
          </cell>
        </row>
        <row r="293">
          <cell r="A293" t="str">
            <v>1600-13</v>
          </cell>
          <cell r="B293" t="str">
            <v>WorkCover - Peninsul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78</v>
          </cell>
          <cell r="N293">
            <v>0</v>
          </cell>
          <cell r="O293">
            <v>0</v>
          </cell>
        </row>
        <row r="294">
          <cell r="A294" t="str">
            <v>1600-14</v>
          </cell>
          <cell r="B294" t="str">
            <v>WorkCover - Stafford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9</v>
          </cell>
          <cell r="M294">
            <v>68</v>
          </cell>
          <cell r="N294">
            <v>0</v>
          </cell>
          <cell r="O294">
            <v>0</v>
          </cell>
        </row>
        <row r="295">
          <cell r="A295" t="str">
            <v>1600-15</v>
          </cell>
          <cell r="B295" t="str">
            <v>WorkCover - Sunny Hill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81</v>
          </cell>
          <cell r="N295">
            <v>0</v>
          </cell>
          <cell r="O295">
            <v>0</v>
          </cell>
        </row>
        <row r="296">
          <cell r="A296" t="str">
            <v>1600-16</v>
          </cell>
          <cell r="B296" t="str">
            <v>WorkCover - Sunny Plaza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85</v>
          </cell>
          <cell r="L296">
            <v>24</v>
          </cell>
          <cell r="M296">
            <v>85</v>
          </cell>
          <cell r="N296">
            <v>0</v>
          </cell>
          <cell r="O296">
            <v>0</v>
          </cell>
        </row>
        <row r="297">
          <cell r="A297" t="str">
            <v>1600-17</v>
          </cell>
          <cell r="B297" t="str">
            <v>WorkCover - Sunny Park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22</v>
          </cell>
          <cell r="N297">
            <v>0</v>
          </cell>
          <cell r="O297">
            <v>0</v>
          </cell>
        </row>
        <row r="298">
          <cell r="A298" t="str">
            <v>1600-18</v>
          </cell>
          <cell r="B298" t="str">
            <v>WorkCover - Toowong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8.2</v>
          </cell>
          <cell r="L298">
            <v>28</v>
          </cell>
          <cell r="M298">
            <v>128</v>
          </cell>
          <cell r="N298">
            <v>0</v>
          </cell>
          <cell r="O298">
            <v>0</v>
          </cell>
        </row>
        <row r="299">
          <cell r="A299" t="str">
            <v>1600-19</v>
          </cell>
          <cell r="B299" t="str">
            <v>WorkCover - Redbank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326.66000000000003</v>
          </cell>
          <cell r="L299">
            <v>323</v>
          </cell>
          <cell r="M299">
            <v>93</v>
          </cell>
          <cell r="N299">
            <v>0</v>
          </cell>
          <cell r="O299">
            <v>0</v>
          </cell>
        </row>
        <row r="300">
          <cell r="A300" t="str">
            <v>1600-95</v>
          </cell>
          <cell r="B300" t="str">
            <v>WorkCover - Casual Leasing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16</v>
          </cell>
          <cell r="N300">
            <v>0</v>
          </cell>
          <cell r="O300">
            <v>0</v>
          </cell>
        </row>
        <row r="301">
          <cell r="A301" t="str">
            <v>1600-96</v>
          </cell>
          <cell r="B301" t="str">
            <v>WorkCover - Leasin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51</v>
          </cell>
          <cell r="M301">
            <v>31</v>
          </cell>
          <cell r="N301">
            <v>0</v>
          </cell>
          <cell r="O301">
            <v>0</v>
          </cell>
        </row>
        <row r="302">
          <cell r="A302" t="str">
            <v>1600-97</v>
          </cell>
          <cell r="B302" t="str">
            <v>WorkCover - Operations/I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224</v>
          </cell>
          <cell r="M302">
            <v>42</v>
          </cell>
          <cell r="N302">
            <v>0</v>
          </cell>
          <cell r="O302">
            <v>0</v>
          </cell>
        </row>
        <row r="303">
          <cell r="A303" t="str">
            <v>1600-98</v>
          </cell>
          <cell r="B303" t="str">
            <v>WorkCover - Trust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71</v>
          </cell>
          <cell r="M303">
            <v>38</v>
          </cell>
          <cell r="N303">
            <v>0</v>
          </cell>
          <cell r="O303">
            <v>0</v>
          </cell>
        </row>
        <row r="304">
          <cell r="A304" t="str">
            <v>1600-99</v>
          </cell>
          <cell r="B304" t="str">
            <v>WorkCover - Administration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363.42</v>
          </cell>
          <cell r="L304">
            <v>448</v>
          </cell>
          <cell r="M304">
            <v>168</v>
          </cell>
          <cell r="N304">
            <v>0</v>
          </cell>
          <cell r="O304">
            <v>0</v>
          </cell>
        </row>
        <row r="305">
          <cell r="A305" t="str">
            <v>1999-99</v>
          </cell>
          <cell r="B305" t="str">
            <v>ADMINISTRATION EXPENSE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2020-99</v>
          </cell>
          <cell r="B306" t="str">
            <v>Accounting Fe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2030-99</v>
          </cell>
          <cell r="B307" t="str">
            <v>Advertisi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2851</v>
          </cell>
          <cell r="M307">
            <v>1339</v>
          </cell>
          <cell r="N307">
            <v>0</v>
          </cell>
          <cell r="O307">
            <v>0</v>
          </cell>
        </row>
        <row r="308">
          <cell r="A308" t="str">
            <v>2040-99</v>
          </cell>
          <cell r="B308" t="str">
            <v>Audit Fe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2060-99</v>
          </cell>
          <cell r="B309" t="str">
            <v>Bank Charge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145.25</v>
          </cell>
          <cell r="L309">
            <v>221</v>
          </cell>
          <cell r="M309">
            <v>944</v>
          </cell>
          <cell r="N309">
            <v>0</v>
          </cell>
          <cell r="O309">
            <v>0</v>
          </cell>
        </row>
        <row r="310">
          <cell r="A310" t="str">
            <v>2080-99</v>
          </cell>
          <cell r="B310" t="str">
            <v>Cleaning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2100-99</v>
          </cell>
          <cell r="B311" t="str">
            <v>Computer Costs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654.54999999999995</v>
          </cell>
          <cell r="L311">
            <v>899</v>
          </cell>
          <cell r="M311">
            <v>3227</v>
          </cell>
          <cell r="N311">
            <v>0</v>
          </cell>
          <cell r="O311">
            <v>0</v>
          </cell>
        </row>
        <row r="312">
          <cell r="A312" t="str">
            <v>2110-99</v>
          </cell>
          <cell r="B312" t="str">
            <v>Consultant Fee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02</v>
          </cell>
          <cell r="N312">
            <v>0</v>
          </cell>
          <cell r="O312">
            <v>0</v>
          </cell>
        </row>
        <row r="313">
          <cell r="A313" t="str">
            <v>2120-99</v>
          </cell>
          <cell r="B313" t="str">
            <v>Courier Costs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90</v>
          </cell>
          <cell r="M313">
            <v>343</v>
          </cell>
          <cell r="N313">
            <v>0</v>
          </cell>
          <cell r="O313">
            <v>0</v>
          </cell>
        </row>
        <row r="314">
          <cell r="A314" t="str">
            <v>2130-99</v>
          </cell>
          <cell r="B314" t="str">
            <v>Depreciation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6565</v>
          </cell>
          <cell r="N314">
            <v>0</v>
          </cell>
          <cell r="O314">
            <v>0</v>
          </cell>
        </row>
        <row r="315">
          <cell r="A315" t="str">
            <v>2140-99</v>
          </cell>
          <cell r="B315" t="str">
            <v>Directors' Fees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2160-99</v>
          </cell>
          <cell r="B316" t="str">
            <v>Donations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2180-99</v>
          </cell>
          <cell r="B317" t="str">
            <v>Electricity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500</v>
          </cell>
          <cell r="M317">
            <v>500</v>
          </cell>
          <cell r="N317">
            <v>0</v>
          </cell>
          <cell r="O317">
            <v>0</v>
          </cell>
        </row>
        <row r="318">
          <cell r="A318" t="str">
            <v>2200-99</v>
          </cell>
          <cell r="B318" t="str">
            <v>Entertainment - FB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254</v>
          </cell>
          <cell r="M318">
            <v>269</v>
          </cell>
          <cell r="N318">
            <v>0</v>
          </cell>
          <cell r="O318">
            <v>0</v>
          </cell>
        </row>
        <row r="319">
          <cell r="A319" t="str">
            <v>2220-99</v>
          </cell>
          <cell r="B319" t="str">
            <v>Entertainment - No FBT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59</v>
          </cell>
          <cell r="M319">
            <v>53</v>
          </cell>
          <cell r="N319">
            <v>0</v>
          </cell>
          <cell r="O319">
            <v>0</v>
          </cell>
        </row>
        <row r="320">
          <cell r="A320" t="str">
            <v>2240-99</v>
          </cell>
          <cell r="B320" t="str">
            <v>Flowers/Gifts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7</v>
          </cell>
          <cell r="M320">
            <v>423</v>
          </cell>
          <cell r="N320">
            <v>0</v>
          </cell>
          <cell r="O320">
            <v>0</v>
          </cell>
        </row>
        <row r="321">
          <cell r="A321" t="str">
            <v>2260-99</v>
          </cell>
          <cell r="B321" t="str">
            <v>Insurance - General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2270-99</v>
          </cell>
          <cell r="B322" t="str">
            <v>Insurance - Public Liability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7335</v>
          </cell>
          <cell r="N322">
            <v>0</v>
          </cell>
          <cell r="O322">
            <v>0</v>
          </cell>
        </row>
        <row r="323">
          <cell r="A323" t="str">
            <v>2280-99</v>
          </cell>
          <cell r="B323" t="str">
            <v>Interest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2300-99</v>
          </cell>
          <cell r="B324" t="str">
            <v>Legal Fees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865</v>
          </cell>
          <cell r="M324">
            <v>2827</v>
          </cell>
          <cell r="N324">
            <v>0</v>
          </cell>
          <cell r="O324">
            <v>0</v>
          </cell>
        </row>
        <row r="325">
          <cell r="A325" t="str">
            <v>2320-99</v>
          </cell>
          <cell r="B325" t="str">
            <v>Licences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731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2340-99</v>
          </cell>
          <cell r="B326" t="str">
            <v>Motor Vehicle Expens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360-99</v>
          </cell>
          <cell r="B327" t="str">
            <v>Office Supplies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52.73</v>
          </cell>
          <cell r="L327">
            <v>4306</v>
          </cell>
          <cell r="M327">
            <v>1922</v>
          </cell>
          <cell r="N327">
            <v>0</v>
          </cell>
          <cell r="O327">
            <v>0</v>
          </cell>
        </row>
        <row r="328">
          <cell r="A328" t="str">
            <v>2380-99</v>
          </cell>
          <cell r="B328" t="str">
            <v>Payroll Outsourcing Cost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9.44</v>
          </cell>
          <cell r="L328">
            <v>345</v>
          </cell>
          <cell r="M328">
            <v>1310</v>
          </cell>
          <cell r="N328">
            <v>0</v>
          </cell>
          <cell r="O328">
            <v>0</v>
          </cell>
        </row>
        <row r="329">
          <cell r="A329" t="str">
            <v>2400-99</v>
          </cell>
          <cell r="B329" t="str">
            <v>Postage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5.45</v>
          </cell>
          <cell r="L329">
            <v>335</v>
          </cell>
          <cell r="M329">
            <v>335</v>
          </cell>
          <cell r="N329">
            <v>0</v>
          </cell>
          <cell r="O329">
            <v>0</v>
          </cell>
        </row>
        <row r="330">
          <cell r="A330" t="str">
            <v>2420-99</v>
          </cell>
          <cell r="B330" t="str">
            <v>Printing &amp; Stationery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98.37</v>
          </cell>
          <cell r="L330">
            <v>7631</v>
          </cell>
          <cell r="M330">
            <v>4665</v>
          </cell>
          <cell r="N330">
            <v>0</v>
          </cell>
          <cell r="O330">
            <v>0</v>
          </cell>
        </row>
        <row r="331">
          <cell r="A331" t="str">
            <v>2440-99</v>
          </cell>
          <cell r="B331" t="str">
            <v>Profit/Loss on Disposal of Fixed As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2460-99</v>
          </cell>
          <cell r="B332" t="str">
            <v>Rate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2480-99</v>
          </cell>
          <cell r="B333" t="str">
            <v>Recruitment Cost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5152</v>
          </cell>
          <cell r="M333">
            <v>10232</v>
          </cell>
          <cell r="N333">
            <v>0</v>
          </cell>
          <cell r="O333">
            <v>0</v>
          </cell>
        </row>
        <row r="334">
          <cell r="A334" t="str">
            <v>2500-99</v>
          </cell>
          <cell r="B334" t="str">
            <v>Ren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3400</v>
          </cell>
          <cell r="N334">
            <v>13400</v>
          </cell>
          <cell r="O334">
            <v>0</v>
          </cell>
        </row>
        <row r="335">
          <cell r="A335" t="str">
            <v>2520-99</v>
          </cell>
          <cell r="B335" t="str">
            <v>Repairs &amp; Maintenance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69</v>
          </cell>
          <cell r="N335">
            <v>0</v>
          </cell>
          <cell r="O335">
            <v>0</v>
          </cell>
        </row>
        <row r="336">
          <cell r="A336" t="str">
            <v>2540-99</v>
          </cell>
          <cell r="B336" t="str">
            <v>Security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287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2550-99</v>
          </cell>
          <cell r="B337" t="str">
            <v>Software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2560-99</v>
          </cell>
          <cell r="B338" t="str">
            <v>Staff Amenities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81.98</v>
          </cell>
          <cell r="L338">
            <v>685</v>
          </cell>
          <cell r="M338">
            <v>505</v>
          </cell>
          <cell r="N338">
            <v>0</v>
          </cell>
          <cell r="O338">
            <v>0</v>
          </cell>
        </row>
        <row r="339">
          <cell r="A339" t="str">
            <v>2580-99</v>
          </cell>
          <cell r="B339" t="str">
            <v>Subscriptions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1488</v>
          </cell>
          <cell r="M339">
            <v>314</v>
          </cell>
          <cell r="N339">
            <v>0</v>
          </cell>
          <cell r="O339">
            <v>0</v>
          </cell>
        </row>
        <row r="340">
          <cell r="A340" t="str">
            <v>2600-99</v>
          </cell>
          <cell r="B340" t="str">
            <v>Sundry Expense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42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2620-99</v>
          </cell>
          <cell r="B341" t="str">
            <v>Telephone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4629</v>
          </cell>
          <cell r="M341">
            <v>3485</v>
          </cell>
          <cell r="N341">
            <v>0</v>
          </cell>
          <cell r="O341">
            <v>0</v>
          </cell>
        </row>
        <row r="342">
          <cell r="A342" t="str">
            <v>2640-99</v>
          </cell>
          <cell r="B342" t="str">
            <v>Training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181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60-99</v>
          </cell>
          <cell r="B343" t="str">
            <v>Travel &amp; Accommodatio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866</v>
          </cell>
          <cell r="M343">
            <v>361</v>
          </cell>
          <cell r="N343">
            <v>0</v>
          </cell>
          <cell r="O343">
            <v>0</v>
          </cell>
        </row>
        <row r="344">
          <cell r="A344" t="str">
            <v>2999-99</v>
          </cell>
          <cell r="B344" t="str">
            <v>OTHER INCOME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 t="str">
            <v>3100-99</v>
          </cell>
          <cell r="B345" t="str">
            <v>Interest Income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-339</v>
          </cell>
          <cell r="M345">
            <v>-196</v>
          </cell>
          <cell r="N345">
            <v>0</v>
          </cell>
          <cell r="O345">
            <v>0</v>
          </cell>
        </row>
        <row r="346">
          <cell r="A346" t="str">
            <v>3999-99</v>
          </cell>
          <cell r="B346" t="str">
            <v>NON-OPERATING EXPENSE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 t="str">
            <v>4100-99</v>
          </cell>
          <cell r="B347" t="str">
            <v>Business Setup Costs Write-Off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 t="str">
            <v>4999-99</v>
          </cell>
          <cell r="B348" t="str">
            <v>CURRENT ASSETS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 t="str">
            <v>5000-99</v>
          </cell>
          <cell r="B349" t="str">
            <v>ANZ - General Cheque Accou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4730.37</v>
          </cell>
          <cell r="L349">
            <v>-82618</v>
          </cell>
          <cell r="M349">
            <v>9036</v>
          </cell>
          <cell r="N349">
            <v>-46120</v>
          </cell>
          <cell r="O349">
            <v>0</v>
          </cell>
        </row>
        <row r="350">
          <cell r="A350" t="str">
            <v>5010-99</v>
          </cell>
          <cell r="B350" t="str">
            <v>ANZ - Payroll Cheque Accou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43160.71</v>
          </cell>
          <cell r="L350">
            <v>38297</v>
          </cell>
          <cell r="M350">
            <v>188797</v>
          </cell>
          <cell r="N350">
            <v>-90033</v>
          </cell>
          <cell r="O350">
            <v>0</v>
          </cell>
        </row>
        <row r="351">
          <cell r="A351" t="str">
            <v>5100-99</v>
          </cell>
          <cell r="B351" t="str">
            <v>Petty Cash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25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 t="str">
            <v>5200-99</v>
          </cell>
          <cell r="B352" t="str">
            <v>Prepayment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0000</v>
          </cell>
          <cell r="L352">
            <v>0</v>
          </cell>
          <cell r="M352">
            <v>-6606</v>
          </cell>
          <cell r="N352">
            <v>-1700</v>
          </cell>
          <cell r="O352">
            <v>0</v>
          </cell>
        </row>
        <row r="353">
          <cell r="A353" t="str">
            <v>5300-99</v>
          </cell>
          <cell r="B353" t="str">
            <v>Prepaid Insurance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 t="str">
            <v>5400-99</v>
          </cell>
          <cell r="B354" t="str">
            <v>Prepaid WorkCover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67.73</v>
          </cell>
          <cell r="L354">
            <v>-1621</v>
          </cell>
          <cell r="M354">
            <v>3908</v>
          </cell>
          <cell r="N354">
            <v>0</v>
          </cell>
          <cell r="O354">
            <v>0</v>
          </cell>
        </row>
        <row r="355">
          <cell r="A355" t="str">
            <v>5500-99</v>
          </cell>
          <cell r="B355" t="str">
            <v>Trade Debtors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3442.9</v>
          </cell>
          <cell r="L355">
            <v>136124</v>
          </cell>
          <cell r="M355">
            <v>-76358</v>
          </cell>
          <cell r="N355">
            <v>588166</v>
          </cell>
          <cell r="O355">
            <v>0</v>
          </cell>
        </row>
        <row r="356">
          <cell r="A356" t="str">
            <v>5600-99</v>
          </cell>
          <cell r="B356" t="str">
            <v>Other Debtors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9868.5300000000007</v>
          </cell>
          <cell r="L356">
            <v>-9869</v>
          </cell>
          <cell r="M356">
            <v>0</v>
          </cell>
          <cell r="N356">
            <v>0</v>
          </cell>
          <cell r="O356">
            <v>0</v>
          </cell>
        </row>
        <row r="357">
          <cell r="A357" t="str">
            <v>5700-99</v>
          </cell>
          <cell r="B357" t="str">
            <v>Inventory On Hand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 t="str">
            <v>5999-99</v>
          </cell>
          <cell r="B358" t="str">
            <v>NON-CURRENT ASSETS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 t="str">
            <v>6000-99</v>
          </cell>
          <cell r="B359" t="str">
            <v>Land &amp; Buildings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 t="str">
            <v>6100-99</v>
          </cell>
          <cell r="B360" t="str">
            <v>Office Equipme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06687.9</v>
          </cell>
          <cell r="L360">
            <v>85404</v>
          </cell>
          <cell r="M360">
            <v>51104</v>
          </cell>
          <cell r="N360">
            <v>0</v>
          </cell>
          <cell r="O360">
            <v>0</v>
          </cell>
        </row>
        <row r="361">
          <cell r="A361" t="str">
            <v>6150-99</v>
          </cell>
          <cell r="B361" t="str">
            <v>Accum. Deprec. - Office Equipme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4178</v>
          </cell>
          <cell r="N361">
            <v>0</v>
          </cell>
          <cell r="O361">
            <v>0</v>
          </cell>
        </row>
        <row r="362">
          <cell r="A362" t="str">
            <v>6200-99</v>
          </cell>
          <cell r="B362" t="str">
            <v>Furniture &amp; Fitting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31441.05</v>
          </cell>
          <cell r="L362">
            <v>110452</v>
          </cell>
          <cell r="M362">
            <v>14001</v>
          </cell>
          <cell r="N362">
            <v>0</v>
          </cell>
          <cell r="O362">
            <v>0</v>
          </cell>
        </row>
        <row r="363">
          <cell r="A363" t="str">
            <v>6250-99</v>
          </cell>
          <cell r="B363" t="str">
            <v>Accum. Deprec. - Furniture &amp; Fittin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975</v>
          </cell>
          <cell r="N363">
            <v>0</v>
          </cell>
          <cell r="O363">
            <v>0</v>
          </cell>
        </row>
        <row r="364">
          <cell r="A364" t="str">
            <v>6300-99</v>
          </cell>
          <cell r="B364" t="str">
            <v>Plant &amp; Equipme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6350-99</v>
          </cell>
          <cell r="B365" t="str">
            <v>Accum. Deprec. - Plant &amp; Equipmen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6400-99</v>
          </cell>
          <cell r="B366" t="str">
            <v>Motor Vehicles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6450-99</v>
          </cell>
          <cell r="B367" t="str">
            <v>Accum. Deprec. - Motor Vehicles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 t="str">
            <v>6500-99</v>
          </cell>
          <cell r="B368" t="str">
            <v>Leasehold Improvem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65324.68</v>
          </cell>
          <cell r="L368">
            <v>18096</v>
          </cell>
          <cell r="M368">
            <v>31120</v>
          </cell>
          <cell r="N368">
            <v>0</v>
          </cell>
          <cell r="O368">
            <v>0</v>
          </cell>
        </row>
        <row r="369">
          <cell r="A369" t="str">
            <v>6550-99</v>
          </cell>
          <cell r="B369" t="str">
            <v>Accum. Deprec. - Leasehold Improvem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555</v>
          </cell>
          <cell r="N369">
            <v>0</v>
          </cell>
          <cell r="O369">
            <v>0</v>
          </cell>
        </row>
        <row r="370">
          <cell r="A370" t="str">
            <v>6600-99</v>
          </cell>
          <cell r="B370" t="str">
            <v>Software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229059.72</v>
          </cell>
          <cell r="L370">
            <v>7706</v>
          </cell>
          <cell r="M370">
            <v>18764</v>
          </cell>
          <cell r="N370">
            <v>0</v>
          </cell>
          <cell r="O370">
            <v>0</v>
          </cell>
        </row>
        <row r="371">
          <cell r="A371" t="str">
            <v>6650-99</v>
          </cell>
          <cell r="B371" t="str">
            <v>Accum. Deprec. - Software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8519</v>
          </cell>
          <cell r="N371">
            <v>0</v>
          </cell>
          <cell r="O371">
            <v>0</v>
          </cell>
        </row>
        <row r="372">
          <cell r="A372" t="str">
            <v>6700-99</v>
          </cell>
          <cell r="B372" t="str">
            <v>Business Setup Cost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240</v>
          </cell>
          <cell r="L372">
            <v>0</v>
          </cell>
          <cell r="M372">
            <v>20026</v>
          </cell>
          <cell r="N372">
            <v>0</v>
          </cell>
          <cell r="O372">
            <v>0</v>
          </cell>
        </row>
        <row r="373">
          <cell r="A373" t="str">
            <v>6750-99</v>
          </cell>
          <cell r="B373" t="str">
            <v>Business Setup Costs Written Off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338</v>
          </cell>
          <cell r="N373">
            <v>0</v>
          </cell>
          <cell r="O373">
            <v>0</v>
          </cell>
        </row>
        <row r="374">
          <cell r="A374" t="str">
            <v>6999-99</v>
          </cell>
          <cell r="B374" t="str">
            <v>CURRENT LIABILITIES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 t="str">
            <v>7000-99</v>
          </cell>
          <cell r="B375" t="str">
            <v>Trade Credito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3139</v>
          </cell>
          <cell r="L375">
            <v>-239081</v>
          </cell>
          <cell r="M375">
            <v>103033</v>
          </cell>
          <cell r="N375">
            <v>59111</v>
          </cell>
          <cell r="O375">
            <v>0</v>
          </cell>
        </row>
        <row r="376">
          <cell r="A376" t="str">
            <v>7100-99</v>
          </cell>
          <cell r="B376" t="str">
            <v>Other Creditor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 t="str">
            <v>7200-99</v>
          </cell>
          <cell r="B377" t="str">
            <v>Accrued Expens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-500</v>
          </cell>
          <cell r="M377">
            <v>-17835</v>
          </cell>
          <cell r="N377">
            <v>0</v>
          </cell>
          <cell r="O377">
            <v>0</v>
          </cell>
        </row>
        <row r="378">
          <cell r="A378" t="str">
            <v>7300-99</v>
          </cell>
          <cell r="B378" t="str">
            <v>Accrued Fringe Benefit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>7400-99</v>
          </cell>
          <cell r="B379" t="str">
            <v>Payroll Clearing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242</v>
          </cell>
          <cell r="N379">
            <v>0</v>
          </cell>
          <cell r="O379">
            <v>0</v>
          </cell>
        </row>
        <row r="380">
          <cell r="A380" t="str">
            <v>7420-99</v>
          </cell>
          <cell r="B380" t="str">
            <v>PAYG Payable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17577</v>
          </cell>
          <cell r="L380">
            <v>-34875</v>
          </cell>
          <cell r="M380">
            <v>-134260</v>
          </cell>
          <cell r="N380">
            <v>0</v>
          </cell>
          <cell r="O380">
            <v>0</v>
          </cell>
        </row>
        <row r="381">
          <cell r="A381" t="str">
            <v>7440-99</v>
          </cell>
          <cell r="B381" t="str">
            <v>Superannuation Payable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5315.02</v>
          </cell>
          <cell r="L381">
            <v>-5833</v>
          </cell>
          <cell r="M381">
            <v>-43206</v>
          </cell>
          <cell r="N381">
            <v>0</v>
          </cell>
          <cell r="O381">
            <v>0</v>
          </cell>
        </row>
        <row r="382">
          <cell r="A382" t="str">
            <v>7460-99</v>
          </cell>
          <cell r="B382" t="str">
            <v>Payroll Tax Payable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2834.68</v>
          </cell>
          <cell r="L382">
            <v>-5981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>7480-99</v>
          </cell>
          <cell r="B383" t="str">
            <v>Garnishees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295.39999999999998</v>
          </cell>
          <cell r="L383">
            <v>-271</v>
          </cell>
          <cell r="M383">
            <v>566</v>
          </cell>
          <cell r="N383">
            <v>0</v>
          </cell>
          <cell r="O383">
            <v>0</v>
          </cell>
        </row>
        <row r="384">
          <cell r="A384" t="str">
            <v>7490-99</v>
          </cell>
          <cell r="B384" t="str">
            <v>Income Protection Premiums Payabl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-3385</v>
          </cell>
          <cell r="N384">
            <v>64172</v>
          </cell>
          <cell r="O384">
            <v>0</v>
          </cell>
        </row>
        <row r="385">
          <cell r="A385" t="str">
            <v>7500-99</v>
          </cell>
          <cell r="B385" t="str">
            <v>GST Payable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6413.5</v>
          </cell>
          <cell r="L385">
            <v>-37269</v>
          </cell>
          <cell r="M385">
            <v>-78856</v>
          </cell>
          <cell r="N385">
            <v>-53470</v>
          </cell>
          <cell r="O385">
            <v>0</v>
          </cell>
        </row>
        <row r="386">
          <cell r="A386" t="str">
            <v>7550-99</v>
          </cell>
          <cell r="B386" t="str">
            <v>GST Credits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508.94</v>
          </cell>
          <cell r="L386">
            <v>46169</v>
          </cell>
          <cell r="M386">
            <v>21110</v>
          </cell>
          <cell r="N386">
            <v>1170</v>
          </cell>
          <cell r="O386">
            <v>0</v>
          </cell>
        </row>
        <row r="387">
          <cell r="A387" t="str">
            <v>7600-99</v>
          </cell>
          <cell r="B387" t="str">
            <v>Annual Leave Provisio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4542.76</v>
          </cell>
          <cell r="L387">
            <v>-11204</v>
          </cell>
          <cell r="M387">
            <v>-44500</v>
          </cell>
          <cell r="N387">
            <v>0</v>
          </cell>
          <cell r="O387">
            <v>0</v>
          </cell>
        </row>
        <row r="388">
          <cell r="A388" t="str">
            <v>7700-99</v>
          </cell>
          <cell r="B388" t="str">
            <v>Long Service Leave Provision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984.26</v>
          </cell>
          <cell r="L388">
            <v>-2427</v>
          </cell>
          <cell r="M388">
            <v>-9642</v>
          </cell>
          <cell r="N388">
            <v>0</v>
          </cell>
          <cell r="O388">
            <v>0</v>
          </cell>
        </row>
        <row r="389">
          <cell r="A389" t="str">
            <v>7800-99</v>
          </cell>
          <cell r="B389" t="str">
            <v>Loan - Cleaning Firs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12688</v>
          </cell>
          <cell r="M389">
            <v>12312</v>
          </cell>
          <cell r="N389">
            <v>0</v>
          </cell>
          <cell r="O389">
            <v>0</v>
          </cell>
        </row>
        <row r="390">
          <cell r="A390" t="str">
            <v>7810-99</v>
          </cell>
          <cell r="B390" t="str">
            <v>Loan - The First Grou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000</v>
          </cell>
          <cell r="L390">
            <v>0</v>
          </cell>
          <cell r="M390">
            <v>1885</v>
          </cell>
          <cell r="N390">
            <v>0</v>
          </cell>
          <cell r="O390">
            <v>0</v>
          </cell>
        </row>
        <row r="391">
          <cell r="A391" t="str">
            <v>7900-99</v>
          </cell>
          <cell r="B391" t="str">
            <v>Loan - Yu Feng Pty Ltd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35000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 t="str">
            <v>7910-99</v>
          </cell>
          <cell r="B392" t="str">
            <v>Loan - Yuan Chieh Pty Ltd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35000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 t="str">
            <v>7999-99</v>
          </cell>
          <cell r="B393" t="str">
            <v>NON-CURRENT LIABILITI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>8999-99</v>
          </cell>
          <cell r="B394" t="str">
            <v>SHAREHOLDERS EQUITY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>9000-99</v>
          </cell>
          <cell r="B395" t="str">
            <v>Units Issued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10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>9010-99</v>
          </cell>
          <cell r="B396" t="str">
            <v>Unissued Shares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9100-99</v>
          </cell>
          <cell r="B397" t="str">
            <v>Profit Brought Forward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 t="str">
            <v>9999-99</v>
          </cell>
          <cell r="B398" t="str">
            <v>Autoposting Suspense Account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</sheetData>
      <sheetData sheetId="13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rubution"/>
      <sheetName val="Sep 2017"/>
      <sheetName val="Mar 2017"/>
      <sheetName val="Rental Profile"/>
      <sheetName val="Rents - Sep-17"/>
      <sheetName val="Rents - Mar-17"/>
      <sheetName val="150 Collins"/>
      <sheetName val="Sep 2016"/>
      <sheetName val="June 2016"/>
      <sheetName val="Mar 2016"/>
      <sheetName val="March 2015"/>
      <sheetName val="Sep 2015"/>
    </sheetNames>
    <sheetDataSet>
      <sheetData sheetId="0" refreshError="1"/>
      <sheetData sheetId="1" refreshError="1"/>
      <sheetData sheetId="2" refreshError="1"/>
      <sheetData sheetId="3"/>
      <sheetData sheetId="4">
        <row r="14">
          <cell r="C14" t="str">
            <v>Mezz</v>
          </cell>
        </row>
      </sheetData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"/>
      <sheetName val="DCF Summary"/>
      <sheetName val="Cash Flow Analysis"/>
      <sheetName val="Cash Flow Data"/>
      <sheetName val="Net Income"/>
      <sheetName val="Assessed Gross Rents"/>
      <sheetName val="Tenancy Schedule -30-Jun-04"/>
      <sheetName val="TS Summary"/>
      <sheetName val="Statutory Outgoings"/>
      <sheetName val="Outgoings Assessment Report"/>
      <sheetName val="OGs Recovery Summary"/>
      <sheetName val="STANDARD RATE CALCULATION (3)"/>
      <sheetName val="Additional Income"/>
      <sheetName val="MAT History"/>
      <sheetName val="Majors Gross Sales History"/>
      <sheetName val="Majors GOC "/>
      <sheetName val="Woolworths % Rent"/>
      <sheetName val="Coles % Rent"/>
      <sheetName val="Target % Rent"/>
      <sheetName val="Best &amp; Less % Rent"/>
      <sheetName val="Big W % Rent"/>
      <sheetName val="Specialty % Rent"/>
      <sheetName val="Overall GOC Analysis"/>
      <sheetName val="ANALYSIS DIVIDER"/>
      <sheetName val="Report Gross Rent Analysis"/>
      <sheetName val="Report MAT Analysis"/>
      <sheetName val="Report GOC Analysis"/>
      <sheetName val="Weighted Lease Expiry"/>
      <sheetName val="Lease Expiry - 5 Yrs"/>
      <sheetName val="GLA - Uses"/>
      <sheetName val="Gross Rent- Uses"/>
      <sheetName val="Supermarket Lease Summary"/>
      <sheetName val="DDS Lease Summary"/>
      <sheetName val="Mini Major Lease Summary"/>
      <sheetName val="Capital Expenditure"/>
      <sheetName val="Growth Rates"/>
      <sheetName val="Percentage Rent Forecast"/>
      <sheetName val="Key Data"/>
      <sheetName val="Future Value"/>
      <sheetName val="Sales Evidence"/>
      <sheetName val="Sheet1"/>
      <sheetName val="Specialty Arrears"/>
      <sheetName val="Gandel TS"/>
      <sheetName val="STANDARD RATE CALCULATION"/>
      <sheetName val="Target"/>
      <sheetName val="Coles"/>
      <sheetName val="Woolworths"/>
      <sheetName val="Big W"/>
      <sheetName val="Best and Less"/>
      <sheetName val="KFC"/>
      <sheetName val="Runaway Bay Shopping Village"/>
      <sheetName val="Non - Recov Exp"/>
      <sheetName val="STANDARD RATE CALCULATION (2)"/>
      <sheetName val="Target (2)"/>
      <sheetName val="Coles (2)"/>
      <sheetName val="Woolworths (2)"/>
      <sheetName val="Big W (2)"/>
      <sheetName val="Best and Less (2)"/>
      <sheetName val="KFC (2)"/>
      <sheetName val="Sheet1 (2)"/>
      <sheetName val="STANDARD RATE CALCULATION ( (3)"/>
      <sheetName val="Target (3)"/>
      <sheetName val="Coles (3)"/>
      <sheetName val="Woolworths (3)"/>
      <sheetName val="Big W (3)"/>
      <sheetName val="Best and Less (3)"/>
      <sheetName val="KFC (3)"/>
      <sheetName val="Comparison"/>
      <sheetName val="MAJOR % Rent"/>
      <sheetName val="Graph Info"/>
      <sheetName val="Lease Expiry"/>
      <sheetName val="Gross Sales Woolworths"/>
      <sheetName val="Gross Sales Coles"/>
      <sheetName val="Gross Sales Target"/>
      <sheetName val="Big W "/>
      <sheetName val="Capitalisation Rates"/>
      <sheetName val="Discount Rates"/>
      <sheetName val="Direct Comparison"/>
      <sheetName val="Promo %"/>
      <sheetName val="GLA Summary"/>
      <sheetName val="Gross Sales Kmart"/>
      <sheetName val="Gross Sales Harris Farm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S DATA"/>
      <sheetName val="CAP VAL DATA"/>
      <sheetName val="TERMINAL CAP"/>
      <sheetName val="SUMM"/>
      <sheetName val="AREA"/>
      <sheetName val="OGs"/>
      <sheetName val="STATS"/>
      <sheetName val="TS"/>
      <sheetName val="MKT. RENT"/>
      <sheetName val="INCOME"/>
      <sheetName val="BASE RENT"/>
      <sheetName val="CAP VAL"/>
      <sheetName val="ASSUMPTIONS"/>
      <sheetName val="CASH FLOW &amp; CAPEX"/>
      <sheetName val="DCF"/>
      <sheetName val="Expiry &amp; Occupancy Info"/>
      <sheetName val="ES1"/>
      <sheetName val="ES2"/>
      <sheetName val="VAL TABLE"/>
      <sheetName val="VAL PAGE"/>
      <sheetName val="OFFICE RENTS"/>
      <sheetName val="SALES"/>
      <sheetName val="RETAIL RENTS"/>
      <sheetName val="Car Park Rents"/>
      <sheetName val="Cap Graph"/>
      <sheetName val="DC Graph"/>
      <sheetName val="IRR Graph"/>
      <sheetName val="Name Ranges"/>
      <sheetName val="Insurance"/>
      <sheetName val="PV of incentives"/>
    </sheetNames>
    <sheetDataSet>
      <sheetData sheetId="0">
        <row r="10">
          <cell r="C10" t="str">
            <v>Augu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Entitlement"/>
      <sheetName val="Input"/>
      <sheetName val="Zoning and Overlays"/>
      <sheetName val="GLA"/>
      <sheetName val="Cap Graph1"/>
      <sheetName val="Cap Graph"/>
      <sheetName val="DCF Graph"/>
      <sheetName val="Sales"/>
      <sheetName val="Rents"/>
      <sheetName val="Market Rent"/>
      <sheetName val="Capitalisation (Passing)"/>
      <sheetName val="Capitalisation"/>
      <sheetName val="270 Bourke Street Analysis"/>
      <sheetName val="DC Graph"/>
      <sheetName val="Tenancy Schedule 2009"/>
      <sheetName val="Cash Flow"/>
      <sheetName val="Cash Flow Assumptions"/>
      <sheetName val="Growth"/>
      <sheetName val="DCF"/>
      <sheetName val="Income tables"/>
      <sheetName val="Sheet1"/>
      <sheetName val="Stat Vals"/>
      <sheetName val="Outgoings"/>
      <sheetName val="Sheet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>
        <row r="22">
          <cell r="G22">
            <v>22000000</v>
          </cell>
        </row>
      </sheetData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Up Calc"/>
      <sheetName val="Clause 2.2 (c)(iii) Adj"/>
      <sheetName val="Interest Cost"/>
      <sheetName val="Funding"/>
      <sheetName val="Actual v Forecast Consol"/>
      <sheetName val="Actual v Forecast EU"/>
      <sheetName val="Actual v Forecast US"/>
      <sheetName val="Colonial REIT"/>
      <sheetName val="Actual v Forecast AUS"/>
      <sheetName val="Consol TB"/>
      <sheetName val="BGP Corporate"/>
      <sheetName val="HBI"/>
      <sheetName val="German Office"/>
      <sheetName val="European Retail"/>
      <sheetName val="German Retail"/>
      <sheetName val="German Residential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PCA Stats"/>
      <sheetName val="COMPARISONS"/>
      <sheetName val="CF SPREAD"/>
      <sheetName val="UP1-REV.TEN"/>
      <sheetName val="UP2-OTH.REV.&amp; EXP"/>
      <sheetName val="COA+LEDGS"/>
      <sheetName val="5111"/>
      <sheetName val="5112"/>
      <sheetName val="5115"/>
      <sheetName val="5126"/>
      <sheetName val="5127"/>
      <sheetName val="5128"/>
      <sheetName val="5131"/>
      <sheetName val="5132"/>
      <sheetName val="5140"/>
      <sheetName val="5151"/>
      <sheetName val="5152"/>
      <sheetName val="5160"/>
      <sheetName val="5170"/>
      <sheetName val="5180"/>
      <sheetName val="5190"/>
      <sheetName val="5191"/>
      <sheetName val="5211"/>
      <sheetName val="5213"/>
      <sheetName val="5220"/>
      <sheetName val="5230"/>
      <sheetName val="5235"/>
      <sheetName val="5240"/>
      <sheetName val="5245"/>
      <sheetName val="5250"/>
      <sheetName val="5270"/>
      <sheetName val="5311"/>
      <sheetName val="5312"/>
      <sheetName val="5330"/>
      <sheetName val="5350"/>
      <sheetName val="5360"/>
      <sheetName val="5380"/>
      <sheetName val="5410"/>
      <sheetName val="5420"/>
      <sheetName val="5425"/>
      <sheetName val="5430"/>
      <sheetName val="7111"/>
      <sheetName val="7112OTH"/>
      <sheetName val="7112SRV"/>
      <sheetName val="7112USG"/>
      <sheetName val="7113"/>
      <sheetName val="7114"/>
      <sheetName val="7115"/>
      <sheetName val="7116"/>
      <sheetName val="7121"/>
      <sheetName val="7122"/>
      <sheetName val="7123"/>
      <sheetName val="7124"/>
      <sheetName val="7125"/>
      <sheetName val="7126"/>
      <sheetName val="7127"/>
      <sheetName val="7128"/>
      <sheetName val="7131"/>
      <sheetName val="7132"/>
      <sheetName val="7210"/>
      <sheetName val="7211"/>
      <sheetName val="7212"/>
      <sheetName val="7213"/>
      <sheetName val="7215"/>
      <sheetName val="7216"/>
      <sheetName val="7217"/>
      <sheetName val="7218"/>
      <sheetName val="7219"/>
      <sheetName val="7231"/>
      <sheetName val="7232"/>
      <sheetName val="7233"/>
      <sheetName val="7241"/>
      <sheetName val="7242"/>
      <sheetName val="7243"/>
      <sheetName val="7251"/>
      <sheetName val="7252"/>
      <sheetName val="7253"/>
      <sheetName val="7254"/>
      <sheetName val="7255"/>
      <sheetName val="7256"/>
      <sheetName val="7271"/>
      <sheetName val="7272"/>
      <sheetName val="7281"/>
      <sheetName val="7282"/>
      <sheetName val="7283"/>
      <sheetName val="7291"/>
      <sheetName val="7293"/>
      <sheetName val="7301"/>
      <sheetName val="7302"/>
      <sheetName val="7303"/>
      <sheetName val="7304"/>
      <sheetName val="7305"/>
      <sheetName val="7307"/>
      <sheetName val="7308"/>
      <sheetName val="7309"/>
      <sheetName val="7411"/>
      <sheetName val="7412"/>
      <sheetName val="7413"/>
      <sheetName val="7421"/>
      <sheetName val="7422"/>
      <sheetName val="7423"/>
      <sheetName val="7426"/>
      <sheetName val="7427"/>
      <sheetName val="7431"/>
      <sheetName val="7432"/>
      <sheetName val="7436"/>
      <sheetName val="7437"/>
      <sheetName val="7441"/>
      <sheetName val="7446"/>
      <sheetName val="7447"/>
      <sheetName val="7451"/>
      <sheetName val="7452"/>
      <sheetName val="7453"/>
      <sheetName val="7454"/>
      <sheetName val="7455"/>
      <sheetName val="7461"/>
      <sheetName val="7471"/>
      <sheetName val="7472"/>
      <sheetName val="7473"/>
      <sheetName val="7474"/>
      <sheetName val="7475"/>
      <sheetName val="7481"/>
      <sheetName val="7482"/>
      <sheetName val="7483"/>
      <sheetName val="7484"/>
      <sheetName val="7485"/>
      <sheetName val="7486"/>
      <sheetName val="7491"/>
      <sheetName val="7492"/>
      <sheetName val="7493"/>
      <sheetName val="7510"/>
      <sheetName val="7515"/>
      <sheetName val="7520"/>
      <sheetName val="7525"/>
      <sheetName val="7530"/>
      <sheetName val="7540"/>
      <sheetName val="7580"/>
      <sheetName val="7591"/>
      <sheetName val="7592"/>
      <sheetName val="7593"/>
      <sheetName val="7594"/>
      <sheetName val="7596"/>
      <sheetName val="7597"/>
      <sheetName val="7598"/>
      <sheetName val="7611"/>
      <sheetName val="7612"/>
      <sheetName val="7613"/>
      <sheetName val="7614"/>
      <sheetName val="7615"/>
      <sheetName val="7617"/>
      <sheetName val="7618"/>
      <sheetName val="7620"/>
      <sheetName val="7621"/>
      <sheetName val="7622"/>
      <sheetName val="7623"/>
      <sheetName val="7624"/>
      <sheetName val="7626"/>
      <sheetName val="7628"/>
      <sheetName val="7629"/>
      <sheetName val="7631"/>
      <sheetName val="7632"/>
      <sheetName val="7633"/>
      <sheetName val="7636"/>
      <sheetName val="7637"/>
      <sheetName val="7640"/>
      <sheetName val="7641"/>
      <sheetName val="7643"/>
      <sheetName val="7645"/>
      <sheetName val="8921"/>
      <sheetName val="8922"/>
      <sheetName val="1515"/>
      <sheetName val="1536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Sheet374"/>
      <sheetName val="Sheet375"/>
      <sheetName val="Sheet376"/>
      <sheetName val="Sheet377"/>
      <sheetName val="Sheet378"/>
      <sheetName val="Sheet379"/>
      <sheetName val="Sheet380"/>
      <sheetName val="Sheet381"/>
      <sheetName val="Sheet382"/>
      <sheetName val="Sheet383"/>
      <sheetName val="Sheet384"/>
      <sheetName val="Sheet385"/>
      <sheetName val="Sheet386"/>
      <sheetName val="Sheet387"/>
      <sheetName val="Sheet388"/>
      <sheetName val="Sheet389"/>
      <sheetName val="Sheet390"/>
      <sheetName val="Sheet391"/>
      <sheetName val="Sheet392"/>
      <sheetName val="Sheet393"/>
      <sheetName val="Sheet394"/>
      <sheetName val="Sheet395"/>
      <sheetName val="Sheet396"/>
      <sheetName val="Sheet397"/>
      <sheetName val="Sheet398"/>
      <sheetName val="Sheet399"/>
      <sheetName val="Sheet400"/>
      <sheetName val="Sheet401"/>
      <sheetName val="Sheet402"/>
      <sheetName val="Sheet403"/>
      <sheetName val="Sheet404"/>
      <sheetName val="Sheet405"/>
      <sheetName val="Sheet406"/>
      <sheetName val="Sheet407"/>
      <sheetName val="Sheet408"/>
      <sheetName val="Sheet409"/>
      <sheetName val="Sheet410"/>
      <sheetName val="Sheet411"/>
      <sheetName val="Sheet412"/>
      <sheetName val="Sheet413"/>
      <sheetName val="Sheet414"/>
      <sheetName val="Sheet415"/>
      <sheetName val="Sheet416"/>
      <sheetName val="Sheet417"/>
      <sheetName val="Sheet418"/>
      <sheetName val="Sheet419"/>
      <sheetName val="Sheet420"/>
      <sheetName val="Sheet421"/>
      <sheetName val="Sheet422"/>
      <sheetName val="Sheet423"/>
      <sheetName val="Sheet424"/>
      <sheetName val="Sheet425"/>
      <sheetName val="Sheet426"/>
      <sheetName val="Sheet427"/>
      <sheetName val="Sheet428"/>
      <sheetName val="Sheet429"/>
      <sheetName val="Sheet430"/>
      <sheetName val="Sheet55"/>
      <sheetName val="Sheet109"/>
      <sheetName val="Sheet110"/>
      <sheetName val="Sheet111"/>
      <sheetName val="Sheet112"/>
      <sheetName val="Sheet113"/>
      <sheetName val="Sheet114"/>
      <sheetName val="Sheet115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125"/>
      <sheetName val="Sheet126"/>
      <sheetName val="Sheet127"/>
      <sheetName val="Sheet128"/>
      <sheetName val="Sheet129"/>
      <sheetName val="Sheet130"/>
      <sheetName val="Sheet131"/>
      <sheetName val="Sheet132"/>
      <sheetName val="Sheet133"/>
      <sheetName val="Sheet134"/>
      <sheetName val="Sheet135"/>
      <sheetName val="Sheet136"/>
      <sheetName val="Sheet137"/>
      <sheetName val="Sheet138"/>
      <sheetName val="Sheet139"/>
      <sheetName val="Sheet140"/>
      <sheetName val="Sheet141"/>
      <sheetName val="Sheet142"/>
      <sheetName val="Sheet143"/>
      <sheetName val="Sheet144"/>
      <sheetName val="Sheet145"/>
      <sheetName val="Sheet146"/>
      <sheetName val="Sheet147"/>
      <sheetName val="Sheet148"/>
      <sheetName val="Sheet149"/>
      <sheetName val="Sheet150"/>
      <sheetName val="Sheet151"/>
      <sheetName val="Sheet152"/>
      <sheetName val="Sheet153"/>
      <sheetName val="Sheet154"/>
      <sheetName val="Sheet155"/>
      <sheetName val="Sheet156"/>
      <sheetName val="Sheet157"/>
      <sheetName val="Sheet158"/>
      <sheetName val="Sheet159"/>
      <sheetName val="Sheet160"/>
      <sheetName val="Sheet161"/>
      <sheetName val="Sheet162"/>
      <sheetName val="Sheet163"/>
      <sheetName val="Sheet164"/>
      <sheetName val="Sheet165"/>
      <sheetName val="Sheet166"/>
      <sheetName val="Sheet167"/>
      <sheetName val="Sheet168"/>
      <sheetName val="Sheet169"/>
      <sheetName val="Sheet170"/>
      <sheetName val="Sheet171"/>
      <sheetName val="Sheet172"/>
      <sheetName val="Sheet173"/>
      <sheetName val="Sheet174"/>
      <sheetName val="Sheet175"/>
      <sheetName val="Sheet176"/>
      <sheetName val="Sheet177"/>
      <sheetName val="Sheet178"/>
      <sheetName val="Sheet179"/>
      <sheetName val="Sheet180"/>
      <sheetName val="Sheet181"/>
      <sheetName val="Sheet182"/>
      <sheetName val="Sheet183"/>
      <sheetName val="Sheet184"/>
      <sheetName val="Sheet185"/>
      <sheetName val="Sheet186"/>
      <sheetName val="Sheet187"/>
      <sheetName val="Sheet188"/>
      <sheetName val="Sheet189"/>
      <sheetName val="Sheet190"/>
      <sheetName val="Sheet191"/>
      <sheetName val="Sheet192"/>
      <sheetName val="Sheet193"/>
      <sheetName val="Sheet194"/>
      <sheetName val="Sheet195"/>
      <sheetName val="Sheet196"/>
      <sheetName val="Sheet197"/>
      <sheetName val="Sheet198"/>
      <sheetName val="Sheet199"/>
      <sheetName val="Sheet200"/>
      <sheetName val="Sheet201"/>
      <sheetName val="Sheet202"/>
      <sheetName val="Sheet203"/>
      <sheetName val="Sheet204"/>
      <sheetName val="Sheet205"/>
      <sheetName val="Sheet206"/>
      <sheetName val="Sheet207"/>
      <sheetName val="Sheet208"/>
      <sheetName val="Sheet209"/>
      <sheetName val="Sheet210"/>
      <sheetName val="Sheet211"/>
      <sheetName val="Sheet212"/>
      <sheetName val="Sheet213"/>
      <sheetName val="Sheet214"/>
      <sheetName val="Sheet21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Sheet101"/>
      <sheetName val="Sheet102"/>
      <sheetName val="Sheet103"/>
      <sheetName val="Sheet104"/>
      <sheetName val="Sheet105"/>
      <sheetName val="Sheet106"/>
      <sheetName val="Sheet107"/>
      <sheetName val="Sheet108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8"/>
      <sheetName val="Sheet9"/>
      <sheetName val="Sheet10"/>
      <sheetName val="Sheet11"/>
      <sheetName val="Sheet12"/>
      <sheetName val="Sheet13"/>
      <sheetName val="Sheet14"/>
      <sheetName val="Sheet7"/>
      <sheetName val="Sheet6"/>
      <sheetName val="Sheet5"/>
      <sheetName val="Sheet4"/>
      <sheetName val="Sheet2"/>
      <sheetName val="Sheet1"/>
      <sheetName val="Sheet3"/>
    </sheetNames>
    <sheetDataSet>
      <sheetData sheetId="0"/>
      <sheetData sheetId="1"/>
      <sheetData sheetId="2" refreshError="1">
        <row r="9">
          <cell r="F9">
            <v>0</v>
          </cell>
          <cell r="G9">
            <v>0</v>
          </cell>
          <cell r="H9">
            <v>0</v>
          </cell>
          <cell r="K9">
            <v>0</v>
          </cell>
          <cell r="O9">
            <v>0</v>
          </cell>
          <cell r="P9">
            <v>0</v>
          </cell>
        </row>
        <row r="10">
          <cell r="F10">
            <v>-10891621.430000015</v>
          </cell>
          <cell r="G10">
            <v>-16435379.43</v>
          </cell>
          <cell r="H10">
            <v>-16445636</v>
          </cell>
          <cell r="K10">
            <v>0</v>
          </cell>
          <cell r="O10">
            <v>0</v>
          </cell>
          <cell r="P10">
            <v>0</v>
          </cell>
        </row>
        <row r="11">
          <cell r="F11">
            <v>-98.08</v>
          </cell>
          <cell r="G11">
            <v>-98.08</v>
          </cell>
          <cell r="H11">
            <v>0</v>
          </cell>
          <cell r="K11">
            <v>0</v>
          </cell>
          <cell r="O11">
            <v>0</v>
          </cell>
          <cell r="P11">
            <v>0</v>
          </cell>
        </row>
        <row r="12">
          <cell r="F12">
            <v>-13647.259999999998</v>
          </cell>
          <cell r="G12">
            <v>-19087.259999999998</v>
          </cell>
          <cell r="H12">
            <v>0</v>
          </cell>
          <cell r="K12">
            <v>0</v>
          </cell>
          <cell r="O12">
            <v>0</v>
          </cell>
          <cell r="P12">
            <v>0</v>
          </cell>
        </row>
        <row r="13">
          <cell r="F13">
            <v>-137844.22</v>
          </cell>
          <cell r="G13">
            <v>-213544.22</v>
          </cell>
          <cell r="H13">
            <v>-195200</v>
          </cell>
          <cell r="K13">
            <v>0</v>
          </cell>
          <cell r="O13">
            <v>0</v>
          </cell>
          <cell r="P13">
            <v>0</v>
          </cell>
        </row>
        <row r="14">
          <cell r="F14">
            <v>-132098.57000000007</v>
          </cell>
          <cell r="G14">
            <v>-182656.57</v>
          </cell>
          <cell r="H14">
            <v>-163921</v>
          </cell>
          <cell r="K14">
            <v>0</v>
          </cell>
          <cell r="O14">
            <v>0</v>
          </cell>
          <cell r="P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K15">
            <v>0</v>
          </cell>
          <cell r="O15">
            <v>0</v>
          </cell>
          <cell r="P15">
            <v>0</v>
          </cell>
        </row>
        <row r="16">
          <cell r="F16">
            <v>19426.03</v>
          </cell>
          <cell r="G16">
            <v>-173173.97</v>
          </cell>
          <cell r="H16">
            <v>-87247</v>
          </cell>
          <cell r="K16">
            <v>0</v>
          </cell>
          <cell r="O16">
            <v>0</v>
          </cell>
          <cell r="P16">
            <v>0</v>
          </cell>
        </row>
        <row r="17">
          <cell r="F17">
            <v>-58944.780000000042</v>
          </cell>
          <cell r="G17">
            <v>-90240.78</v>
          </cell>
          <cell r="H17">
            <v>-91080</v>
          </cell>
          <cell r="K17">
            <v>0</v>
          </cell>
          <cell r="O17">
            <v>0</v>
          </cell>
          <cell r="P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K18">
            <v>0</v>
          </cell>
          <cell r="O18">
            <v>0</v>
          </cell>
          <cell r="P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K19">
            <v>0</v>
          </cell>
          <cell r="O19">
            <v>0</v>
          </cell>
          <cell r="P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K20">
            <v>0</v>
          </cell>
          <cell r="O20">
            <v>0</v>
          </cell>
          <cell r="P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K21">
            <v>0</v>
          </cell>
          <cell r="O21">
            <v>0</v>
          </cell>
          <cell r="P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K22">
            <v>0</v>
          </cell>
          <cell r="O22">
            <v>0</v>
          </cell>
          <cell r="P22">
            <v>0</v>
          </cell>
        </row>
        <row r="23">
          <cell r="F23">
            <v>28851.46</v>
          </cell>
          <cell r="G23">
            <v>44019.46</v>
          </cell>
          <cell r="H23">
            <v>45186</v>
          </cell>
          <cell r="K23">
            <v>0</v>
          </cell>
          <cell r="O23">
            <v>0</v>
          </cell>
          <cell r="P23">
            <v>0</v>
          </cell>
        </row>
        <row r="24">
          <cell r="F24">
            <v>614.05999999999995</v>
          </cell>
          <cell r="G24">
            <v>614.05999999999995</v>
          </cell>
          <cell r="H24">
            <v>0</v>
          </cell>
          <cell r="K24">
            <v>0</v>
          </cell>
          <cell r="O24">
            <v>0</v>
          </cell>
          <cell r="P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K25">
            <v>0</v>
          </cell>
          <cell r="O25">
            <v>0</v>
          </cell>
          <cell r="P25">
            <v>0</v>
          </cell>
        </row>
        <row r="26">
          <cell r="F26">
            <v>-30202.560000000001</v>
          </cell>
          <cell r="G26">
            <v>-45606.559999999998</v>
          </cell>
          <cell r="H26">
            <v>-46212</v>
          </cell>
          <cell r="K26">
            <v>0</v>
          </cell>
          <cell r="O26">
            <v>0</v>
          </cell>
          <cell r="P26">
            <v>0</v>
          </cell>
        </row>
        <row r="27">
          <cell r="F27">
            <v>-34549.78</v>
          </cell>
          <cell r="G27">
            <v>-51797.78</v>
          </cell>
          <cell r="H27">
            <v>-51024</v>
          </cell>
          <cell r="K27">
            <v>0</v>
          </cell>
          <cell r="O27">
            <v>0</v>
          </cell>
          <cell r="P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K28">
            <v>0</v>
          </cell>
          <cell r="O28">
            <v>0</v>
          </cell>
          <cell r="P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K29">
            <v>0</v>
          </cell>
          <cell r="O29">
            <v>0</v>
          </cell>
          <cell r="P29">
            <v>0</v>
          </cell>
        </row>
        <row r="30">
          <cell r="F30">
            <v>-51048</v>
          </cell>
          <cell r="G30">
            <v>-76572</v>
          </cell>
          <cell r="H30">
            <v>-63396</v>
          </cell>
          <cell r="K30">
            <v>0</v>
          </cell>
          <cell r="O30">
            <v>0</v>
          </cell>
          <cell r="P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K31">
            <v>0</v>
          </cell>
          <cell r="O31">
            <v>0</v>
          </cell>
          <cell r="P31">
            <v>0</v>
          </cell>
        </row>
        <row r="32">
          <cell r="F32">
            <v>1649.6</v>
          </cell>
          <cell r="G32">
            <v>1649.6</v>
          </cell>
          <cell r="H32">
            <v>0</v>
          </cell>
          <cell r="K32">
            <v>0</v>
          </cell>
          <cell r="O32">
            <v>0</v>
          </cell>
          <cell r="P32">
            <v>0</v>
          </cell>
        </row>
        <row r="33">
          <cell r="F33">
            <v>-9.09</v>
          </cell>
          <cell r="G33">
            <v>-9.09</v>
          </cell>
          <cell r="H33">
            <v>0</v>
          </cell>
          <cell r="K33">
            <v>0</v>
          </cell>
          <cell r="O33">
            <v>0</v>
          </cell>
          <cell r="P33">
            <v>0</v>
          </cell>
        </row>
        <row r="34">
          <cell r="F34">
            <v>0.41000000010535587</v>
          </cell>
          <cell r="G34">
            <v>0.41000000000349246</v>
          </cell>
          <cell r="H34">
            <v>0</v>
          </cell>
          <cell r="K34">
            <v>0</v>
          </cell>
          <cell r="O34">
            <v>0</v>
          </cell>
          <cell r="P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K35">
            <v>0</v>
          </cell>
          <cell r="O35">
            <v>0</v>
          </cell>
          <cell r="P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K36">
            <v>0</v>
          </cell>
          <cell r="O36">
            <v>0</v>
          </cell>
          <cell r="P36">
            <v>0</v>
          </cell>
        </row>
        <row r="37">
          <cell r="F37">
            <v>-4122.82</v>
          </cell>
          <cell r="G37">
            <v>-5122.82</v>
          </cell>
          <cell r="H37">
            <v>-2000</v>
          </cell>
          <cell r="K37">
            <v>0</v>
          </cell>
          <cell r="O37">
            <v>0</v>
          </cell>
          <cell r="P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K38">
            <v>0</v>
          </cell>
          <cell r="O38">
            <v>0</v>
          </cell>
          <cell r="P38">
            <v>0</v>
          </cell>
        </row>
        <row r="39">
          <cell r="F39">
            <v>-2128.7799999999997</v>
          </cell>
          <cell r="G39">
            <v>-2128.7800000000002</v>
          </cell>
          <cell r="H39">
            <v>0</v>
          </cell>
          <cell r="K39">
            <v>0</v>
          </cell>
          <cell r="O39">
            <v>0</v>
          </cell>
          <cell r="P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K40">
            <v>0</v>
          </cell>
          <cell r="O40">
            <v>0</v>
          </cell>
          <cell r="P40">
            <v>0</v>
          </cell>
        </row>
        <row r="41">
          <cell r="F41">
            <v>-2882256.7400000063</v>
          </cell>
          <cell r="G41">
            <v>-4325004.74</v>
          </cell>
          <cell r="H41">
            <v>-4405958</v>
          </cell>
          <cell r="K41">
            <v>0</v>
          </cell>
          <cell r="O41">
            <v>0</v>
          </cell>
          <cell r="P41">
            <v>0</v>
          </cell>
        </row>
        <row r="42">
          <cell r="F42">
            <v>-3948.7</v>
          </cell>
          <cell r="G42">
            <v>-5448.7</v>
          </cell>
          <cell r="H42">
            <v>-4530</v>
          </cell>
          <cell r="K42">
            <v>0</v>
          </cell>
          <cell r="O42">
            <v>0</v>
          </cell>
          <cell r="P42">
            <v>0</v>
          </cell>
        </row>
        <row r="43">
          <cell r="F43">
            <v>53760.369999999988</v>
          </cell>
          <cell r="G43">
            <v>267981.37</v>
          </cell>
          <cell r="H43">
            <v>0</v>
          </cell>
          <cell r="K43">
            <v>0</v>
          </cell>
          <cell r="O43">
            <v>0</v>
          </cell>
          <cell r="P43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>
        <row r="1">
          <cell r="J1">
            <v>38565</v>
          </cell>
          <cell r="U1">
            <v>38899</v>
          </cell>
        </row>
      </sheetData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  As If Complete"/>
      <sheetName val="Capitalisation - As Is "/>
      <sheetName val="Passing Net Income - As Is"/>
      <sheetName val="Net Income Summary"/>
      <sheetName val="Coles GOC"/>
      <sheetName val="Gross Rent - As If Complete"/>
      <sheetName val="Assessed Gross Rents"/>
      <sheetName val="Gross Income Summary"/>
      <sheetName val="Tenancy Schedule Complete"/>
      <sheetName val="Tenancy As If Complete"/>
      <sheetName val="Tenancy Lease Schedule"/>
      <sheetName val="Tenancy Rent Schedule"/>
      <sheetName val="Lease Expiry - GLA"/>
      <sheetName val="Lease Expiry - No Tenants"/>
      <sheetName val="Outgoings - As If Complete"/>
      <sheetName val="Adopted Outgoings - Complete"/>
      <sheetName val="Outgoings Assessed - As Is"/>
      <sheetName val="Adopted Outgoings - As Is"/>
      <sheetName val="Statutory Expense Liability"/>
      <sheetName val="Sheet1"/>
      <sheetName val="Outgoings Comparison"/>
      <sheetName val="Coles Outgoings Recovery"/>
      <sheetName val="Recovery - As If Complete"/>
      <sheetName val="Outgoings Recoverable"/>
      <sheetName val="Percentage Rent - Specialties"/>
      <sheetName val="GOC Analysis"/>
      <sheetName val="Majors % Rent"/>
      <sheetName val="Gross Sales Coles"/>
      <sheetName val="Coles Sales History"/>
      <sheetName val="Additional Income"/>
      <sheetName val="Arrears"/>
      <sheetName val="Title References"/>
      <sheetName val="Easement Details"/>
      <sheetName val="Land Details"/>
      <sheetName val="Annexures &amp; Attachments"/>
      <sheetName val="Insurance Assessment"/>
      <sheetName val="Sales Evidence"/>
      <sheetName val="Certificate Of Title"/>
      <sheetName val="Encumbrances"/>
      <sheetName val="Planning"/>
      <sheetName val="Carparking"/>
      <sheetName val="cht mat homemart"/>
      <sheetName val="Homemart Turnover Rent"/>
      <sheetName val="cht mat New Attitude"/>
      <sheetName val="New Attitude Turnover Rent"/>
      <sheetName val="Aldi Construction Costs"/>
      <sheetName val="Building Areas"/>
      <sheetName val="Summary Of Key Data - A3"/>
      <sheetName val="Aldi Lease"/>
      <sheetName val="Coles MAT"/>
      <sheetName val="10 Year Cash Flow"/>
      <sheetName val="Cash Flow Analysis"/>
      <sheetName val="Coles Percentage Rent"/>
      <sheetName val="Market Income"/>
      <sheetName val="Expense Growth"/>
      <sheetName val="DCF Summary"/>
      <sheetName val="Proposed Aldi Site"/>
      <sheetName val="Pad Site"/>
      <sheetName val="Valuation Summary"/>
      <sheetName val="New Attitude"/>
      <sheetName val="Terminal Cap"/>
      <sheetName val="Capitalisation - As If complete"/>
      <sheetName val="Capitalisation "/>
      <sheetName val="Passing Net Income"/>
      <sheetName val="Adopted Outgoings"/>
      <sheetName val="Outgoings Assessed"/>
      <sheetName val="Summary of Key Data"/>
      <sheetName val="Further Development 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C4" t="str">
            <v>Comparable Sales Analysis for Croydon Market Shopping Centre, Croydon</v>
          </cell>
        </row>
      </sheetData>
      <sheetData sheetId="37"/>
      <sheetData sheetId="38"/>
      <sheetData sheetId="39"/>
      <sheetData sheetId="40"/>
      <sheetData sheetId="41" refreshError="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Items"/>
      <sheetName val="Lookups"/>
      <sheetName val="WorkHistory"/>
      <sheetName val="Jun 10' CapexItems"/>
    </sheetNames>
    <sheetDataSet>
      <sheetData sheetId="0"/>
      <sheetData sheetId="1"/>
      <sheetData sheetId="2">
        <row r="2">
          <cell r="A2" t="str">
            <v xml:space="preserve">11 May 2010  00:13  by  kiddmel_x000D_
11 May 2010  00:13  by  kiddmel_x000D_
11 May 2010  00:13  by  kiddmel_x000D_
29 Apr 2010  01:24  by  kiddmel_x000D_
29 Apr 2010  01:22  by  kiddmel_x000D_
29 Apr 2010  01:22  by  kiddmel_x000D_
29 Apr 2010  01:20  by  kiddmel_x000D_
22 Apr 2010  05:08  by  </v>
          </cell>
        </row>
      </sheetData>
      <sheetData sheetId="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s"/>
      <sheetName val="Export"/>
      <sheetName val="OccCalcs (RAW)"/>
      <sheetName val="Presentation 3 - not published"/>
      <sheetName val="Retail Portfolio Overview"/>
      <sheetName val="Retail Summary"/>
      <sheetName val="Retail Portfolio Summary"/>
      <sheetName val="Retail Income &amp; Fair Value"/>
      <sheetName val="Retail Sales Summary"/>
      <sheetName val="Comparable Change"/>
      <sheetName val="MAT Chart"/>
      <sheetName val="Retail Valuations"/>
      <sheetName val="Retail Sustainability"/>
      <sheetName val="Casuarina Square (GPT)"/>
      <sheetName val="Highpoint (GPT)"/>
      <sheetName val="GWSCF Portfolio Summary"/>
    </sheetNames>
    <sheetDataSet>
      <sheetData sheetId="0" refreshError="1"/>
      <sheetData sheetId="1">
        <row r="12">
          <cell r="D12" t="e">
            <v>#NAME?</v>
          </cell>
        </row>
        <row r="14">
          <cell r="C14" t="str">
            <v>Name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"/>
      <sheetName val="AREA"/>
      <sheetName val="TS DATA"/>
      <sheetName val="CAP VAL DATA"/>
      <sheetName val="TERM. GROWTH"/>
      <sheetName val="SUMM"/>
      <sheetName val="OG"/>
      <sheetName val="TS"/>
      <sheetName val="MKT. RENT"/>
      <sheetName val="INCOME"/>
      <sheetName val="CAP"/>
      <sheetName val="SALE TABLE"/>
      <sheetName val="Sales Sheet"/>
      <sheetName val="BASE RENT"/>
      <sheetName val="ASSUMPTIONS"/>
      <sheetName val="CASH FLOW &amp; CAPEX"/>
      <sheetName val="DCF"/>
      <sheetName val="Name Ranges"/>
    </sheetNames>
    <sheetDataSet>
      <sheetData sheetId="0"/>
      <sheetData sheetId="1" refreshError="1">
        <row r="33">
          <cell r="B33" t="str">
            <v xml:space="preserve">150 Collins Street , Melbourne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A &amp; SPLITS"/>
      <sheetName val="D.6.1 Capex- Essential"/>
      <sheetName val="D.6.2 Capex - Desirable"/>
      <sheetName val="D.6.3 Capex - Refurb Common T1"/>
      <sheetName val="D.6.3 Capex - Refurb Common T2"/>
      <sheetName val="D.6.4 Tenancy Makegood Sch T1"/>
      <sheetName val="D.6.4 Tenancy Makegood Sch T2"/>
      <sheetName val="D.6.5 Capex - Incentives"/>
    </sheetNames>
    <sheetDataSet>
      <sheetData sheetId="0" refreshError="1">
        <row r="2">
          <cell r="B2" t="str">
            <v>TW1</v>
          </cell>
        </row>
        <row r="3">
          <cell r="B3" t="str">
            <v>TW2</v>
          </cell>
        </row>
        <row r="4">
          <cell r="B4" t="str">
            <v>CBW</v>
          </cell>
        </row>
        <row r="5">
          <cell r="B5" t="str">
            <v>DP3</v>
          </cell>
        </row>
        <row r="6">
          <cell r="B6" t="str">
            <v>TW1 &amp; TW2</v>
          </cell>
        </row>
        <row r="7">
          <cell r="B7" t="str">
            <v>TW1, TW2 &amp; CBW</v>
          </cell>
        </row>
        <row r="8">
          <cell r="B8" t="str">
            <v>TOWERS</v>
          </cell>
        </row>
        <row r="9">
          <cell r="B9" t="str">
            <v>TW2 &amp; CBW</v>
          </cell>
        </row>
        <row r="10">
          <cell r="B10" t="str">
            <v>ALL D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ummary"/>
      <sheetName val="Workings"/>
      <sheetName val="Download 2 (ind entities)"/>
      <sheetName val="Summary 2 (ind entities)"/>
      <sheetName val="Workings 2"/>
      <sheetName val="Sheet1"/>
      <sheetName val="Sheet2"/>
      <sheetName val="Pivot"/>
      <sheetName val="CNTRL"/>
      <sheetName val="File Note"/>
      <sheetName val="Issues"/>
      <sheetName val="DIT ASSETS"/>
      <sheetName val="6210_7210"/>
      <sheetName val="6210Lead"/>
      <sheetName val="6211"/>
      <sheetName val="6230"/>
      <sheetName val="6230Lead"/>
      <sheetName val="Prpty Invest Lead"/>
      <sheetName val="6320-6404"/>
      <sheetName val="6250"/>
      <sheetName val="6290"/>
      <sheetName val="6220"/>
      <sheetName val="6110"/>
      <sheetName val="6130 6160 6110 Lead"/>
      <sheetName val="OtherLead"/>
      <sheetName val="6180"/>
      <sheetName val="6190"/>
      <sheetName val="Other rec'blesLead"/>
      <sheetName val="6242"/>
      <sheetName val="6260"/>
      <sheetName val="Insurance"/>
      <sheetName val="6261"/>
      <sheetName val="6296"/>
      <sheetName val="Incentives"/>
      <sheetName val="6510&amp;6511"/>
      <sheetName val="6520&amp;6521"/>
      <sheetName val="6530&amp;6531"/>
      <sheetName val="6540&amp;6541"/>
      <sheetName val="Deferred borrowing"/>
      <sheetName val="6601 lead"/>
      <sheetName val="6601"/>
      <sheetName val="6606 lead"/>
      <sheetName val="6606"/>
      <sheetName val="6702 lead"/>
      <sheetName val="6702"/>
      <sheetName val="MTM Asset Lead"/>
      <sheetName val="6245"/>
      <sheetName val="6246"/>
      <sheetName val="6710 Lead"/>
      <sheetName val="6710"/>
      <sheetName val="7523 Lead"/>
      <sheetName val="MTM Liab Lead"/>
      <sheetName val="7523"/>
      <sheetName val="7285"/>
      <sheetName val="7286"/>
      <sheetName val="DIT LIAB+EQUITY"/>
      <sheetName val="7110"/>
      <sheetName val="GST"/>
      <sheetName val="7220"/>
      <sheetName val="7230"/>
      <sheetName val="7250"/>
      <sheetName val="7251"/>
      <sheetName val="7283"/>
      <sheetName val="7295"/>
      <sheetName val="7270"/>
      <sheetName val="7270Lead"/>
      <sheetName val="7290"/>
      <sheetName val="7215"/>
      <sheetName val="7215Lead"/>
      <sheetName val="Creditors"/>
      <sheetName val="7260"/>
      <sheetName val="7280Lead"/>
      <sheetName val="7261"/>
      <sheetName val="AC 7265"/>
      <sheetName val="7265Lead"/>
      <sheetName val="7526"/>
      <sheetName val="7560"/>
      <sheetName val="7520"/>
      <sheetName val="7521"/>
      <sheetName val="7560 Lead"/>
      <sheetName val="DRT Loans Lead"/>
      <sheetName val="7522"/>
      <sheetName val="7530Lead"/>
      <sheetName val="AC 7530"/>
      <sheetName val="EquityLead"/>
      <sheetName val="AC 8100"/>
      <sheetName val="AC 8200"/>
      <sheetName val="Reserves Lead"/>
      <sheetName val="8300"/>
      <sheetName val="8360"/>
      <sheetName val="BorrowingsLead"/>
      <sheetName val="6150"/>
      <sheetName val="7282"/>
      <sheetName val="6603 lead"/>
      <sheetName val="6603"/>
      <sheetName val="6608"/>
      <sheetName val="Reserves Lead Consol"/>
      <sheetName val="8300 Consol"/>
      <sheetName val="8360 Consol"/>
      <sheetName val="6603 lead Consol"/>
      <sheetName val="6603 Consol"/>
      <sheetName val="6608 Consol"/>
      <sheetName val="72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3">
          <cell r="B13" t="str">
            <v>Hilda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-SUMMARY"/>
      <sheetName val="UNIT"/>
    </sheetNames>
    <sheetDataSet>
      <sheetData sheetId="0" refreshError="1"/>
      <sheetData sheetId="1" refreshError="1">
        <row r="7">
          <cell r="A7">
            <v>101</v>
          </cell>
          <cell r="B7">
            <v>1</v>
          </cell>
          <cell r="C7" t="str">
            <v>Keeper</v>
          </cell>
          <cell r="D7">
            <v>1</v>
          </cell>
          <cell r="E7" t="str">
            <v>Holding</v>
          </cell>
          <cell r="F7">
            <v>35214</v>
          </cell>
          <cell r="G7">
            <v>0</v>
          </cell>
          <cell r="H7">
            <v>0</v>
          </cell>
          <cell r="I7">
            <v>179000</v>
          </cell>
          <cell r="K7"/>
          <cell r="L7"/>
          <cell r="M7"/>
          <cell r="N7"/>
          <cell r="O7" t="str">
            <v>Holding</v>
          </cell>
        </row>
        <row r="8">
          <cell r="A8">
            <v>102</v>
          </cell>
          <cell r="B8">
            <v>2</v>
          </cell>
          <cell r="C8" t="str">
            <v>LOFT</v>
          </cell>
          <cell r="D8">
            <v>8</v>
          </cell>
          <cell r="E8"/>
          <cell r="F8">
            <v>0</v>
          </cell>
          <cell r="G8">
            <v>0</v>
          </cell>
          <cell r="H8">
            <v>0</v>
          </cell>
          <cell r="I8">
            <v>204000</v>
          </cell>
          <cell r="K8"/>
          <cell r="L8"/>
          <cell r="M8"/>
          <cell r="N8"/>
          <cell r="O8"/>
        </row>
        <row r="9">
          <cell r="A9">
            <v>103</v>
          </cell>
          <cell r="B9">
            <v>3</v>
          </cell>
          <cell r="C9" t="str">
            <v>1B+L</v>
          </cell>
          <cell r="D9">
            <v>8</v>
          </cell>
          <cell r="E9"/>
          <cell r="F9">
            <v>0</v>
          </cell>
          <cell r="G9">
            <v>0</v>
          </cell>
          <cell r="H9">
            <v>0</v>
          </cell>
          <cell r="I9">
            <v>249000</v>
          </cell>
          <cell r="K9"/>
          <cell r="L9"/>
          <cell r="M9"/>
          <cell r="N9"/>
          <cell r="O9"/>
        </row>
        <row r="10">
          <cell r="A10">
            <v>104</v>
          </cell>
          <cell r="B10">
            <v>4</v>
          </cell>
          <cell r="C10" t="str">
            <v>LOFT</v>
          </cell>
          <cell r="D10">
            <v>6</v>
          </cell>
          <cell r="E10" t="str">
            <v>Exchanged</v>
          </cell>
          <cell r="F10">
            <v>35327</v>
          </cell>
          <cell r="G10">
            <v>35347</v>
          </cell>
          <cell r="H10">
            <v>0</v>
          </cell>
          <cell r="I10">
            <v>179000</v>
          </cell>
          <cell r="K10" t="str">
            <v>Exchanged</v>
          </cell>
          <cell r="L10"/>
          <cell r="M10"/>
          <cell r="N10"/>
          <cell r="O10"/>
        </row>
        <row r="11">
          <cell r="A11">
            <v>105</v>
          </cell>
          <cell r="B11">
            <v>5</v>
          </cell>
          <cell r="C11" t="str">
            <v>1B+L</v>
          </cell>
          <cell r="D11">
            <v>1</v>
          </cell>
          <cell r="E11" t="str">
            <v>Exchanged</v>
          </cell>
          <cell r="F11">
            <v>35228</v>
          </cell>
          <cell r="G11">
            <v>35321</v>
          </cell>
          <cell r="H11">
            <v>0</v>
          </cell>
          <cell r="I11">
            <v>189000</v>
          </cell>
          <cell r="K11"/>
          <cell r="L11"/>
          <cell r="M11" t="str">
            <v>Exchanged</v>
          </cell>
          <cell r="N11"/>
          <cell r="O11"/>
        </row>
        <row r="12">
          <cell r="A12">
            <v>106</v>
          </cell>
          <cell r="B12">
            <v>6</v>
          </cell>
          <cell r="C12" t="str">
            <v>2B</v>
          </cell>
          <cell r="D12">
            <v>6</v>
          </cell>
          <cell r="E12" t="str">
            <v>Exchanged</v>
          </cell>
          <cell r="F12">
            <v>35329</v>
          </cell>
          <cell r="G12">
            <v>35367</v>
          </cell>
          <cell r="H12">
            <v>0</v>
          </cell>
          <cell r="I12">
            <v>289000</v>
          </cell>
          <cell r="K12"/>
          <cell r="L12"/>
          <cell r="M12"/>
          <cell r="N12" t="str">
            <v>Exchanged</v>
          </cell>
          <cell r="O12"/>
        </row>
        <row r="13">
          <cell r="A13">
            <v>107</v>
          </cell>
          <cell r="B13">
            <v>7</v>
          </cell>
          <cell r="C13" t="str">
            <v>LOFT</v>
          </cell>
          <cell r="D13">
            <v>1</v>
          </cell>
          <cell r="E13" t="str">
            <v>Exchanged</v>
          </cell>
          <cell r="F13">
            <v>35213</v>
          </cell>
          <cell r="G13">
            <v>35321</v>
          </cell>
          <cell r="H13">
            <v>0</v>
          </cell>
          <cell r="I13">
            <v>139000</v>
          </cell>
          <cell r="K13" t="str">
            <v>Exchanged</v>
          </cell>
          <cell r="L13"/>
          <cell r="M13"/>
          <cell r="N13"/>
          <cell r="O13"/>
        </row>
        <row r="14">
          <cell r="A14">
            <v>108</v>
          </cell>
          <cell r="B14">
            <v>8</v>
          </cell>
          <cell r="C14" t="str">
            <v>LOFT</v>
          </cell>
          <cell r="D14">
            <v>4</v>
          </cell>
          <cell r="E14" t="str">
            <v>Exchanged</v>
          </cell>
          <cell r="F14">
            <v>35262</v>
          </cell>
          <cell r="G14">
            <v>35321</v>
          </cell>
          <cell r="H14">
            <v>0</v>
          </cell>
          <cell r="I14">
            <v>144000</v>
          </cell>
          <cell r="K14" t="str">
            <v>Exchanged</v>
          </cell>
          <cell r="L14"/>
          <cell r="M14"/>
          <cell r="N14"/>
          <cell r="O14"/>
        </row>
        <row r="15">
          <cell r="A15">
            <v>109</v>
          </cell>
          <cell r="B15">
            <v>9</v>
          </cell>
          <cell r="C15" t="str">
            <v>1B+L</v>
          </cell>
          <cell r="D15">
            <v>7</v>
          </cell>
          <cell r="E15" t="str">
            <v>Exchanged</v>
          </cell>
          <cell r="F15">
            <v>35417</v>
          </cell>
          <cell r="G15">
            <v>35486</v>
          </cell>
          <cell r="H15">
            <v>0</v>
          </cell>
          <cell r="I15">
            <v>239000</v>
          </cell>
          <cell r="K15"/>
          <cell r="L15"/>
          <cell r="M15" t="str">
            <v>Exchanged</v>
          </cell>
          <cell r="N15"/>
          <cell r="O15"/>
        </row>
        <row r="16">
          <cell r="A16">
            <v>110</v>
          </cell>
          <cell r="B16">
            <v>10</v>
          </cell>
          <cell r="C16" t="str">
            <v>2B</v>
          </cell>
          <cell r="D16">
            <v>8</v>
          </cell>
          <cell r="E16"/>
          <cell r="F16">
            <v>0</v>
          </cell>
          <cell r="G16">
            <v>0</v>
          </cell>
          <cell r="H16">
            <v>0</v>
          </cell>
          <cell r="I16">
            <v>279000</v>
          </cell>
          <cell r="K16"/>
          <cell r="L16"/>
          <cell r="M16"/>
          <cell r="N16"/>
          <cell r="O16"/>
        </row>
        <row r="17">
          <cell r="A17">
            <v>111</v>
          </cell>
          <cell r="B17">
            <v>11</v>
          </cell>
          <cell r="C17" t="str">
            <v>LOFT</v>
          </cell>
          <cell r="D17">
            <v>1</v>
          </cell>
          <cell r="E17" t="str">
            <v>Exchanged</v>
          </cell>
          <cell r="F17">
            <v>35222</v>
          </cell>
          <cell r="G17">
            <v>35321</v>
          </cell>
          <cell r="H17">
            <v>0</v>
          </cell>
          <cell r="I17">
            <v>139000</v>
          </cell>
          <cell r="K17" t="str">
            <v>Exchanged</v>
          </cell>
          <cell r="L17"/>
          <cell r="M17"/>
          <cell r="N17"/>
          <cell r="O17"/>
        </row>
        <row r="18">
          <cell r="A18">
            <v>112</v>
          </cell>
          <cell r="B18">
            <v>12</v>
          </cell>
          <cell r="C18" t="str">
            <v>LOFT</v>
          </cell>
          <cell r="D18">
            <v>2</v>
          </cell>
          <cell r="E18" t="str">
            <v>Exchanged</v>
          </cell>
          <cell r="F18">
            <v>35235</v>
          </cell>
          <cell r="G18">
            <v>35321</v>
          </cell>
          <cell r="H18">
            <v>0</v>
          </cell>
          <cell r="I18">
            <v>129000</v>
          </cell>
          <cell r="K18" t="str">
            <v>Exchanged</v>
          </cell>
          <cell r="L18"/>
          <cell r="M18"/>
          <cell r="N18"/>
          <cell r="O18"/>
        </row>
        <row r="19">
          <cell r="A19">
            <v>113</v>
          </cell>
          <cell r="B19">
            <v>13</v>
          </cell>
          <cell r="C19" t="str">
            <v>LOFT</v>
          </cell>
          <cell r="D19">
            <v>2</v>
          </cell>
          <cell r="E19" t="str">
            <v>Exchanged</v>
          </cell>
          <cell r="F19">
            <v>35236</v>
          </cell>
          <cell r="G19">
            <v>35318</v>
          </cell>
          <cell r="H19">
            <v>0</v>
          </cell>
          <cell r="I19">
            <v>129000</v>
          </cell>
          <cell r="K19" t="str">
            <v>Exchanged</v>
          </cell>
          <cell r="L19"/>
          <cell r="M19"/>
          <cell r="N19"/>
          <cell r="O19"/>
        </row>
        <row r="20">
          <cell r="A20">
            <v>114</v>
          </cell>
          <cell r="B20">
            <v>14</v>
          </cell>
          <cell r="C20" t="str">
            <v>LOFT</v>
          </cell>
          <cell r="D20">
            <v>6</v>
          </cell>
          <cell r="E20" t="str">
            <v>Exchanged</v>
          </cell>
          <cell r="F20">
            <v>35324</v>
          </cell>
          <cell r="G20">
            <v>35332</v>
          </cell>
          <cell r="H20">
            <v>0</v>
          </cell>
          <cell r="I20">
            <v>139000</v>
          </cell>
          <cell r="K20" t="str">
            <v>Exchanged</v>
          </cell>
          <cell r="L20"/>
          <cell r="M20"/>
          <cell r="N20"/>
          <cell r="O20"/>
        </row>
        <row r="21">
          <cell r="A21">
            <v>115</v>
          </cell>
          <cell r="B21">
            <v>15</v>
          </cell>
          <cell r="C21" t="str">
            <v>LOFT</v>
          </cell>
          <cell r="D21">
            <v>3</v>
          </cell>
          <cell r="E21" t="str">
            <v>Exchanged</v>
          </cell>
          <cell r="F21">
            <v>35250</v>
          </cell>
          <cell r="G21">
            <v>35321</v>
          </cell>
          <cell r="H21">
            <v>0</v>
          </cell>
          <cell r="I21">
            <v>129000</v>
          </cell>
          <cell r="K21" t="str">
            <v>Exchanged</v>
          </cell>
          <cell r="L21"/>
          <cell r="M21"/>
          <cell r="N21"/>
          <cell r="O21"/>
        </row>
        <row r="22">
          <cell r="A22">
            <v>116</v>
          </cell>
          <cell r="B22">
            <v>16</v>
          </cell>
          <cell r="C22" t="str">
            <v>1B+L</v>
          </cell>
          <cell r="D22">
            <v>7</v>
          </cell>
          <cell r="E22" t="str">
            <v>Exchanged</v>
          </cell>
          <cell r="F22">
            <v>35372</v>
          </cell>
          <cell r="G22">
            <v>35409</v>
          </cell>
          <cell r="H22">
            <v>0</v>
          </cell>
          <cell r="I22">
            <v>179000</v>
          </cell>
          <cell r="K22"/>
          <cell r="L22"/>
          <cell r="M22" t="str">
            <v>Exchanged</v>
          </cell>
          <cell r="N22"/>
          <cell r="O22"/>
        </row>
        <row r="23">
          <cell r="A23">
            <v>117</v>
          </cell>
          <cell r="B23">
            <v>17</v>
          </cell>
          <cell r="C23" t="str">
            <v>2B</v>
          </cell>
          <cell r="D23">
            <v>8</v>
          </cell>
          <cell r="E23"/>
          <cell r="F23">
            <v>0</v>
          </cell>
          <cell r="G23">
            <v>0</v>
          </cell>
          <cell r="H23">
            <v>0</v>
          </cell>
          <cell r="I23">
            <v>279000</v>
          </cell>
          <cell r="K23"/>
          <cell r="L23"/>
          <cell r="M23"/>
          <cell r="N23"/>
          <cell r="O23"/>
        </row>
        <row r="24">
          <cell r="A24">
            <v>118</v>
          </cell>
          <cell r="B24">
            <v>18</v>
          </cell>
          <cell r="C24" t="str">
            <v>LOFT</v>
          </cell>
          <cell r="D24">
            <v>1</v>
          </cell>
          <cell r="E24" t="str">
            <v>Exchanged</v>
          </cell>
          <cell r="F24">
            <v>35222</v>
          </cell>
          <cell r="G24">
            <v>35321</v>
          </cell>
          <cell r="H24">
            <v>0</v>
          </cell>
          <cell r="I24">
            <v>144000</v>
          </cell>
          <cell r="K24" t="str">
            <v>Exchanged</v>
          </cell>
          <cell r="L24"/>
          <cell r="M24"/>
          <cell r="N24"/>
          <cell r="O24"/>
        </row>
        <row r="25">
          <cell r="A25">
            <v>119</v>
          </cell>
          <cell r="B25">
            <v>19</v>
          </cell>
          <cell r="C25" t="str">
            <v>LOFT</v>
          </cell>
          <cell r="D25">
            <v>3</v>
          </cell>
          <cell r="E25" t="str">
            <v>Exchanged</v>
          </cell>
          <cell r="F25">
            <v>35249</v>
          </cell>
          <cell r="G25">
            <v>35321</v>
          </cell>
          <cell r="H25">
            <v>0</v>
          </cell>
          <cell r="I25">
            <v>149000</v>
          </cell>
          <cell r="K25" t="str">
            <v>Exchanged</v>
          </cell>
          <cell r="L25"/>
          <cell r="M25"/>
          <cell r="N25"/>
          <cell r="O25"/>
        </row>
        <row r="26">
          <cell r="A26">
            <v>120</v>
          </cell>
          <cell r="B26">
            <v>20</v>
          </cell>
          <cell r="C26" t="str">
            <v>LOFT</v>
          </cell>
          <cell r="D26">
            <v>2</v>
          </cell>
          <cell r="E26" t="str">
            <v>Exchanged</v>
          </cell>
          <cell r="F26">
            <v>35237</v>
          </cell>
          <cell r="G26">
            <v>35321</v>
          </cell>
          <cell r="H26">
            <v>0</v>
          </cell>
          <cell r="I26">
            <v>159000</v>
          </cell>
          <cell r="K26" t="str">
            <v>Exchanged</v>
          </cell>
          <cell r="L26"/>
          <cell r="M26"/>
          <cell r="N26"/>
          <cell r="O26"/>
        </row>
        <row r="27">
          <cell r="A27">
            <v>201</v>
          </cell>
          <cell r="B27">
            <v>21</v>
          </cell>
          <cell r="C27" t="str">
            <v>2B</v>
          </cell>
          <cell r="D27">
            <v>8</v>
          </cell>
          <cell r="E27"/>
          <cell r="F27">
            <v>0</v>
          </cell>
          <cell r="G27">
            <v>0</v>
          </cell>
          <cell r="H27">
            <v>0</v>
          </cell>
          <cell r="I27">
            <v>295000</v>
          </cell>
          <cell r="K27"/>
          <cell r="L27"/>
          <cell r="M27"/>
          <cell r="N27"/>
          <cell r="O27"/>
        </row>
        <row r="28">
          <cell r="A28">
            <v>202</v>
          </cell>
          <cell r="B28">
            <v>22</v>
          </cell>
          <cell r="C28" t="str">
            <v>1B</v>
          </cell>
          <cell r="D28">
            <v>8</v>
          </cell>
          <cell r="E28"/>
          <cell r="F28">
            <v>0</v>
          </cell>
          <cell r="G28">
            <v>0</v>
          </cell>
          <cell r="H28">
            <v>0</v>
          </cell>
          <cell r="I28">
            <v>214000</v>
          </cell>
          <cell r="K28"/>
          <cell r="L28"/>
          <cell r="M28"/>
          <cell r="N28"/>
          <cell r="O28"/>
        </row>
        <row r="29">
          <cell r="A29">
            <v>203</v>
          </cell>
          <cell r="B29">
            <v>23</v>
          </cell>
          <cell r="C29" t="str">
            <v>LOFT</v>
          </cell>
          <cell r="D29">
            <v>7</v>
          </cell>
          <cell r="E29" t="str">
            <v>Exchanged</v>
          </cell>
          <cell r="F29">
            <v>35358</v>
          </cell>
          <cell r="G29">
            <v>35383</v>
          </cell>
          <cell r="H29">
            <v>0</v>
          </cell>
          <cell r="I29">
            <v>204000</v>
          </cell>
          <cell r="K29" t="str">
            <v>Exchanged</v>
          </cell>
          <cell r="L29"/>
          <cell r="M29"/>
          <cell r="N29"/>
          <cell r="O29"/>
        </row>
        <row r="30">
          <cell r="A30">
            <v>204</v>
          </cell>
          <cell r="B30">
            <v>24</v>
          </cell>
          <cell r="C30" t="str">
            <v>1B+L</v>
          </cell>
          <cell r="D30">
            <v>8</v>
          </cell>
          <cell r="E30"/>
          <cell r="F30">
            <v>0</v>
          </cell>
          <cell r="G30">
            <v>0</v>
          </cell>
          <cell r="H30">
            <v>0</v>
          </cell>
          <cell r="I30">
            <v>259000</v>
          </cell>
          <cell r="K30"/>
          <cell r="L30"/>
          <cell r="M30"/>
          <cell r="N30"/>
          <cell r="O30"/>
        </row>
        <row r="31">
          <cell r="A31">
            <v>205</v>
          </cell>
          <cell r="B31">
            <v>25</v>
          </cell>
          <cell r="C31" t="str">
            <v>LOFT</v>
          </cell>
          <cell r="D31">
            <v>7</v>
          </cell>
          <cell r="E31" t="str">
            <v>Exchanged</v>
          </cell>
          <cell r="F31">
            <v>35446</v>
          </cell>
          <cell r="G31">
            <v>35496</v>
          </cell>
          <cell r="H31">
            <v>0</v>
          </cell>
          <cell r="I31">
            <v>184000</v>
          </cell>
          <cell r="K31" t="str">
            <v>Exchanged</v>
          </cell>
          <cell r="L31"/>
          <cell r="M31"/>
          <cell r="N31"/>
          <cell r="O31"/>
        </row>
        <row r="32">
          <cell r="A32">
            <v>206</v>
          </cell>
          <cell r="B32">
            <v>26</v>
          </cell>
          <cell r="C32" t="str">
            <v>1B+L</v>
          </cell>
          <cell r="D32">
            <v>1</v>
          </cell>
          <cell r="E32" t="str">
            <v>Exchanged</v>
          </cell>
          <cell r="F32">
            <v>35220</v>
          </cell>
          <cell r="G32">
            <v>35321</v>
          </cell>
          <cell r="H32">
            <v>0</v>
          </cell>
          <cell r="I32">
            <v>199000</v>
          </cell>
          <cell r="K32"/>
          <cell r="L32"/>
          <cell r="M32" t="str">
            <v>Exchanged</v>
          </cell>
          <cell r="N32"/>
          <cell r="O32"/>
        </row>
        <row r="33">
          <cell r="A33">
            <v>207</v>
          </cell>
          <cell r="B33">
            <v>27</v>
          </cell>
          <cell r="C33" t="str">
            <v>2B</v>
          </cell>
          <cell r="D33">
            <v>8</v>
          </cell>
          <cell r="E33"/>
          <cell r="F33">
            <v>0</v>
          </cell>
          <cell r="G33">
            <v>0</v>
          </cell>
          <cell r="H33">
            <v>0</v>
          </cell>
          <cell r="I33">
            <v>299000</v>
          </cell>
          <cell r="K33"/>
          <cell r="L33"/>
          <cell r="M33"/>
          <cell r="N33"/>
          <cell r="O33"/>
        </row>
        <row r="34">
          <cell r="A34">
            <v>208</v>
          </cell>
          <cell r="B34">
            <v>28</v>
          </cell>
          <cell r="C34" t="str">
            <v>LOFT</v>
          </cell>
          <cell r="D34">
            <v>2</v>
          </cell>
          <cell r="E34" t="str">
            <v>Exchanged</v>
          </cell>
          <cell r="F34">
            <v>35237</v>
          </cell>
          <cell r="G34">
            <v>35321</v>
          </cell>
          <cell r="H34">
            <v>0</v>
          </cell>
          <cell r="I34">
            <v>144000</v>
          </cell>
          <cell r="K34" t="str">
            <v>Exchanged</v>
          </cell>
          <cell r="L34"/>
          <cell r="M34"/>
          <cell r="N34"/>
          <cell r="O34"/>
        </row>
        <row r="35">
          <cell r="A35">
            <v>209</v>
          </cell>
          <cell r="B35">
            <v>29</v>
          </cell>
          <cell r="C35" t="str">
            <v>LOFT</v>
          </cell>
          <cell r="D35">
            <v>2</v>
          </cell>
          <cell r="E35" t="str">
            <v>Exchanged</v>
          </cell>
          <cell r="F35">
            <v>35237</v>
          </cell>
          <cell r="G35">
            <v>35321</v>
          </cell>
          <cell r="H35">
            <v>0</v>
          </cell>
          <cell r="I35">
            <v>144000</v>
          </cell>
          <cell r="K35" t="str">
            <v>Exchanged</v>
          </cell>
          <cell r="L35"/>
          <cell r="M35"/>
          <cell r="N35"/>
          <cell r="O35"/>
        </row>
        <row r="36">
          <cell r="A36">
            <v>210</v>
          </cell>
          <cell r="B36">
            <v>30</v>
          </cell>
          <cell r="C36" t="str">
            <v>1B+L</v>
          </cell>
          <cell r="D36">
            <v>8</v>
          </cell>
          <cell r="E36"/>
          <cell r="F36">
            <v>0</v>
          </cell>
          <cell r="G36">
            <v>0</v>
          </cell>
          <cell r="H36">
            <v>0</v>
          </cell>
          <cell r="I36">
            <v>259000</v>
          </cell>
          <cell r="K36"/>
          <cell r="L36"/>
          <cell r="M36"/>
          <cell r="N36"/>
          <cell r="O36"/>
        </row>
        <row r="37">
          <cell r="A37">
            <v>211</v>
          </cell>
          <cell r="B37">
            <v>31</v>
          </cell>
          <cell r="C37" t="str">
            <v>2B</v>
          </cell>
          <cell r="D37">
            <v>8</v>
          </cell>
          <cell r="E37"/>
          <cell r="F37">
            <v>0</v>
          </cell>
          <cell r="G37">
            <v>0</v>
          </cell>
          <cell r="H37">
            <v>0</v>
          </cell>
          <cell r="I37">
            <v>289000</v>
          </cell>
          <cell r="K37"/>
          <cell r="L37"/>
          <cell r="M37"/>
          <cell r="N37"/>
          <cell r="O37"/>
        </row>
        <row r="38">
          <cell r="A38">
            <v>212</v>
          </cell>
          <cell r="B38">
            <v>32</v>
          </cell>
          <cell r="C38" t="str">
            <v>1B+L</v>
          </cell>
          <cell r="D38">
            <v>8</v>
          </cell>
          <cell r="E38"/>
          <cell r="F38">
            <v>0</v>
          </cell>
          <cell r="G38">
            <v>0</v>
          </cell>
          <cell r="H38">
            <v>0</v>
          </cell>
          <cell r="I38">
            <v>249000</v>
          </cell>
          <cell r="K38"/>
          <cell r="L38"/>
          <cell r="M38"/>
          <cell r="N38"/>
          <cell r="O38"/>
        </row>
        <row r="39">
          <cell r="A39">
            <v>213</v>
          </cell>
          <cell r="B39">
            <v>33</v>
          </cell>
          <cell r="C39" t="str">
            <v>LOFT</v>
          </cell>
          <cell r="D39">
            <v>7</v>
          </cell>
          <cell r="E39" t="str">
            <v>Exchanged</v>
          </cell>
          <cell r="F39">
            <v>35340</v>
          </cell>
          <cell r="G39">
            <v>35366</v>
          </cell>
          <cell r="H39">
            <v>0</v>
          </cell>
          <cell r="I39">
            <v>144000</v>
          </cell>
          <cell r="K39" t="str">
            <v>Exchanged</v>
          </cell>
          <cell r="L39"/>
          <cell r="M39"/>
          <cell r="N39"/>
          <cell r="O39"/>
        </row>
        <row r="40">
          <cell r="A40">
            <v>214</v>
          </cell>
          <cell r="B40">
            <v>34</v>
          </cell>
          <cell r="C40" t="str">
            <v>LOFT</v>
          </cell>
          <cell r="D40">
            <v>7</v>
          </cell>
          <cell r="E40" t="str">
            <v>Exchanged</v>
          </cell>
          <cell r="F40">
            <v>35378</v>
          </cell>
          <cell r="G40">
            <v>35418</v>
          </cell>
          <cell r="H40">
            <v>0</v>
          </cell>
          <cell r="I40">
            <v>139000</v>
          </cell>
          <cell r="K40" t="str">
            <v>Exchanged</v>
          </cell>
          <cell r="L40"/>
          <cell r="M40"/>
          <cell r="N40"/>
          <cell r="O40"/>
        </row>
        <row r="41">
          <cell r="A41">
            <v>215</v>
          </cell>
          <cell r="B41">
            <v>35</v>
          </cell>
          <cell r="C41" t="str">
            <v>LOFT</v>
          </cell>
          <cell r="D41">
            <v>7</v>
          </cell>
          <cell r="E41" t="str">
            <v>Exchanged</v>
          </cell>
          <cell r="F41">
            <v>35351</v>
          </cell>
          <cell r="G41">
            <v>35369</v>
          </cell>
          <cell r="H41">
            <v>0</v>
          </cell>
          <cell r="I41">
            <v>139000</v>
          </cell>
          <cell r="K41" t="str">
            <v>Exchanged</v>
          </cell>
          <cell r="L41"/>
          <cell r="M41"/>
          <cell r="N41"/>
          <cell r="O41"/>
        </row>
        <row r="42">
          <cell r="A42">
            <v>216</v>
          </cell>
          <cell r="B42">
            <v>36</v>
          </cell>
          <cell r="C42" t="str">
            <v>LOFT</v>
          </cell>
          <cell r="D42">
            <v>7</v>
          </cell>
          <cell r="E42" t="str">
            <v>Exchanged</v>
          </cell>
          <cell r="F42">
            <v>35410</v>
          </cell>
          <cell r="G42">
            <v>35440</v>
          </cell>
          <cell r="H42">
            <v>0</v>
          </cell>
          <cell r="I42">
            <v>139000</v>
          </cell>
          <cell r="K42" t="str">
            <v>Exchanged</v>
          </cell>
          <cell r="L42"/>
          <cell r="M42"/>
          <cell r="N42"/>
          <cell r="O42"/>
        </row>
        <row r="43">
          <cell r="A43">
            <v>217</v>
          </cell>
          <cell r="B43">
            <v>37</v>
          </cell>
          <cell r="C43" t="str">
            <v>1B+L</v>
          </cell>
          <cell r="D43">
            <v>8</v>
          </cell>
          <cell r="E43"/>
          <cell r="F43">
            <v>0</v>
          </cell>
          <cell r="G43">
            <v>0</v>
          </cell>
          <cell r="H43">
            <v>0</v>
          </cell>
          <cell r="I43">
            <v>199000</v>
          </cell>
          <cell r="K43"/>
          <cell r="L43"/>
          <cell r="M43"/>
          <cell r="N43"/>
          <cell r="O43"/>
        </row>
        <row r="44">
          <cell r="A44">
            <v>218</v>
          </cell>
          <cell r="B44">
            <v>38</v>
          </cell>
          <cell r="C44" t="str">
            <v>2B</v>
          </cell>
          <cell r="D44">
            <v>8</v>
          </cell>
          <cell r="E44"/>
          <cell r="F44">
            <v>0</v>
          </cell>
          <cell r="G44">
            <v>0</v>
          </cell>
          <cell r="H44">
            <v>0</v>
          </cell>
          <cell r="I44">
            <v>289000</v>
          </cell>
          <cell r="K44"/>
          <cell r="L44"/>
          <cell r="M44"/>
          <cell r="N44"/>
          <cell r="O44"/>
        </row>
        <row r="45">
          <cell r="A45">
            <v>219</v>
          </cell>
          <cell r="B45">
            <v>39</v>
          </cell>
          <cell r="C45" t="str">
            <v>LOFT</v>
          </cell>
          <cell r="D45">
            <v>5</v>
          </cell>
          <cell r="E45" t="str">
            <v>Exchanged</v>
          </cell>
          <cell r="F45">
            <v>35322</v>
          </cell>
          <cell r="G45">
            <v>35339</v>
          </cell>
          <cell r="H45">
            <v>0</v>
          </cell>
          <cell r="I45">
            <v>174000</v>
          </cell>
          <cell r="K45" t="str">
            <v>Exchanged</v>
          </cell>
          <cell r="L45"/>
          <cell r="M45"/>
          <cell r="N45"/>
          <cell r="O45"/>
        </row>
        <row r="46">
          <cell r="A46">
            <v>220</v>
          </cell>
          <cell r="B46">
            <v>40</v>
          </cell>
          <cell r="C46" t="str">
            <v>LOFT</v>
          </cell>
          <cell r="D46">
            <v>5</v>
          </cell>
          <cell r="E46" t="str">
            <v>Exchanged</v>
          </cell>
          <cell r="F46">
            <v>35323</v>
          </cell>
          <cell r="G46">
            <v>35321</v>
          </cell>
          <cell r="H46">
            <v>0</v>
          </cell>
          <cell r="I46">
            <v>164000</v>
          </cell>
          <cell r="K46" t="str">
            <v>Exchanged</v>
          </cell>
          <cell r="L46"/>
          <cell r="M46"/>
          <cell r="N46"/>
          <cell r="O46"/>
        </row>
        <row r="47">
          <cell r="A47">
            <v>221</v>
          </cell>
          <cell r="B47">
            <v>41</v>
          </cell>
          <cell r="C47" t="str">
            <v>LOFT</v>
          </cell>
          <cell r="D47">
            <v>4</v>
          </cell>
          <cell r="E47" t="str">
            <v>Exchanged</v>
          </cell>
          <cell r="F47">
            <v>35292</v>
          </cell>
          <cell r="G47">
            <v>35320</v>
          </cell>
          <cell r="H47">
            <v>0</v>
          </cell>
          <cell r="I47">
            <v>179000</v>
          </cell>
          <cell r="K47" t="str">
            <v>Exchanged</v>
          </cell>
          <cell r="L47"/>
          <cell r="M47"/>
          <cell r="N47"/>
          <cell r="O47"/>
        </row>
        <row r="48">
          <cell r="A48">
            <v>301</v>
          </cell>
          <cell r="B48">
            <v>42</v>
          </cell>
          <cell r="C48" t="str">
            <v>2B</v>
          </cell>
          <cell r="D48">
            <v>8</v>
          </cell>
          <cell r="E48"/>
          <cell r="F48">
            <v>0</v>
          </cell>
          <cell r="G48">
            <v>0</v>
          </cell>
          <cell r="H48">
            <v>0</v>
          </cell>
          <cell r="I48">
            <v>305000</v>
          </cell>
          <cell r="K48"/>
          <cell r="L48"/>
          <cell r="M48"/>
          <cell r="N48"/>
          <cell r="O48"/>
        </row>
        <row r="49">
          <cell r="A49">
            <v>302</v>
          </cell>
          <cell r="B49">
            <v>43</v>
          </cell>
          <cell r="C49" t="str">
            <v>1B</v>
          </cell>
          <cell r="D49">
            <v>4</v>
          </cell>
          <cell r="E49" t="str">
            <v>Exchanged</v>
          </cell>
          <cell r="F49">
            <v>35265</v>
          </cell>
          <cell r="G49">
            <v>35320</v>
          </cell>
          <cell r="H49">
            <v>0</v>
          </cell>
          <cell r="I49">
            <v>204000</v>
          </cell>
          <cell r="K49"/>
          <cell r="L49" t="str">
            <v>Exchanged</v>
          </cell>
          <cell r="M49"/>
          <cell r="N49"/>
          <cell r="O49"/>
        </row>
        <row r="50">
          <cell r="A50">
            <v>303</v>
          </cell>
          <cell r="B50">
            <v>44</v>
          </cell>
          <cell r="C50" t="str">
            <v>LOFT</v>
          </cell>
          <cell r="D50">
            <v>1</v>
          </cell>
          <cell r="E50" t="str">
            <v>Exchanged</v>
          </cell>
          <cell r="F50">
            <v>35220</v>
          </cell>
          <cell r="G50">
            <v>35321</v>
          </cell>
          <cell r="H50">
            <v>0</v>
          </cell>
          <cell r="I50">
            <v>189000</v>
          </cell>
          <cell r="K50" t="str">
            <v>Exchanged</v>
          </cell>
          <cell r="L50"/>
          <cell r="M50"/>
          <cell r="N50"/>
          <cell r="O50"/>
        </row>
        <row r="51">
          <cell r="A51">
            <v>304</v>
          </cell>
          <cell r="B51">
            <v>45</v>
          </cell>
          <cell r="C51" t="str">
            <v>1B+L</v>
          </cell>
          <cell r="D51">
            <v>7</v>
          </cell>
          <cell r="E51" t="str">
            <v>Exchanged</v>
          </cell>
          <cell r="F51">
            <v>35386</v>
          </cell>
          <cell r="G51">
            <v>35493</v>
          </cell>
          <cell r="H51">
            <v>0</v>
          </cell>
          <cell r="I51">
            <v>259000</v>
          </cell>
          <cell r="K51"/>
          <cell r="L51"/>
          <cell r="M51" t="str">
            <v>Exchanged</v>
          </cell>
          <cell r="N51"/>
          <cell r="O51"/>
        </row>
        <row r="52">
          <cell r="A52">
            <v>305</v>
          </cell>
          <cell r="B52">
            <v>46</v>
          </cell>
          <cell r="C52" t="str">
            <v>LOFT</v>
          </cell>
          <cell r="D52">
            <v>1</v>
          </cell>
          <cell r="E52" t="str">
            <v>Exchanged</v>
          </cell>
          <cell r="F52">
            <v>35220</v>
          </cell>
          <cell r="G52">
            <v>35321</v>
          </cell>
          <cell r="H52">
            <v>0</v>
          </cell>
          <cell r="I52">
            <v>169000</v>
          </cell>
          <cell r="K52" t="str">
            <v>Exchanged</v>
          </cell>
          <cell r="L52"/>
          <cell r="M52"/>
          <cell r="N52"/>
          <cell r="O52"/>
        </row>
        <row r="53">
          <cell r="A53">
            <v>306</v>
          </cell>
          <cell r="B53">
            <v>47</v>
          </cell>
          <cell r="C53" t="str">
            <v>1B+L</v>
          </cell>
          <cell r="D53">
            <v>1</v>
          </cell>
          <cell r="E53" t="str">
            <v>Exchanged</v>
          </cell>
          <cell r="F53">
            <v>35221</v>
          </cell>
          <cell r="G53">
            <v>35321</v>
          </cell>
          <cell r="H53">
            <v>0</v>
          </cell>
          <cell r="I53">
            <v>209000</v>
          </cell>
          <cell r="K53"/>
          <cell r="L53"/>
          <cell r="M53" t="str">
            <v>Exchanged</v>
          </cell>
          <cell r="N53"/>
          <cell r="O53"/>
        </row>
        <row r="54">
          <cell r="A54">
            <v>307</v>
          </cell>
          <cell r="B54">
            <v>48</v>
          </cell>
          <cell r="C54" t="str">
            <v>2B</v>
          </cell>
          <cell r="D54">
            <v>8</v>
          </cell>
          <cell r="E54"/>
          <cell r="F54">
            <v>0</v>
          </cell>
          <cell r="G54">
            <v>0</v>
          </cell>
          <cell r="H54">
            <v>0</v>
          </cell>
          <cell r="I54">
            <v>309000</v>
          </cell>
          <cell r="K54"/>
          <cell r="L54"/>
          <cell r="M54"/>
          <cell r="N54"/>
          <cell r="O54"/>
        </row>
        <row r="55">
          <cell r="A55">
            <v>308</v>
          </cell>
          <cell r="B55">
            <v>49</v>
          </cell>
          <cell r="C55" t="str">
            <v>LOFT</v>
          </cell>
          <cell r="D55">
            <v>7</v>
          </cell>
          <cell r="E55" t="str">
            <v>Exchanged</v>
          </cell>
          <cell r="F55">
            <v>35367</v>
          </cell>
          <cell r="G55">
            <v>35391</v>
          </cell>
          <cell r="H55">
            <v>0</v>
          </cell>
          <cell r="I55">
            <v>169000</v>
          </cell>
          <cell r="K55" t="str">
            <v>Exchanged</v>
          </cell>
          <cell r="L55"/>
          <cell r="M55"/>
          <cell r="N55"/>
          <cell r="O55"/>
        </row>
        <row r="56">
          <cell r="A56">
            <v>309</v>
          </cell>
          <cell r="B56">
            <v>50</v>
          </cell>
          <cell r="C56" t="str">
            <v>LOFT</v>
          </cell>
          <cell r="D56">
            <v>7</v>
          </cell>
          <cell r="E56" t="str">
            <v>Exchanged</v>
          </cell>
          <cell r="F56">
            <v>35386</v>
          </cell>
          <cell r="G56">
            <v>35447</v>
          </cell>
          <cell r="H56">
            <v>0</v>
          </cell>
          <cell r="I56">
            <v>169000</v>
          </cell>
          <cell r="K56" t="str">
            <v>Exchanged</v>
          </cell>
          <cell r="L56"/>
          <cell r="M56"/>
          <cell r="N56"/>
          <cell r="O56"/>
        </row>
        <row r="57">
          <cell r="A57">
            <v>310</v>
          </cell>
          <cell r="B57">
            <v>51</v>
          </cell>
          <cell r="C57" t="str">
            <v>1B+L</v>
          </cell>
          <cell r="D57">
            <v>7</v>
          </cell>
          <cell r="E57" t="str">
            <v>Exchanged</v>
          </cell>
          <cell r="F57">
            <v>35417</v>
          </cell>
          <cell r="G57">
            <v>35436</v>
          </cell>
          <cell r="H57">
            <v>0</v>
          </cell>
          <cell r="I57">
            <v>252000</v>
          </cell>
          <cell r="K57"/>
          <cell r="L57"/>
          <cell r="M57" t="str">
            <v>Exchanged</v>
          </cell>
          <cell r="N57"/>
          <cell r="O57"/>
        </row>
        <row r="58">
          <cell r="A58">
            <v>311</v>
          </cell>
          <cell r="B58">
            <v>52</v>
          </cell>
          <cell r="C58" t="str">
            <v>2B</v>
          </cell>
          <cell r="D58">
            <v>8</v>
          </cell>
          <cell r="E58"/>
          <cell r="F58">
            <v>0</v>
          </cell>
          <cell r="G58">
            <v>0</v>
          </cell>
          <cell r="H58">
            <v>0</v>
          </cell>
          <cell r="I58">
            <v>299000</v>
          </cell>
          <cell r="K58"/>
          <cell r="L58"/>
          <cell r="M58"/>
          <cell r="N58"/>
          <cell r="O58"/>
        </row>
        <row r="59">
          <cell r="A59">
            <v>312</v>
          </cell>
          <cell r="B59">
            <v>53</v>
          </cell>
          <cell r="C59" t="str">
            <v>1B+L</v>
          </cell>
          <cell r="D59">
            <v>8</v>
          </cell>
          <cell r="E59"/>
          <cell r="F59">
            <v>0</v>
          </cell>
          <cell r="G59">
            <v>0</v>
          </cell>
          <cell r="H59">
            <v>0</v>
          </cell>
          <cell r="I59">
            <v>259000</v>
          </cell>
          <cell r="K59"/>
          <cell r="L59"/>
          <cell r="M59"/>
          <cell r="N59"/>
          <cell r="O59"/>
        </row>
        <row r="60">
          <cell r="A60">
            <v>313</v>
          </cell>
          <cell r="B60">
            <v>54</v>
          </cell>
          <cell r="C60" t="str">
            <v>LOFT</v>
          </cell>
          <cell r="D60">
            <v>7</v>
          </cell>
          <cell r="E60" t="str">
            <v>Exchanged</v>
          </cell>
          <cell r="F60">
            <v>35340</v>
          </cell>
          <cell r="G60">
            <v>35382</v>
          </cell>
          <cell r="H60">
            <v>0</v>
          </cell>
          <cell r="I60">
            <v>149000</v>
          </cell>
          <cell r="K60" t="str">
            <v>Exchanged</v>
          </cell>
          <cell r="L60"/>
          <cell r="M60"/>
          <cell r="N60"/>
          <cell r="O60"/>
        </row>
        <row r="61">
          <cell r="A61">
            <v>314</v>
          </cell>
          <cell r="B61">
            <v>55</v>
          </cell>
          <cell r="C61" t="str">
            <v>LOFT</v>
          </cell>
          <cell r="D61">
            <v>8</v>
          </cell>
          <cell r="E61"/>
          <cell r="F61">
            <v>0</v>
          </cell>
          <cell r="G61">
            <v>0</v>
          </cell>
          <cell r="H61">
            <v>0</v>
          </cell>
          <cell r="I61">
            <v>149000</v>
          </cell>
          <cell r="K61"/>
          <cell r="L61"/>
          <cell r="M61"/>
          <cell r="N61"/>
          <cell r="O61"/>
        </row>
        <row r="62">
          <cell r="A62">
            <v>315</v>
          </cell>
          <cell r="B62">
            <v>56</v>
          </cell>
          <cell r="C62" t="str">
            <v>LOFT</v>
          </cell>
          <cell r="D62">
            <v>7</v>
          </cell>
          <cell r="E62" t="str">
            <v>Exchanged</v>
          </cell>
          <cell r="F62">
            <v>35414</v>
          </cell>
          <cell r="G62">
            <v>35437</v>
          </cell>
          <cell r="H62">
            <v>0</v>
          </cell>
          <cell r="I62">
            <v>144000</v>
          </cell>
          <cell r="K62" t="str">
            <v>Exchanged</v>
          </cell>
          <cell r="L62"/>
          <cell r="M62"/>
          <cell r="N62"/>
          <cell r="O62"/>
        </row>
        <row r="63">
          <cell r="A63">
            <v>316</v>
          </cell>
          <cell r="B63">
            <v>57</v>
          </cell>
          <cell r="C63" t="str">
            <v>LOFT</v>
          </cell>
          <cell r="D63">
            <v>8</v>
          </cell>
          <cell r="E63"/>
          <cell r="F63">
            <v>0</v>
          </cell>
          <cell r="G63">
            <v>0</v>
          </cell>
          <cell r="H63">
            <v>0</v>
          </cell>
          <cell r="I63">
            <v>149000</v>
          </cell>
          <cell r="K63"/>
          <cell r="L63"/>
          <cell r="M63"/>
          <cell r="N63"/>
          <cell r="O63"/>
        </row>
        <row r="64">
          <cell r="A64">
            <v>317</v>
          </cell>
          <cell r="B64">
            <v>58</v>
          </cell>
          <cell r="C64" t="str">
            <v>1B+L</v>
          </cell>
          <cell r="D64">
            <v>1</v>
          </cell>
          <cell r="E64" t="str">
            <v>Exchanged</v>
          </cell>
          <cell r="F64">
            <v>35220</v>
          </cell>
          <cell r="G64">
            <v>35321</v>
          </cell>
          <cell r="H64">
            <v>0</v>
          </cell>
          <cell r="I64">
            <v>199000</v>
          </cell>
          <cell r="K64"/>
          <cell r="L64"/>
          <cell r="M64" t="str">
            <v>Exchanged</v>
          </cell>
          <cell r="N64"/>
          <cell r="O64"/>
        </row>
        <row r="65">
          <cell r="A65">
            <v>318</v>
          </cell>
          <cell r="B65">
            <v>59</v>
          </cell>
          <cell r="C65" t="str">
            <v>2B</v>
          </cell>
          <cell r="D65">
            <v>2</v>
          </cell>
          <cell r="E65" t="str">
            <v>Exchanged</v>
          </cell>
          <cell r="F65">
            <v>35241</v>
          </cell>
          <cell r="G65">
            <v>35334</v>
          </cell>
          <cell r="H65">
            <v>0</v>
          </cell>
          <cell r="I65">
            <v>289000</v>
          </cell>
          <cell r="K65"/>
          <cell r="L65"/>
          <cell r="M65"/>
          <cell r="N65" t="str">
            <v>Exchanged</v>
          </cell>
          <cell r="O65"/>
        </row>
        <row r="66">
          <cell r="A66">
            <v>319</v>
          </cell>
          <cell r="B66">
            <v>60</v>
          </cell>
          <cell r="C66" t="str">
            <v>LOFT</v>
          </cell>
          <cell r="D66">
            <v>6</v>
          </cell>
          <cell r="E66" t="str">
            <v>Exchanged</v>
          </cell>
          <cell r="F66">
            <v>35325</v>
          </cell>
          <cell r="G66">
            <v>35352</v>
          </cell>
          <cell r="H66">
            <v>0</v>
          </cell>
          <cell r="I66">
            <v>179000</v>
          </cell>
          <cell r="K66" t="str">
            <v>Exchanged</v>
          </cell>
          <cell r="L66"/>
          <cell r="M66"/>
          <cell r="N66"/>
          <cell r="O66"/>
        </row>
        <row r="67">
          <cell r="A67">
            <v>320</v>
          </cell>
          <cell r="B67">
            <v>61</v>
          </cell>
          <cell r="C67" t="str">
            <v>LOFT</v>
          </cell>
          <cell r="D67">
            <v>5</v>
          </cell>
          <cell r="E67" t="str">
            <v>Exchanged</v>
          </cell>
          <cell r="F67">
            <v>35321</v>
          </cell>
          <cell r="G67">
            <v>35335</v>
          </cell>
          <cell r="H67">
            <v>0</v>
          </cell>
          <cell r="I67">
            <v>179000</v>
          </cell>
          <cell r="K67" t="str">
            <v>Exchanged</v>
          </cell>
          <cell r="L67"/>
          <cell r="M67"/>
          <cell r="N67"/>
          <cell r="O67"/>
        </row>
        <row r="68">
          <cell r="A68">
            <v>321</v>
          </cell>
          <cell r="B68">
            <v>62</v>
          </cell>
          <cell r="C68" t="str">
            <v>LOFT</v>
          </cell>
          <cell r="D68">
            <v>2</v>
          </cell>
          <cell r="E68" t="str">
            <v>Exchanged</v>
          </cell>
          <cell r="F68">
            <v>35233</v>
          </cell>
          <cell r="G68">
            <v>35321</v>
          </cell>
          <cell r="H68">
            <v>0</v>
          </cell>
          <cell r="I68">
            <v>169000</v>
          </cell>
          <cell r="K68" t="str">
            <v>Exchanged</v>
          </cell>
          <cell r="L68"/>
          <cell r="M68"/>
          <cell r="N68"/>
          <cell r="O68"/>
        </row>
        <row r="69">
          <cell r="A69">
            <v>401</v>
          </cell>
          <cell r="B69">
            <v>63</v>
          </cell>
          <cell r="C69" t="str">
            <v>2B</v>
          </cell>
          <cell r="D69">
            <v>8</v>
          </cell>
          <cell r="E69"/>
          <cell r="F69">
            <v>0</v>
          </cell>
          <cell r="G69">
            <v>0</v>
          </cell>
          <cell r="H69">
            <v>0</v>
          </cell>
          <cell r="I69">
            <v>315000</v>
          </cell>
          <cell r="K69"/>
          <cell r="L69"/>
          <cell r="M69"/>
          <cell r="N69"/>
          <cell r="O69"/>
        </row>
        <row r="70">
          <cell r="A70">
            <v>402</v>
          </cell>
          <cell r="B70">
            <v>64</v>
          </cell>
          <cell r="C70" t="str">
            <v>1B</v>
          </cell>
          <cell r="D70">
            <v>6</v>
          </cell>
          <cell r="E70" t="str">
            <v>Exchanged</v>
          </cell>
          <cell r="F70">
            <v>35337</v>
          </cell>
          <cell r="G70">
            <v>35366</v>
          </cell>
          <cell r="H70">
            <v>0</v>
          </cell>
          <cell r="I70">
            <v>234000</v>
          </cell>
          <cell r="K70"/>
          <cell r="L70" t="str">
            <v>Exchanged</v>
          </cell>
          <cell r="M70"/>
          <cell r="N70"/>
          <cell r="O70"/>
        </row>
        <row r="71">
          <cell r="A71">
            <v>403</v>
          </cell>
          <cell r="B71">
            <v>65</v>
          </cell>
          <cell r="C71" t="str">
            <v>LOFT</v>
          </cell>
          <cell r="D71">
            <v>8</v>
          </cell>
          <cell r="E71"/>
          <cell r="F71">
            <v>0</v>
          </cell>
          <cell r="G71">
            <v>0</v>
          </cell>
          <cell r="H71">
            <v>0</v>
          </cell>
          <cell r="I71">
            <v>219000</v>
          </cell>
          <cell r="K71"/>
          <cell r="L71"/>
          <cell r="M71"/>
          <cell r="N71"/>
          <cell r="O71"/>
        </row>
        <row r="72">
          <cell r="A72">
            <v>404</v>
          </cell>
          <cell r="B72">
            <v>66</v>
          </cell>
          <cell r="C72" t="str">
            <v>1B+L</v>
          </cell>
          <cell r="D72">
            <v>8</v>
          </cell>
          <cell r="E72"/>
          <cell r="F72">
            <v>0</v>
          </cell>
          <cell r="G72">
            <v>0</v>
          </cell>
          <cell r="H72">
            <v>0</v>
          </cell>
          <cell r="I72">
            <v>279000</v>
          </cell>
          <cell r="K72"/>
          <cell r="L72"/>
          <cell r="M72"/>
          <cell r="N72"/>
          <cell r="O72"/>
        </row>
        <row r="73">
          <cell r="A73">
            <v>405</v>
          </cell>
          <cell r="B73">
            <v>67</v>
          </cell>
          <cell r="C73" t="str">
            <v>LOFT</v>
          </cell>
          <cell r="D73">
            <v>8</v>
          </cell>
          <cell r="E73"/>
          <cell r="F73">
            <v>0</v>
          </cell>
          <cell r="G73">
            <v>0</v>
          </cell>
          <cell r="H73">
            <v>0</v>
          </cell>
          <cell r="I73">
            <v>199000</v>
          </cell>
          <cell r="K73"/>
          <cell r="L73"/>
          <cell r="M73"/>
          <cell r="N73"/>
          <cell r="O73"/>
        </row>
        <row r="74">
          <cell r="A74">
            <v>406</v>
          </cell>
          <cell r="B74">
            <v>68</v>
          </cell>
          <cell r="C74" t="str">
            <v>1B+L</v>
          </cell>
          <cell r="D74">
            <v>7</v>
          </cell>
          <cell r="E74" t="str">
            <v>Holding</v>
          </cell>
          <cell r="F74">
            <v>35436</v>
          </cell>
          <cell r="G74">
            <v>0</v>
          </cell>
          <cell r="H74">
            <v>0</v>
          </cell>
          <cell r="I74">
            <v>229000</v>
          </cell>
          <cell r="K74"/>
          <cell r="L74"/>
          <cell r="M74" t="str">
            <v>Holding</v>
          </cell>
          <cell r="N74"/>
          <cell r="O74"/>
        </row>
        <row r="75">
          <cell r="A75">
            <v>407</v>
          </cell>
          <cell r="B75">
            <v>69</v>
          </cell>
          <cell r="C75" t="str">
            <v>2B</v>
          </cell>
          <cell r="D75">
            <v>8</v>
          </cell>
          <cell r="E75"/>
          <cell r="F75">
            <v>0</v>
          </cell>
          <cell r="G75">
            <v>0</v>
          </cell>
          <cell r="H75">
            <v>0</v>
          </cell>
          <cell r="I75">
            <v>315000</v>
          </cell>
          <cell r="K75"/>
          <cell r="L75"/>
          <cell r="M75"/>
          <cell r="N75"/>
          <cell r="O75"/>
        </row>
        <row r="76">
          <cell r="A76">
            <v>408</v>
          </cell>
          <cell r="B76">
            <v>70</v>
          </cell>
          <cell r="C76" t="str">
            <v>LOFT</v>
          </cell>
          <cell r="D76">
            <v>7</v>
          </cell>
          <cell r="E76" t="str">
            <v>Exchanged</v>
          </cell>
          <cell r="F76">
            <v>35344</v>
          </cell>
          <cell r="G76">
            <v>35391</v>
          </cell>
          <cell r="H76">
            <v>0</v>
          </cell>
          <cell r="I76">
            <v>174000</v>
          </cell>
          <cell r="K76" t="str">
            <v>Exchanged</v>
          </cell>
          <cell r="L76"/>
          <cell r="M76"/>
          <cell r="N76"/>
          <cell r="O76"/>
        </row>
        <row r="77">
          <cell r="A77">
            <v>409</v>
          </cell>
          <cell r="B77">
            <v>71</v>
          </cell>
          <cell r="C77" t="str">
            <v>LOFT</v>
          </cell>
          <cell r="D77">
            <v>8</v>
          </cell>
          <cell r="E77"/>
          <cell r="F77">
            <v>0</v>
          </cell>
          <cell r="G77">
            <v>0</v>
          </cell>
          <cell r="H77">
            <v>0</v>
          </cell>
          <cell r="I77">
            <v>179000</v>
          </cell>
          <cell r="K77"/>
          <cell r="L77"/>
          <cell r="M77"/>
          <cell r="N77"/>
          <cell r="O77"/>
        </row>
        <row r="78">
          <cell r="A78">
            <v>410</v>
          </cell>
          <cell r="B78">
            <v>72</v>
          </cell>
          <cell r="C78" t="str">
            <v>1B+L</v>
          </cell>
          <cell r="D78">
            <v>8</v>
          </cell>
          <cell r="E78"/>
          <cell r="F78">
            <v>0</v>
          </cell>
          <cell r="G78">
            <v>0</v>
          </cell>
          <cell r="H78">
            <v>0</v>
          </cell>
          <cell r="I78">
            <v>279000</v>
          </cell>
          <cell r="K78"/>
          <cell r="L78"/>
          <cell r="M78"/>
          <cell r="N78"/>
          <cell r="O78"/>
        </row>
        <row r="79">
          <cell r="A79">
            <v>411</v>
          </cell>
          <cell r="B79">
            <v>73</v>
          </cell>
          <cell r="C79" t="str">
            <v>2B</v>
          </cell>
          <cell r="D79">
            <v>8</v>
          </cell>
          <cell r="E79"/>
          <cell r="F79">
            <v>0</v>
          </cell>
          <cell r="G79">
            <v>0</v>
          </cell>
          <cell r="H79">
            <v>0</v>
          </cell>
          <cell r="I79">
            <v>309000</v>
          </cell>
          <cell r="K79"/>
          <cell r="L79"/>
          <cell r="M79"/>
          <cell r="N79"/>
          <cell r="O79"/>
        </row>
        <row r="80">
          <cell r="A80">
            <v>412</v>
          </cell>
          <cell r="B80">
            <v>74</v>
          </cell>
          <cell r="C80" t="str">
            <v>1B+L</v>
          </cell>
          <cell r="D80">
            <v>8</v>
          </cell>
          <cell r="E80"/>
          <cell r="F80">
            <v>0</v>
          </cell>
          <cell r="G80">
            <v>0</v>
          </cell>
          <cell r="H80">
            <v>0</v>
          </cell>
          <cell r="I80">
            <v>269000</v>
          </cell>
          <cell r="K80"/>
          <cell r="L80"/>
          <cell r="M80"/>
          <cell r="N80"/>
          <cell r="O80"/>
        </row>
        <row r="81">
          <cell r="A81">
            <v>413</v>
          </cell>
          <cell r="B81">
            <v>75</v>
          </cell>
          <cell r="C81" t="str">
            <v>LOFT</v>
          </cell>
          <cell r="D81">
            <v>7</v>
          </cell>
          <cell r="E81" t="str">
            <v>Exchanged</v>
          </cell>
          <cell r="F81">
            <v>35340</v>
          </cell>
          <cell r="G81">
            <v>35382</v>
          </cell>
          <cell r="H81">
            <v>0</v>
          </cell>
          <cell r="I81">
            <v>154000</v>
          </cell>
          <cell r="K81" t="str">
            <v>Exchanged</v>
          </cell>
          <cell r="L81"/>
          <cell r="M81"/>
          <cell r="N81"/>
          <cell r="O81"/>
        </row>
        <row r="82">
          <cell r="A82">
            <v>414</v>
          </cell>
          <cell r="B82">
            <v>76</v>
          </cell>
          <cell r="C82" t="str">
            <v>LOFT</v>
          </cell>
          <cell r="D82">
            <v>8</v>
          </cell>
          <cell r="E82"/>
          <cell r="F82">
            <v>0</v>
          </cell>
          <cell r="G82">
            <v>0</v>
          </cell>
          <cell r="H82">
            <v>0</v>
          </cell>
          <cell r="I82">
            <v>159000</v>
          </cell>
          <cell r="K82"/>
          <cell r="L82"/>
          <cell r="M82"/>
          <cell r="N82"/>
          <cell r="O82"/>
        </row>
        <row r="83">
          <cell r="A83">
            <v>415</v>
          </cell>
          <cell r="B83">
            <v>77</v>
          </cell>
          <cell r="C83" t="str">
            <v>LOFT</v>
          </cell>
          <cell r="D83">
            <v>7</v>
          </cell>
          <cell r="E83" t="str">
            <v>Exchanged</v>
          </cell>
          <cell r="F83">
            <v>35350</v>
          </cell>
          <cell r="G83">
            <v>35374</v>
          </cell>
          <cell r="H83">
            <v>0</v>
          </cell>
          <cell r="I83">
            <v>154000</v>
          </cell>
          <cell r="K83" t="str">
            <v>Exchanged</v>
          </cell>
          <cell r="L83"/>
          <cell r="M83"/>
          <cell r="N83"/>
          <cell r="O83"/>
        </row>
        <row r="84">
          <cell r="A84">
            <v>416</v>
          </cell>
          <cell r="B84">
            <v>78</v>
          </cell>
          <cell r="C84" t="str">
            <v>LOFT</v>
          </cell>
          <cell r="D84">
            <v>7</v>
          </cell>
          <cell r="E84" t="str">
            <v>Exchanged</v>
          </cell>
          <cell r="F84">
            <v>35444</v>
          </cell>
          <cell r="G84">
            <v>35510</v>
          </cell>
          <cell r="H84">
            <v>0</v>
          </cell>
          <cell r="I84">
            <v>149000</v>
          </cell>
          <cell r="K84" t="str">
            <v>Exchanged</v>
          </cell>
          <cell r="L84"/>
          <cell r="M84"/>
          <cell r="N84"/>
          <cell r="O84"/>
        </row>
        <row r="85">
          <cell r="A85">
            <v>417</v>
          </cell>
          <cell r="B85">
            <v>79</v>
          </cell>
          <cell r="C85" t="str">
            <v>1B+L</v>
          </cell>
          <cell r="D85">
            <v>8</v>
          </cell>
          <cell r="E85"/>
          <cell r="F85">
            <v>0</v>
          </cell>
          <cell r="G85">
            <v>0</v>
          </cell>
          <cell r="H85">
            <v>0</v>
          </cell>
          <cell r="I85">
            <v>219000</v>
          </cell>
          <cell r="K85"/>
          <cell r="L85"/>
          <cell r="M85"/>
          <cell r="N85"/>
          <cell r="O85"/>
        </row>
        <row r="86">
          <cell r="A86">
            <v>418</v>
          </cell>
          <cell r="B86">
            <v>80</v>
          </cell>
          <cell r="C86" t="str">
            <v>2B</v>
          </cell>
          <cell r="D86">
            <v>8</v>
          </cell>
          <cell r="E86"/>
          <cell r="F86">
            <v>0</v>
          </cell>
          <cell r="G86">
            <v>0</v>
          </cell>
          <cell r="H86">
            <v>0</v>
          </cell>
          <cell r="I86">
            <v>309000</v>
          </cell>
          <cell r="K86"/>
          <cell r="L86"/>
          <cell r="M86"/>
          <cell r="N86"/>
          <cell r="O86"/>
        </row>
        <row r="87">
          <cell r="A87">
            <v>419</v>
          </cell>
          <cell r="B87">
            <v>81</v>
          </cell>
          <cell r="C87" t="str">
            <v>LOFT</v>
          </cell>
          <cell r="D87">
            <v>7</v>
          </cell>
          <cell r="E87" t="str">
            <v>Exchanged</v>
          </cell>
          <cell r="F87">
            <v>35365</v>
          </cell>
          <cell r="G87">
            <v>35396</v>
          </cell>
          <cell r="H87">
            <v>0</v>
          </cell>
          <cell r="I87">
            <v>179000</v>
          </cell>
          <cell r="K87" t="str">
            <v>Exchanged</v>
          </cell>
          <cell r="L87"/>
          <cell r="M87"/>
          <cell r="N87"/>
          <cell r="O87"/>
        </row>
        <row r="88">
          <cell r="A88">
            <v>420</v>
          </cell>
          <cell r="B88">
            <v>82</v>
          </cell>
          <cell r="C88" t="str">
            <v>LOFT</v>
          </cell>
          <cell r="D88">
            <v>7</v>
          </cell>
          <cell r="E88" t="str">
            <v>Exchanged</v>
          </cell>
          <cell r="F88">
            <v>35341</v>
          </cell>
          <cell r="G88">
            <v>35360</v>
          </cell>
          <cell r="H88">
            <v>0</v>
          </cell>
          <cell r="I88">
            <v>174000</v>
          </cell>
          <cell r="K88" t="str">
            <v>Exchanged</v>
          </cell>
          <cell r="L88"/>
          <cell r="M88"/>
          <cell r="N88"/>
          <cell r="O88"/>
        </row>
        <row r="89">
          <cell r="A89">
            <v>421</v>
          </cell>
          <cell r="B89">
            <v>83</v>
          </cell>
          <cell r="C89" t="str">
            <v>LOFT</v>
          </cell>
          <cell r="D89">
            <v>6</v>
          </cell>
          <cell r="E89" t="str">
            <v>Exchanged</v>
          </cell>
          <cell r="F89">
            <v>35337</v>
          </cell>
          <cell r="G89">
            <v>35391</v>
          </cell>
          <cell r="H89">
            <v>0</v>
          </cell>
          <cell r="I89">
            <v>194000</v>
          </cell>
          <cell r="K89" t="str">
            <v>Exchanged</v>
          </cell>
          <cell r="L89"/>
          <cell r="M89"/>
          <cell r="N89"/>
          <cell r="O89"/>
        </row>
        <row r="90">
          <cell r="A90">
            <v>501</v>
          </cell>
          <cell r="B90">
            <v>84</v>
          </cell>
          <cell r="C90" t="str">
            <v>2B</v>
          </cell>
          <cell r="D90">
            <v>8</v>
          </cell>
          <cell r="E90"/>
          <cell r="F90">
            <v>0</v>
          </cell>
          <cell r="G90">
            <v>0</v>
          </cell>
          <cell r="H90">
            <v>0</v>
          </cell>
          <cell r="I90">
            <v>335000</v>
          </cell>
          <cell r="K90"/>
          <cell r="L90"/>
          <cell r="M90"/>
          <cell r="N90"/>
          <cell r="O90"/>
        </row>
        <row r="91">
          <cell r="A91">
            <v>502</v>
          </cell>
          <cell r="B91">
            <v>85</v>
          </cell>
          <cell r="C91" t="str">
            <v>1B</v>
          </cell>
          <cell r="D91">
            <v>8</v>
          </cell>
          <cell r="E91"/>
          <cell r="F91">
            <v>0</v>
          </cell>
          <cell r="G91">
            <v>0</v>
          </cell>
          <cell r="H91">
            <v>0</v>
          </cell>
          <cell r="I91">
            <v>254000</v>
          </cell>
          <cell r="K91"/>
          <cell r="L91"/>
          <cell r="M91"/>
          <cell r="N91"/>
          <cell r="O91"/>
        </row>
        <row r="92">
          <cell r="A92">
            <v>503</v>
          </cell>
          <cell r="B92">
            <v>86</v>
          </cell>
          <cell r="C92" t="str">
            <v>LOFT</v>
          </cell>
          <cell r="D92">
            <v>8</v>
          </cell>
          <cell r="E92"/>
          <cell r="F92">
            <v>0</v>
          </cell>
          <cell r="G92">
            <v>0</v>
          </cell>
          <cell r="H92">
            <v>0</v>
          </cell>
          <cell r="I92">
            <v>229000</v>
          </cell>
          <cell r="K92"/>
          <cell r="L92"/>
          <cell r="M92"/>
          <cell r="N92"/>
          <cell r="O92"/>
        </row>
        <row r="93">
          <cell r="A93">
            <v>504</v>
          </cell>
          <cell r="B93">
            <v>87</v>
          </cell>
          <cell r="C93" t="str">
            <v>1B+L</v>
          </cell>
          <cell r="D93">
            <v>7</v>
          </cell>
          <cell r="E93" t="str">
            <v>Exchanged</v>
          </cell>
          <cell r="F93">
            <v>35348</v>
          </cell>
          <cell r="G93">
            <v>35380</v>
          </cell>
          <cell r="H93">
            <v>0</v>
          </cell>
          <cell r="I93">
            <v>289000</v>
          </cell>
          <cell r="K93"/>
          <cell r="L93"/>
          <cell r="M93" t="str">
            <v>Exchanged</v>
          </cell>
          <cell r="N93"/>
          <cell r="O93"/>
        </row>
        <row r="94">
          <cell r="A94">
            <v>505</v>
          </cell>
          <cell r="B94">
            <v>88</v>
          </cell>
          <cell r="C94" t="str">
            <v>LOFT</v>
          </cell>
          <cell r="D94">
            <v>8</v>
          </cell>
          <cell r="E94"/>
          <cell r="F94">
            <v>0</v>
          </cell>
          <cell r="G94">
            <v>0</v>
          </cell>
          <cell r="H94">
            <v>0</v>
          </cell>
          <cell r="I94">
            <v>209000</v>
          </cell>
          <cell r="K94"/>
          <cell r="L94"/>
          <cell r="M94"/>
          <cell r="N94"/>
          <cell r="O94"/>
        </row>
        <row r="95">
          <cell r="A95">
            <v>506</v>
          </cell>
          <cell r="B95">
            <v>89</v>
          </cell>
          <cell r="C95" t="str">
            <v>1B+L</v>
          </cell>
          <cell r="D95">
            <v>3</v>
          </cell>
          <cell r="E95" t="str">
            <v>Exchanged</v>
          </cell>
          <cell r="F95">
            <v>35261</v>
          </cell>
          <cell r="G95">
            <v>35321</v>
          </cell>
          <cell r="H95">
            <v>0</v>
          </cell>
          <cell r="I95">
            <v>239000</v>
          </cell>
          <cell r="K95"/>
          <cell r="L95"/>
          <cell r="M95" t="str">
            <v>Exchanged</v>
          </cell>
          <cell r="N95"/>
          <cell r="O95"/>
        </row>
        <row r="96">
          <cell r="A96">
            <v>507</v>
          </cell>
          <cell r="B96">
            <v>90</v>
          </cell>
          <cell r="C96" t="str">
            <v>2B</v>
          </cell>
          <cell r="D96">
            <v>8</v>
          </cell>
          <cell r="E96"/>
          <cell r="F96">
            <v>0</v>
          </cell>
          <cell r="G96">
            <v>0</v>
          </cell>
          <cell r="H96">
            <v>0</v>
          </cell>
          <cell r="I96">
            <v>335000</v>
          </cell>
          <cell r="K96"/>
          <cell r="L96"/>
          <cell r="M96"/>
          <cell r="N96"/>
          <cell r="O96"/>
        </row>
        <row r="97">
          <cell r="A97">
            <v>508</v>
          </cell>
          <cell r="B97">
            <v>91</v>
          </cell>
          <cell r="C97" t="str">
            <v>LOFT</v>
          </cell>
          <cell r="D97">
            <v>7</v>
          </cell>
          <cell r="E97" t="str">
            <v>Exchanged</v>
          </cell>
          <cell r="F97">
            <v>35343</v>
          </cell>
          <cell r="G97">
            <v>35360</v>
          </cell>
          <cell r="H97">
            <v>0</v>
          </cell>
          <cell r="I97">
            <v>184000</v>
          </cell>
          <cell r="K97" t="str">
            <v>Exchanged</v>
          </cell>
          <cell r="L97"/>
          <cell r="M97"/>
          <cell r="N97"/>
          <cell r="O97"/>
        </row>
        <row r="98">
          <cell r="A98">
            <v>509</v>
          </cell>
          <cell r="B98">
            <v>92</v>
          </cell>
          <cell r="C98" t="str">
            <v>LOFT</v>
          </cell>
          <cell r="D98">
            <v>8</v>
          </cell>
          <cell r="E98"/>
          <cell r="F98">
            <v>0</v>
          </cell>
          <cell r="G98">
            <v>0</v>
          </cell>
          <cell r="H98">
            <v>0</v>
          </cell>
          <cell r="I98">
            <v>189000</v>
          </cell>
          <cell r="K98"/>
          <cell r="L98"/>
          <cell r="M98"/>
          <cell r="N98"/>
          <cell r="O98"/>
        </row>
        <row r="99">
          <cell r="A99">
            <v>510</v>
          </cell>
          <cell r="B99">
            <v>93</v>
          </cell>
          <cell r="C99" t="str">
            <v>1B+L</v>
          </cell>
          <cell r="D99">
            <v>8</v>
          </cell>
          <cell r="E99"/>
          <cell r="F99">
            <v>0</v>
          </cell>
          <cell r="G99">
            <v>0</v>
          </cell>
          <cell r="H99">
            <v>0</v>
          </cell>
          <cell r="I99">
            <v>295000</v>
          </cell>
          <cell r="K99"/>
          <cell r="L99"/>
          <cell r="M99"/>
          <cell r="N99"/>
          <cell r="O99"/>
        </row>
        <row r="100">
          <cell r="A100">
            <v>511</v>
          </cell>
          <cell r="B100">
            <v>94</v>
          </cell>
          <cell r="C100" t="str">
            <v>2B</v>
          </cell>
          <cell r="D100">
            <v>8</v>
          </cell>
          <cell r="E100"/>
          <cell r="F100">
            <v>0</v>
          </cell>
          <cell r="G100">
            <v>0</v>
          </cell>
          <cell r="H100">
            <v>0</v>
          </cell>
          <cell r="I100">
            <v>329000</v>
          </cell>
          <cell r="K100"/>
          <cell r="L100"/>
          <cell r="M100"/>
          <cell r="N100"/>
          <cell r="O100"/>
        </row>
        <row r="101">
          <cell r="A101">
            <v>512</v>
          </cell>
          <cell r="B101">
            <v>95</v>
          </cell>
          <cell r="C101" t="str">
            <v>1B+L</v>
          </cell>
          <cell r="D101">
            <v>8</v>
          </cell>
          <cell r="E101"/>
          <cell r="F101">
            <v>0</v>
          </cell>
          <cell r="G101">
            <v>0</v>
          </cell>
          <cell r="H101">
            <v>0</v>
          </cell>
          <cell r="I101">
            <v>289000</v>
          </cell>
          <cell r="K101"/>
          <cell r="L101"/>
          <cell r="M101"/>
          <cell r="N101"/>
          <cell r="O101"/>
        </row>
        <row r="102">
          <cell r="A102">
            <v>513</v>
          </cell>
          <cell r="B102">
            <v>96</v>
          </cell>
          <cell r="C102" t="str">
            <v>LOFT</v>
          </cell>
          <cell r="D102">
            <v>8</v>
          </cell>
          <cell r="E102"/>
          <cell r="F102">
            <v>0</v>
          </cell>
          <cell r="G102">
            <v>0</v>
          </cell>
          <cell r="H102">
            <v>0</v>
          </cell>
          <cell r="I102">
            <v>179000</v>
          </cell>
          <cell r="K102"/>
          <cell r="L102"/>
          <cell r="M102"/>
          <cell r="N102"/>
          <cell r="O102"/>
        </row>
        <row r="103">
          <cell r="A103">
            <v>514</v>
          </cell>
          <cell r="B103">
            <v>97</v>
          </cell>
          <cell r="C103" t="str">
            <v>LOFT</v>
          </cell>
          <cell r="D103">
            <v>8</v>
          </cell>
          <cell r="E103"/>
          <cell r="F103">
            <v>0</v>
          </cell>
          <cell r="G103">
            <v>0</v>
          </cell>
          <cell r="H103">
            <v>0</v>
          </cell>
          <cell r="I103">
            <v>179000</v>
          </cell>
          <cell r="K103"/>
          <cell r="L103"/>
          <cell r="M103"/>
          <cell r="N103"/>
          <cell r="O103"/>
        </row>
        <row r="104">
          <cell r="A104">
            <v>515</v>
          </cell>
          <cell r="B104">
            <v>98</v>
          </cell>
          <cell r="C104" t="str">
            <v>LOFT</v>
          </cell>
          <cell r="D104">
            <v>7</v>
          </cell>
          <cell r="E104" t="str">
            <v>Exchanged</v>
          </cell>
          <cell r="F104">
            <v>35351</v>
          </cell>
          <cell r="G104">
            <v>35398</v>
          </cell>
          <cell r="H104">
            <v>0</v>
          </cell>
          <cell r="I104">
            <v>174000</v>
          </cell>
          <cell r="K104" t="str">
            <v>Exchanged</v>
          </cell>
          <cell r="L104"/>
          <cell r="M104"/>
          <cell r="N104"/>
          <cell r="O104"/>
        </row>
        <row r="105">
          <cell r="A105">
            <v>516</v>
          </cell>
          <cell r="B105">
            <v>99</v>
          </cell>
          <cell r="C105" t="str">
            <v>LOFT</v>
          </cell>
          <cell r="D105">
            <v>8</v>
          </cell>
          <cell r="E105"/>
          <cell r="F105">
            <v>0</v>
          </cell>
          <cell r="G105">
            <v>0</v>
          </cell>
          <cell r="H105">
            <v>0</v>
          </cell>
          <cell r="I105">
            <v>179000</v>
          </cell>
          <cell r="K105"/>
          <cell r="L105"/>
          <cell r="M105"/>
          <cell r="N105"/>
          <cell r="O105"/>
        </row>
        <row r="106">
          <cell r="A106">
            <v>517</v>
          </cell>
          <cell r="B106">
            <v>100</v>
          </cell>
          <cell r="C106" t="str">
            <v>1B+L</v>
          </cell>
          <cell r="D106">
            <v>8</v>
          </cell>
          <cell r="E106"/>
          <cell r="F106">
            <v>0</v>
          </cell>
          <cell r="G106">
            <v>0</v>
          </cell>
          <cell r="H106">
            <v>0</v>
          </cell>
          <cell r="I106">
            <v>239000</v>
          </cell>
          <cell r="K106"/>
          <cell r="L106"/>
          <cell r="M106"/>
          <cell r="N106"/>
          <cell r="O106"/>
        </row>
        <row r="107">
          <cell r="A107">
            <v>518</v>
          </cell>
          <cell r="B107">
            <v>101</v>
          </cell>
          <cell r="C107" t="str">
            <v>2B</v>
          </cell>
          <cell r="D107">
            <v>8</v>
          </cell>
          <cell r="E107"/>
          <cell r="F107">
            <v>0</v>
          </cell>
          <cell r="G107">
            <v>0</v>
          </cell>
          <cell r="H107">
            <v>0</v>
          </cell>
          <cell r="I107">
            <v>329000</v>
          </cell>
          <cell r="K107"/>
          <cell r="L107"/>
          <cell r="M107"/>
          <cell r="N107"/>
          <cell r="O107"/>
        </row>
        <row r="108">
          <cell r="A108">
            <v>519</v>
          </cell>
          <cell r="B108">
            <v>102</v>
          </cell>
          <cell r="C108" t="str">
            <v>LOFT</v>
          </cell>
          <cell r="D108">
            <v>7</v>
          </cell>
          <cell r="E108" t="str">
            <v>Exchanged</v>
          </cell>
          <cell r="F108">
            <v>35343</v>
          </cell>
          <cell r="G108">
            <v>35360</v>
          </cell>
          <cell r="H108">
            <v>0</v>
          </cell>
          <cell r="I108">
            <v>189000</v>
          </cell>
          <cell r="K108" t="str">
            <v>Exchanged</v>
          </cell>
          <cell r="L108"/>
          <cell r="M108"/>
          <cell r="N108"/>
          <cell r="O108"/>
        </row>
        <row r="109">
          <cell r="A109">
            <v>520</v>
          </cell>
          <cell r="B109">
            <v>103</v>
          </cell>
          <cell r="C109" t="str">
            <v>LOFT</v>
          </cell>
          <cell r="D109">
            <v>6</v>
          </cell>
          <cell r="E109" t="str">
            <v>Exchanged</v>
          </cell>
          <cell r="F109">
            <v>35330</v>
          </cell>
          <cell r="G109">
            <v>35355</v>
          </cell>
          <cell r="H109">
            <v>0</v>
          </cell>
          <cell r="I109">
            <v>194000</v>
          </cell>
          <cell r="K109" t="str">
            <v>Exchanged</v>
          </cell>
          <cell r="L109"/>
          <cell r="M109"/>
          <cell r="N109"/>
          <cell r="O109"/>
        </row>
        <row r="110">
          <cell r="A110">
            <v>521</v>
          </cell>
          <cell r="B110">
            <v>104</v>
          </cell>
          <cell r="C110" t="str">
            <v>LOFT</v>
          </cell>
          <cell r="D110">
            <v>4</v>
          </cell>
          <cell r="E110" t="str">
            <v>Exchanged</v>
          </cell>
          <cell r="F110">
            <v>35269</v>
          </cell>
          <cell r="G110">
            <v>35321</v>
          </cell>
          <cell r="H110">
            <v>0</v>
          </cell>
          <cell r="I110">
            <v>199000</v>
          </cell>
          <cell r="K110" t="str">
            <v>Exchanged</v>
          </cell>
          <cell r="L110"/>
          <cell r="M110"/>
          <cell r="N110"/>
          <cell r="O110"/>
        </row>
        <row r="111">
          <cell r="A111">
            <v>601</v>
          </cell>
          <cell r="B111">
            <v>105</v>
          </cell>
          <cell r="C111" t="str">
            <v>2B</v>
          </cell>
          <cell r="D111">
            <v>7</v>
          </cell>
          <cell r="E111" t="str">
            <v>Exchanged</v>
          </cell>
          <cell r="F111">
            <v>35364</v>
          </cell>
          <cell r="G111">
            <v>35398</v>
          </cell>
          <cell r="H111">
            <v>0</v>
          </cell>
          <cell r="I111">
            <v>379000</v>
          </cell>
          <cell r="K111"/>
          <cell r="L111"/>
          <cell r="M111"/>
          <cell r="N111" t="str">
            <v>Exchanged</v>
          </cell>
          <cell r="O111"/>
        </row>
        <row r="112">
          <cell r="A112">
            <v>602</v>
          </cell>
          <cell r="B112">
            <v>106</v>
          </cell>
          <cell r="C112" t="str">
            <v>LOFT</v>
          </cell>
          <cell r="D112">
            <v>8</v>
          </cell>
          <cell r="E112"/>
          <cell r="F112">
            <v>0</v>
          </cell>
          <cell r="G112">
            <v>0</v>
          </cell>
          <cell r="H112">
            <v>0</v>
          </cell>
          <cell r="I112">
            <v>219000</v>
          </cell>
          <cell r="K112"/>
          <cell r="L112"/>
          <cell r="M112"/>
          <cell r="N112"/>
          <cell r="O112"/>
        </row>
        <row r="113">
          <cell r="A113">
            <v>603</v>
          </cell>
          <cell r="B113">
            <v>107</v>
          </cell>
          <cell r="C113" t="str">
            <v>LOFT</v>
          </cell>
          <cell r="D113">
            <v>8</v>
          </cell>
          <cell r="E113"/>
          <cell r="F113">
            <v>0</v>
          </cell>
          <cell r="G113">
            <v>0</v>
          </cell>
          <cell r="H113">
            <v>0</v>
          </cell>
          <cell r="I113">
            <v>219000</v>
          </cell>
          <cell r="K113"/>
          <cell r="L113"/>
          <cell r="M113"/>
          <cell r="N113"/>
          <cell r="O113"/>
        </row>
        <row r="114">
          <cell r="A114">
            <v>604</v>
          </cell>
          <cell r="B114">
            <v>108</v>
          </cell>
          <cell r="C114" t="str">
            <v>LOFT</v>
          </cell>
          <cell r="D114">
            <v>8</v>
          </cell>
          <cell r="E114"/>
          <cell r="F114">
            <v>0</v>
          </cell>
          <cell r="G114">
            <v>0</v>
          </cell>
          <cell r="H114">
            <v>0</v>
          </cell>
          <cell r="I114">
            <v>219000</v>
          </cell>
          <cell r="K114"/>
          <cell r="L114"/>
          <cell r="M114"/>
          <cell r="N114"/>
          <cell r="O114"/>
        </row>
        <row r="115">
          <cell r="A115">
            <v>605</v>
          </cell>
          <cell r="B115">
            <v>109</v>
          </cell>
          <cell r="C115" t="str">
            <v>LOFT</v>
          </cell>
          <cell r="D115">
            <v>8</v>
          </cell>
          <cell r="E115"/>
          <cell r="F115">
            <v>0</v>
          </cell>
          <cell r="G115">
            <v>0</v>
          </cell>
          <cell r="H115">
            <v>0</v>
          </cell>
          <cell r="I115">
            <v>219000</v>
          </cell>
          <cell r="K115"/>
          <cell r="L115"/>
          <cell r="M115"/>
          <cell r="N115"/>
          <cell r="O115"/>
        </row>
        <row r="116">
          <cell r="A116">
            <v>606</v>
          </cell>
          <cell r="B116">
            <v>110</v>
          </cell>
          <cell r="C116" t="str">
            <v>2B</v>
          </cell>
          <cell r="D116">
            <v>8</v>
          </cell>
          <cell r="E116"/>
          <cell r="F116">
            <v>0</v>
          </cell>
          <cell r="G116">
            <v>0</v>
          </cell>
          <cell r="H116">
            <v>0</v>
          </cell>
          <cell r="I116">
            <v>374000</v>
          </cell>
          <cell r="K116"/>
          <cell r="L116"/>
          <cell r="M116"/>
          <cell r="N116"/>
          <cell r="O116"/>
        </row>
        <row r="117">
          <cell r="A117">
            <v>607</v>
          </cell>
          <cell r="B117">
            <v>111</v>
          </cell>
          <cell r="C117" t="str">
            <v>1B+L</v>
          </cell>
          <cell r="D117">
            <v>8</v>
          </cell>
          <cell r="E117"/>
          <cell r="F117">
            <v>0</v>
          </cell>
          <cell r="G117">
            <v>0</v>
          </cell>
          <cell r="H117">
            <v>0</v>
          </cell>
          <cell r="I117">
            <v>334000</v>
          </cell>
          <cell r="K117"/>
          <cell r="L117"/>
          <cell r="M117"/>
          <cell r="N117"/>
          <cell r="O117"/>
        </row>
        <row r="118">
          <cell r="A118">
            <v>608</v>
          </cell>
          <cell r="B118">
            <v>112</v>
          </cell>
          <cell r="C118" t="str">
            <v>1B+L</v>
          </cell>
          <cell r="D118">
            <v>8</v>
          </cell>
          <cell r="E118"/>
          <cell r="F118">
            <v>0</v>
          </cell>
          <cell r="G118">
            <v>0</v>
          </cell>
          <cell r="H118">
            <v>0</v>
          </cell>
          <cell r="I118">
            <v>329000</v>
          </cell>
          <cell r="K118"/>
          <cell r="L118"/>
          <cell r="M118"/>
          <cell r="N118"/>
          <cell r="O118"/>
        </row>
        <row r="119">
          <cell r="A119">
            <v>609</v>
          </cell>
          <cell r="B119">
            <v>113</v>
          </cell>
          <cell r="C119" t="str">
            <v>2B</v>
          </cell>
          <cell r="D119">
            <v>8</v>
          </cell>
          <cell r="E119"/>
          <cell r="F119">
            <v>0</v>
          </cell>
          <cell r="G119">
            <v>0</v>
          </cell>
          <cell r="H119">
            <v>0</v>
          </cell>
          <cell r="I119">
            <v>369000</v>
          </cell>
          <cell r="K119"/>
          <cell r="L119"/>
          <cell r="M119"/>
          <cell r="N119"/>
          <cell r="O119"/>
        </row>
        <row r="120">
          <cell r="A120">
            <v>610</v>
          </cell>
          <cell r="B120">
            <v>114</v>
          </cell>
          <cell r="C120" t="str">
            <v>LOFT</v>
          </cell>
          <cell r="D120">
            <v>8</v>
          </cell>
          <cell r="E120"/>
          <cell r="F120">
            <v>0</v>
          </cell>
          <cell r="G120">
            <v>0</v>
          </cell>
          <cell r="H120">
            <v>0</v>
          </cell>
          <cell r="I120">
            <v>199000</v>
          </cell>
          <cell r="K120"/>
          <cell r="L120"/>
          <cell r="M120"/>
          <cell r="N120"/>
          <cell r="O120"/>
        </row>
        <row r="121">
          <cell r="A121">
            <v>611</v>
          </cell>
          <cell r="B121">
            <v>115</v>
          </cell>
          <cell r="C121" t="str">
            <v>LOFT</v>
          </cell>
          <cell r="D121">
            <v>8</v>
          </cell>
          <cell r="E121"/>
          <cell r="F121">
            <v>0</v>
          </cell>
          <cell r="G121">
            <v>0</v>
          </cell>
          <cell r="H121">
            <v>0</v>
          </cell>
          <cell r="I121">
            <v>209000</v>
          </cell>
          <cell r="K121"/>
          <cell r="L121"/>
          <cell r="M121"/>
          <cell r="N121"/>
          <cell r="O121"/>
        </row>
        <row r="122">
          <cell r="A122">
            <v>612</v>
          </cell>
          <cell r="B122">
            <v>116</v>
          </cell>
          <cell r="C122" t="str">
            <v>LOFT</v>
          </cell>
          <cell r="D122">
            <v>8</v>
          </cell>
          <cell r="E122"/>
          <cell r="F122">
            <v>0</v>
          </cell>
          <cell r="G122">
            <v>0</v>
          </cell>
          <cell r="H122">
            <v>0</v>
          </cell>
          <cell r="I122">
            <v>209000</v>
          </cell>
          <cell r="K122"/>
          <cell r="L122"/>
          <cell r="M122"/>
          <cell r="N122"/>
          <cell r="O122"/>
        </row>
        <row r="123">
          <cell r="A123">
            <v>613</v>
          </cell>
          <cell r="B123">
            <v>117</v>
          </cell>
          <cell r="C123" t="str">
            <v>LOFT</v>
          </cell>
          <cell r="D123">
            <v>8</v>
          </cell>
          <cell r="E123"/>
          <cell r="F123">
            <v>0</v>
          </cell>
          <cell r="G123">
            <v>0</v>
          </cell>
          <cell r="H123">
            <v>0</v>
          </cell>
          <cell r="I123">
            <v>209000</v>
          </cell>
          <cell r="K123"/>
          <cell r="L123"/>
          <cell r="M123"/>
          <cell r="N123"/>
          <cell r="O123"/>
        </row>
        <row r="124">
          <cell r="A124">
            <v>614</v>
          </cell>
          <cell r="B124">
            <v>118</v>
          </cell>
          <cell r="C124" t="str">
            <v>LOFT</v>
          </cell>
          <cell r="D124">
            <v>8</v>
          </cell>
          <cell r="E124"/>
          <cell r="F124">
            <v>0</v>
          </cell>
          <cell r="G124">
            <v>0</v>
          </cell>
          <cell r="H124">
            <v>0</v>
          </cell>
          <cell r="I124">
            <v>209000</v>
          </cell>
          <cell r="K124"/>
          <cell r="L124"/>
          <cell r="M124"/>
          <cell r="N124"/>
          <cell r="O124"/>
        </row>
        <row r="125">
          <cell r="A125">
            <v>615</v>
          </cell>
          <cell r="B125">
            <v>119</v>
          </cell>
          <cell r="C125" t="str">
            <v>2B</v>
          </cell>
          <cell r="D125">
            <v>8</v>
          </cell>
          <cell r="E125"/>
          <cell r="F125">
            <v>0</v>
          </cell>
          <cell r="G125">
            <v>0</v>
          </cell>
          <cell r="H125">
            <v>0</v>
          </cell>
          <cell r="I125">
            <v>379000</v>
          </cell>
          <cell r="K125"/>
          <cell r="L125"/>
          <cell r="M125"/>
          <cell r="N125"/>
          <cell r="O125"/>
        </row>
        <row r="126">
          <cell r="A126">
            <v>616</v>
          </cell>
          <cell r="B126">
            <v>120</v>
          </cell>
          <cell r="C126" t="str">
            <v>1B+L</v>
          </cell>
          <cell r="D126">
            <v>8</v>
          </cell>
          <cell r="E126"/>
          <cell r="F126">
            <v>0</v>
          </cell>
          <cell r="G126">
            <v>0</v>
          </cell>
          <cell r="H126">
            <v>0</v>
          </cell>
          <cell r="I126">
            <v>334000</v>
          </cell>
          <cell r="K126"/>
          <cell r="L126"/>
          <cell r="M126"/>
          <cell r="N126"/>
          <cell r="O126"/>
        </row>
        <row r="127">
          <cell r="A127">
            <v>617</v>
          </cell>
          <cell r="B127">
            <v>121</v>
          </cell>
          <cell r="C127" t="str">
            <v>1B+L</v>
          </cell>
          <cell r="D127">
            <v>8</v>
          </cell>
          <cell r="E127"/>
          <cell r="F127">
            <v>0</v>
          </cell>
          <cell r="G127">
            <v>0</v>
          </cell>
          <cell r="H127">
            <v>0</v>
          </cell>
          <cell r="I127">
            <v>339000</v>
          </cell>
          <cell r="K127"/>
          <cell r="L127"/>
          <cell r="M127"/>
          <cell r="N127"/>
          <cell r="O127"/>
        </row>
        <row r="128">
          <cell r="A128">
            <v>701</v>
          </cell>
          <cell r="B128">
            <v>122</v>
          </cell>
          <cell r="C128" t="str">
            <v>2B</v>
          </cell>
          <cell r="D128">
            <v>8</v>
          </cell>
          <cell r="E128"/>
          <cell r="F128">
            <v>0</v>
          </cell>
          <cell r="G128">
            <v>0</v>
          </cell>
          <cell r="H128">
            <v>0</v>
          </cell>
          <cell r="I128">
            <v>425000</v>
          </cell>
          <cell r="K128"/>
          <cell r="L128"/>
          <cell r="M128"/>
          <cell r="N128"/>
          <cell r="O128"/>
        </row>
        <row r="129">
          <cell r="A129">
            <v>702</v>
          </cell>
          <cell r="B129">
            <v>123</v>
          </cell>
          <cell r="C129" t="str">
            <v>LOFT</v>
          </cell>
          <cell r="D129">
            <v>8</v>
          </cell>
          <cell r="E129"/>
          <cell r="F129">
            <v>0</v>
          </cell>
          <cell r="G129">
            <v>0</v>
          </cell>
          <cell r="H129">
            <v>0</v>
          </cell>
          <cell r="I129">
            <v>239000</v>
          </cell>
          <cell r="K129"/>
          <cell r="L129"/>
          <cell r="M129"/>
          <cell r="N129"/>
          <cell r="O129"/>
        </row>
        <row r="130">
          <cell r="A130">
            <v>703</v>
          </cell>
          <cell r="B130">
            <v>124</v>
          </cell>
          <cell r="C130" t="str">
            <v>2B</v>
          </cell>
          <cell r="D130">
            <v>8</v>
          </cell>
          <cell r="E130"/>
          <cell r="F130">
            <v>0</v>
          </cell>
          <cell r="G130">
            <v>0</v>
          </cell>
          <cell r="H130">
            <v>0</v>
          </cell>
          <cell r="I130">
            <v>405000</v>
          </cell>
          <cell r="K130"/>
          <cell r="L130"/>
          <cell r="M130"/>
          <cell r="N130"/>
          <cell r="O130"/>
        </row>
        <row r="131">
          <cell r="A131">
            <v>704</v>
          </cell>
          <cell r="B131">
            <v>125</v>
          </cell>
          <cell r="C131" t="str">
            <v>1B</v>
          </cell>
          <cell r="D131">
            <v>8</v>
          </cell>
          <cell r="E131"/>
          <cell r="F131">
            <v>0</v>
          </cell>
          <cell r="G131">
            <v>0</v>
          </cell>
          <cell r="H131">
            <v>0</v>
          </cell>
          <cell r="I131">
            <v>279000</v>
          </cell>
          <cell r="K131"/>
          <cell r="L131"/>
          <cell r="M131"/>
          <cell r="N131"/>
          <cell r="O131"/>
        </row>
        <row r="132">
          <cell r="A132">
            <v>705</v>
          </cell>
          <cell r="B132">
            <v>126</v>
          </cell>
          <cell r="C132" t="str">
            <v>2B</v>
          </cell>
          <cell r="D132">
            <v>8</v>
          </cell>
          <cell r="E132"/>
          <cell r="F132">
            <v>0</v>
          </cell>
          <cell r="G132">
            <v>0</v>
          </cell>
          <cell r="H132">
            <v>0</v>
          </cell>
          <cell r="I132">
            <v>395000</v>
          </cell>
          <cell r="K132"/>
          <cell r="L132"/>
          <cell r="M132"/>
          <cell r="N132"/>
          <cell r="O132"/>
        </row>
        <row r="133">
          <cell r="A133">
            <v>706</v>
          </cell>
          <cell r="B133">
            <v>127</v>
          </cell>
          <cell r="C133" t="str">
            <v>2B</v>
          </cell>
          <cell r="D133">
            <v>8</v>
          </cell>
          <cell r="E133"/>
          <cell r="F133">
            <v>0</v>
          </cell>
          <cell r="G133">
            <v>0</v>
          </cell>
          <cell r="H133">
            <v>0</v>
          </cell>
          <cell r="I133">
            <v>415000</v>
          </cell>
          <cell r="K133"/>
          <cell r="L133"/>
          <cell r="M133"/>
          <cell r="N133"/>
          <cell r="O133"/>
        </row>
        <row r="134">
          <cell r="A134">
            <v>707</v>
          </cell>
          <cell r="B134">
            <v>128</v>
          </cell>
          <cell r="C134" t="str">
            <v>2B</v>
          </cell>
          <cell r="D134">
            <v>8</v>
          </cell>
          <cell r="E134"/>
          <cell r="F134">
            <v>0</v>
          </cell>
          <cell r="G134">
            <v>0</v>
          </cell>
          <cell r="H134">
            <v>0</v>
          </cell>
          <cell r="I134">
            <v>415000</v>
          </cell>
          <cell r="K134"/>
          <cell r="L134"/>
          <cell r="M134"/>
          <cell r="N134"/>
          <cell r="O134"/>
        </row>
        <row r="135">
          <cell r="A135">
            <v>708</v>
          </cell>
          <cell r="B135">
            <v>129</v>
          </cell>
          <cell r="C135" t="str">
            <v>2B</v>
          </cell>
          <cell r="D135">
            <v>8</v>
          </cell>
          <cell r="E135"/>
          <cell r="F135">
            <v>0</v>
          </cell>
          <cell r="G135">
            <v>0</v>
          </cell>
          <cell r="H135">
            <v>0</v>
          </cell>
          <cell r="I135">
            <v>385000</v>
          </cell>
          <cell r="K135"/>
          <cell r="L135"/>
          <cell r="M135"/>
          <cell r="N135"/>
          <cell r="O135"/>
        </row>
        <row r="136">
          <cell r="A136">
            <v>709</v>
          </cell>
          <cell r="B136">
            <v>130</v>
          </cell>
          <cell r="C136" t="str">
            <v>2B</v>
          </cell>
          <cell r="D136">
            <v>8</v>
          </cell>
          <cell r="E136"/>
          <cell r="F136">
            <v>0</v>
          </cell>
          <cell r="G136">
            <v>0</v>
          </cell>
          <cell r="H136">
            <v>0</v>
          </cell>
          <cell r="I136">
            <v>395000</v>
          </cell>
          <cell r="K136"/>
          <cell r="L136"/>
          <cell r="M136"/>
          <cell r="N136"/>
          <cell r="O136"/>
        </row>
        <row r="137">
          <cell r="A137">
            <v>710</v>
          </cell>
          <cell r="B137">
            <v>131</v>
          </cell>
          <cell r="C137" t="str">
            <v>2B</v>
          </cell>
          <cell r="D137">
            <v>8</v>
          </cell>
          <cell r="E137"/>
          <cell r="F137">
            <v>0</v>
          </cell>
          <cell r="G137">
            <v>0</v>
          </cell>
          <cell r="H137">
            <v>0</v>
          </cell>
          <cell r="I137">
            <v>385000</v>
          </cell>
          <cell r="K137"/>
          <cell r="L137"/>
          <cell r="M137"/>
          <cell r="N137"/>
          <cell r="O137"/>
        </row>
        <row r="138">
          <cell r="A138">
            <v>711</v>
          </cell>
          <cell r="B138">
            <v>132</v>
          </cell>
          <cell r="C138" t="str">
            <v>LOFT</v>
          </cell>
          <cell r="D138">
            <v>8</v>
          </cell>
          <cell r="E138"/>
          <cell r="F138">
            <v>0</v>
          </cell>
          <cell r="G138">
            <v>0</v>
          </cell>
          <cell r="H138">
            <v>0</v>
          </cell>
          <cell r="I138">
            <v>209000</v>
          </cell>
          <cell r="K138"/>
          <cell r="L138"/>
          <cell r="M138"/>
          <cell r="N138"/>
          <cell r="O138"/>
        </row>
        <row r="139">
          <cell r="A139">
            <v>712</v>
          </cell>
          <cell r="B139">
            <v>133</v>
          </cell>
          <cell r="C139" t="str">
            <v>2B</v>
          </cell>
          <cell r="D139">
            <v>8</v>
          </cell>
          <cell r="E139"/>
          <cell r="F139">
            <v>0</v>
          </cell>
          <cell r="G139">
            <v>0</v>
          </cell>
          <cell r="H139">
            <v>0</v>
          </cell>
          <cell r="I139">
            <v>425000</v>
          </cell>
          <cell r="K139"/>
          <cell r="L139"/>
          <cell r="M139"/>
          <cell r="N139"/>
          <cell r="O139"/>
        </row>
        <row r="140">
          <cell r="A140">
            <v>801</v>
          </cell>
          <cell r="B140">
            <v>134</v>
          </cell>
          <cell r="C140" t="str">
            <v>1B</v>
          </cell>
          <cell r="D140">
            <v>5</v>
          </cell>
          <cell r="E140" t="str">
            <v>Exchanged</v>
          </cell>
          <cell r="F140">
            <v>35322</v>
          </cell>
          <cell r="G140">
            <v>35338</v>
          </cell>
          <cell r="H140">
            <v>0</v>
          </cell>
          <cell r="I140">
            <v>305000</v>
          </cell>
          <cell r="K140"/>
          <cell r="L140" t="str">
            <v>Exchanged</v>
          </cell>
          <cell r="M140"/>
          <cell r="N140"/>
          <cell r="O140"/>
        </row>
        <row r="141">
          <cell r="A141">
            <v>802</v>
          </cell>
          <cell r="B141">
            <v>135</v>
          </cell>
          <cell r="C141" t="str">
            <v>2B</v>
          </cell>
          <cell r="D141">
            <v>8</v>
          </cell>
          <cell r="E141"/>
          <cell r="F141">
            <v>0</v>
          </cell>
          <cell r="G141">
            <v>0</v>
          </cell>
          <cell r="H141">
            <v>0</v>
          </cell>
          <cell r="I141">
            <v>485000</v>
          </cell>
          <cell r="K141"/>
          <cell r="L141"/>
          <cell r="M141"/>
          <cell r="N141"/>
          <cell r="O141"/>
        </row>
        <row r="142">
          <cell r="A142">
            <v>803</v>
          </cell>
          <cell r="B142">
            <v>136</v>
          </cell>
          <cell r="C142" t="str">
            <v>2B</v>
          </cell>
          <cell r="D142">
            <v>8</v>
          </cell>
          <cell r="E142"/>
          <cell r="F142">
            <v>0</v>
          </cell>
          <cell r="G142">
            <v>0</v>
          </cell>
          <cell r="H142">
            <v>0</v>
          </cell>
          <cell r="I142">
            <v>495000</v>
          </cell>
          <cell r="K142"/>
          <cell r="L142"/>
          <cell r="M142"/>
          <cell r="N142"/>
          <cell r="O142"/>
        </row>
        <row r="143">
          <cell r="A143">
            <v>804</v>
          </cell>
          <cell r="B143">
            <v>137</v>
          </cell>
          <cell r="C143" t="str">
            <v>2B</v>
          </cell>
          <cell r="D143">
            <v>7</v>
          </cell>
          <cell r="E143" t="str">
            <v>Holding</v>
          </cell>
          <cell r="F143">
            <v>35414</v>
          </cell>
          <cell r="G143">
            <v>0</v>
          </cell>
          <cell r="H143">
            <v>0</v>
          </cell>
          <cell r="I143">
            <v>485000</v>
          </cell>
          <cell r="K143"/>
          <cell r="L143"/>
          <cell r="M143"/>
          <cell r="N143" t="str">
            <v>Holding</v>
          </cell>
          <cell r="O143"/>
        </row>
        <row r="144">
          <cell r="A144">
            <v>805</v>
          </cell>
          <cell r="B144">
            <v>138</v>
          </cell>
          <cell r="C144" t="str">
            <v>2B</v>
          </cell>
          <cell r="D144">
            <v>8</v>
          </cell>
          <cell r="E144"/>
          <cell r="F144">
            <v>0</v>
          </cell>
          <cell r="G144">
            <v>0</v>
          </cell>
          <cell r="H144">
            <v>0</v>
          </cell>
          <cell r="I144">
            <v>485000</v>
          </cell>
          <cell r="K144"/>
          <cell r="L144"/>
          <cell r="M144"/>
          <cell r="N144"/>
          <cell r="O144"/>
        </row>
        <row r="145">
          <cell r="A145">
            <v>806</v>
          </cell>
          <cell r="B145">
            <v>139</v>
          </cell>
          <cell r="C145" t="str">
            <v>2B</v>
          </cell>
          <cell r="D145">
            <v>7</v>
          </cell>
          <cell r="E145" t="str">
            <v>Exchanged</v>
          </cell>
          <cell r="F145">
            <v>35341</v>
          </cell>
          <cell r="G145">
            <v>35356</v>
          </cell>
          <cell r="H145">
            <v>0</v>
          </cell>
          <cell r="I145">
            <v>495000</v>
          </cell>
          <cell r="K145"/>
          <cell r="L145"/>
          <cell r="M145"/>
          <cell r="N145" t="str">
            <v>Exchanged</v>
          </cell>
          <cell r="O145"/>
        </row>
      </sheetData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Instructions"/>
      <sheetName val="PCA Total"/>
      <sheetName val="PCA - P"/>
      <sheetName val="PCA - A"/>
      <sheetName val="PCA - B"/>
      <sheetName val="PCA - C"/>
      <sheetName val="PCA - D"/>
      <sheetName val="Final Forecasts"/>
      <sheetName val="Forecast - Demand"/>
      <sheetName val="Nabs (6 mths to..) vs. Bris WCE"/>
      <sheetName val="PCA Supply-Future"/>
      <sheetName val="Supply from AD &amp; RP"/>
      <sheetName val="Supply-Developments"/>
      <sheetName val="Supply-Completed"/>
      <sheetName val="Additions and Withdrawals FY"/>
      <sheetName val="Additions and Withdrawals cy"/>
      <sheetName val="Net Supply Additions FY"/>
      <sheetName val="Stock Additions cy"/>
      <sheetName val="Net Supply Additions Chart CY"/>
      <sheetName val="Net Supply Additions Chart  FY"/>
      <sheetName val="Nabs vs WCE"/>
      <sheetName val="WCE % change vs Nabs 6 months.."/>
      <sheetName val="2.0 WCE"/>
      <sheetName val="WCE Sectors Chart"/>
      <sheetName val="3.0 Withdrawals"/>
      <sheetName val="Withdrawals CBD Chart FY"/>
      <sheetName val="Withdrawals CBD Chart CY"/>
      <sheetName val="4.0 Demand (Occupied Space)"/>
      <sheetName val="Office Vacancy Table"/>
      <sheetName val="Total Bris NAbs Chart Fcast FY"/>
      <sheetName val="Annual Nabs CY "/>
      <sheetName val="Total Bris NAbs Chart CY"/>
      <sheetName val="Total Bris NAbs Chart FY"/>
      <sheetName val="Bris Prime Net Abs Chart CY"/>
      <sheetName val="Bris Prime Net Abs Chart FY"/>
      <sheetName val="Bris Sec. NAbs Chart CY"/>
      <sheetName val="Occ Stoc v WCE Chart Data"/>
      <sheetName val="Occupied Stock vs WCE Chart FY"/>
      <sheetName val="Occupied Stock vs WCE Chart CY"/>
      <sheetName val="Occupied Stock v Totl WCE Chart"/>
      <sheetName val="5.0 CBD Rents &amp; Vacancies"/>
      <sheetName val="Bris Prime Rent_Total Vac. CY"/>
      <sheetName val="Bris Prime Rent_Total Vac. FY"/>
      <sheetName val="Total Supply_Demand_Vac. Data"/>
      <sheetName val="TotalSupply_Demand_Vac.Chart CY"/>
      <sheetName val="Total Supply_Demand_Vac.ChartFY"/>
      <sheetName val="Vacancy by Grade"/>
      <sheetName val="Vac. by Grade-Precinct Data"/>
      <sheetName val="Stock by Grade-Precinct"/>
      <sheetName val="Stock by Precinct_Grade"/>
      <sheetName val="Investment Demand"/>
      <sheetName val="Brisbane Investment Demand "/>
      <sheetName val="CPI Data 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etails"/>
      <sheetName val="Planning Consent"/>
      <sheetName val="Land Subdivision"/>
      <sheetName val="Capitalisation"/>
      <sheetName val="Net Income"/>
      <sheetName val="NPV Summary"/>
      <sheetName val="Cash Flow Summary"/>
      <sheetName val="Growth Rates"/>
      <sheetName val="Existing TS - Report"/>
      <sheetName val="Tenancy Schedule - Existing"/>
      <sheetName val="Assessed Rents - Stages 1 &amp; 2"/>
      <sheetName val="Assessed Rents - Retail"/>
      <sheetName val="Assessed Rents - Bulky"/>
      <sheetName val="Outgoings Assessment"/>
      <sheetName val="Statutory Outgoings"/>
      <sheetName val="Statutory Report"/>
      <sheetName val="OGs Evidence"/>
      <sheetName val="Rental &amp; OGs Evidence"/>
      <sheetName val="Woolworths % Rent"/>
      <sheetName val="Big W % Rent"/>
      <sheetName val="Majors % Rent"/>
      <sheetName val="Majors Lease Summary"/>
      <sheetName val="Feasibility"/>
      <sheetName val="Incentives"/>
      <sheetName val="Sales Evidence"/>
      <sheetName val="MTA Pop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E45">
            <v>5797.200000000001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perty Data"/>
      <sheetName val="ExecSumm2"/>
      <sheetName val="Capitalisation"/>
      <sheetName val="NPV Summary"/>
      <sheetName val="Cash Flow Summary"/>
      <sheetName val="Net Income"/>
      <sheetName val="Assessed Gross Rents"/>
      <sheetName val="Additional letting up table"/>
      <sheetName val="Tenancy Schedule -DD-MM-YY"/>
      <sheetName val="TS Summary"/>
      <sheetName val="Outgoings Assessment Report"/>
      <sheetName val="Statutory Outgoings"/>
      <sheetName val="OGs Recovery Workings"/>
      <sheetName val="Additional Income"/>
      <sheetName val="Additional Income Spreadsheet"/>
      <sheetName val="Majors Gross Sales History (2)"/>
      <sheetName val="Target % Rent"/>
      <sheetName val="Coles % Rent"/>
      <sheetName val="% Rent Summary"/>
      <sheetName val="Overall GOC Analysis"/>
      <sheetName val="Majors Lease Summary"/>
      <sheetName val="Majors GOC Analysis"/>
      <sheetName val="ANALYSIS DIVIDER"/>
      <sheetName val="Report Gross Rent Analysis"/>
      <sheetName val="Report MAT Analysis"/>
      <sheetName val="Report GOC Analysis"/>
      <sheetName val="Weighted Lease Expiry"/>
      <sheetName val="Lease Expiry Specs- 5 Yrs"/>
      <sheetName val="Lease Expiry Office - 3 Yrs"/>
      <sheetName val="Cap Ex &amp; Tenant Exp Allowance"/>
      <sheetName val="Growth Rates"/>
      <sheetName val="Key Data"/>
      <sheetName val="Future Value"/>
      <sheetName val="Sales Evidence (2)"/>
      <sheetName val="Sales Evidence"/>
      <sheetName val="GRAPH DIVIDER"/>
      <sheetName val="Summary Details"/>
      <sheetName val="Car Park Comparison"/>
      <sheetName val="GLA"/>
      <sheetName val="Target TO"/>
      <sheetName val="Coles TO"/>
      <sheetName val="Centre MAT"/>
      <sheetName val="Promotion"/>
      <sheetName val="5 Yr Lease Expiry Specs - Bar"/>
      <sheetName val="5 Yr Lease Expiry Office"/>
      <sheetName val="Capitalisation Rates"/>
      <sheetName val="Discount Rates"/>
      <sheetName val="Sheet1"/>
      <sheetName val="Direct Comparison (exc office)"/>
      <sheetName val="Direct Comparison"/>
      <sheetName val="Rec for Specialties divider"/>
      <sheetName val="2006 Dec Half Yr Est"/>
      <sheetName val="RP02 outgoings &amp; cleaning r (2)"/>
      <sheetName val="Consolidated F3-adopted Op only"/>
      <sheetName val="Consolidated (2)"/>
      <sheetName val="RP01"/>
      <sheetName val="RP02"/>
      <sheetName val="Commercial (2)"/>
      <sheetName val="Majors Recovery Sheets"/>
      <sheetName val="Coles 2003-04 washup"/>
      <sheetName val="Target 2003-04 Wash-up Final"/>
      <sheetName val="Coles 2006 estimate"/>
      <sheetName val="Target 2006 Est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6">
          <cell r="B6" t="str">
            <v>Acct #</v>
          </cell>
        </row>
        <row r="8">
          <cell r="B8">
            <v>5111</v>
          </cell>
        </row>
        <row r="9">
          <cell r="B9">
            <v>5112</v>
          </cell>
        </row>
        <row r="10">
          <cell r="B10">
            <v>5113</v>
          </cell>
        </row>
        <row r="11">
          <cell r="B11">
            <v>5115</v>
          </cell>
        </row>
        <row r="12">
          <cell r="B12">
            <v>5117</v>
          </cell>
        </row>
        <row r="13">
          <cell r="B13">
            <v>5120</v>
          </cell>
        </row>
        <row r="14">
          <cell r="B14">
            <v>5124</v>
          </cell>
        </row>
        <row r="15">
          <cell r="B15">
            <v>5126</v>
          </cell>
        </row>
        <row r="16">
          <cell r="B16">
            <v>5127</v>
          </cell>
        </row>
        <row r="17">
          <cell r="B17">
            <v>5128</v>
          </cell>
        </row>
        <row r="18">
          <cell r="B18">
            <v>5129</v>
          </cell>
        </row>
        <row r="19">
          <cell r="B19">
            <v>5131</v>
          </cell>
        </row>
        <row r="20">
          <cell r="B20">
            <v>5132</v>
          </cell>
        </row>
        <row r="21">
          <cell r="B21">
            <v>5140</v>
          </cell>
        </row>
        <row r="22">
          <cell r="B22">
            <v>5151</v>
          </cell>
        </row>
        <row r="23">
          <cell r="B23">
            <v>5152</v>
          </cell>
        </row>
        <row r="24">
          <cell r="B24">
            <v>5160</v>
          </cell>
        </row>
        <row r="25">
          <cell r="B25">
            <v>5170</v>
          </cell>
        </row>
        <row r="26">
          <cell r="B26">
            <v>5180</v>
          </cell>
        </row>
        <row r="27">
          <cell r="B27">
            <v>5190</v>
          </cell>
        </row>
        <row r="28">
          <cell r="B28">
            <v>5192</v>
          </cell>
        </row>
        <row r="29">
          <cell r="B29">
            <v>5193</v>
          </cell>
        </row>
        <row r="30">
          <cell r="B30">
            <v>5211</v>
          </cell>
        </row>
        <row r="31">
          <cell r="B31">
            <v>5213</v>
          </cell>
        </row>
        <row r="32">
          <cell r="B32">
            <v>5216</v>
          </cell>
        </row>
        <row r="33">
          <cell r="B33">
            <v>5220</v>
          </cell>
        </row>
        <row r="34">
          <cell r="B34">
            <v>5230</v>
          </cell>
        </row>
        <row r="35">
          <cell r="B35">
            <v>5235</v>
          </cell>
        </row>
        <row r="36">
          <cell r="B36">
            <v>5237</v>
          </cell>
        </row>
        <row r="37">
          <cell r="B37">
            <v>5240</v>
          </cell>
        </row>
        <row r="38">
          <cell r="B38" t="str">
            <v>5240.AIR</v>
          </cell>
        </row>
        <row r="39">
          <cell r="B39" t="str">
            <v>5240.CLE</v>
          </cell>
        </row>
        <row r="40">
          <cell r="B40" t="str">
            <v>5240.SEC</v>
          </cell>
        </row>
        <row r="41">
          <cell r="B41">
            <v>5245</v>
          </cell>
        </row>
        <row r="42">
          <cell r="B42" t="str">
            <v>5245.AIR</v>
          </cell>
        </row>
        <row r="43">
          <cell r="B43" t="str">
            <v>5245.CLE</v>
          </cell>
        </row>
        <row r="44">
          <cell r="B44" t="str">
            <v>5245.OTH</v>
          </cell>
        </row>
        <row r="45">
          <cell r="B45" t="str">
            <v>5245.SEC</v>
          </cell>
        </row>
        <row r="46">
          <cell r="B46">
            <v>5250</v>
          </cell>
        </row>
        <row r="47">
          <cell r="B47" t="str">
            <v>5250.FEE</v>
          </cell>
        </row>
        <row r="48">
          <cell r="B48" t="str">
            <v>5250.LEG</v>
          </cell>
        </row>
        <row r="49">
          <cell r="B49">
            <v>5261</v>
          </cell>
        </row>
        <row r="50">
          <cell r="B50">
            <v>5270</v>
          </cell>
        </row>
        <row r="51">
          <cell r="B51">
            <v>5311</v>
          </cell>
        </row>
        <row r="52">
          <cell r="B52">
            <v>5312</v>
          </cell>
        </row>
        <row r="53">
          <cell r="B53">
            <v>5313</v>
          </cell>
        </row>
        <row r="54">
          <cell r="B54">
            <v>5320</v>
          </cell>
        </row>
        <row r="55">
          <cell r="B55">
            <v>5330</v>
          </cell>
        </row>
        <row r="56">
          <cell r="B56">
            <v>5350</v>
          </cell>
        </row>
        <row r="57">
          <cell r="B57">
            <v>5360</v>
          </cell>
        </row>
        <row r="58">
          <cell r="B58">
            <v>5380</v>
          </cell>
        </row>
        <row r="59">
          <cell r="B59">
            <v>5420</v>
          </cell>
        </row>
        <row r="60">
          <cell r="B60">
            <v>5421</v>
          </cell>
        </row>
        <row r="61">
          <cell r="B61">
            <v>5425</v>
          </cell>
        </row>
        <row r="62">
          <cell r="B62">
            <v>5430</v>
          </cell>
        </row>
        <row r="63">
          <cell r="B63">
            <v>5440</v>
          </cell>
        </row>
        <row r="66">
          <cell r="B66">
            <v>7111</v>
          </cell>
        </row>
        <row r="67">
          <cell r="B67" t="str">
            <v>7111.UCV</v>
          </cell>
        </row>
        <row r="68">
          <cell r="B68">
            <v>7112</v>
          </cell>
        </row>
        <row r="69">
          <cell r="B69" t="str">
            <v>7112.OTH</v>
          </cell>
        </row>
        <row r="70">
          <cell r="B70" t="str">
            <v>7112.SRV</v>
          </cell>
        </row>
        <row r="71">
          <cell r="B71" t="str">
            <v>7112.USG</v>
          </cell>
        </row>
        <row r="72">
          <cell r="B72">
            <v>7113</v>
          </cell>
        </row>
        <row r="73">
          <cell r="B73" t="str">
            <v>7113.UCV</v>
          </cell>
        </row>
        <row r="74">
          <cell r="B74">
            <v>7116</v>
          </cell>
        </row>
        <row r="75">
          <cell r="B75">
            <v>7121</v>
          </cell>
        </row>
        <row r="76">
          <cell r="B76">
            <v>7122</v>
          </cell>
        </row>
        <row r="77">
          <cell r="B77">
            <v>7123</v>
          </cell>
        </row>
        <row r="78">
          <cell r="B78">
            <v>7124</v>
          </cell>
        </row>
        <row r="79">
          <cell r="B79">
            <v>7125</v>
          </cell>
        </row>
        <row r="80">
          <cell r="B80">
            <v>7126</v>
          </cell>
        </row>
        <row r="81">
          <cell r="B81">
            <v>7127</v>
          </cell>
        </row>
        <row r="82">
          <cell r="B82">
            <v>7128</v>
          </cell>
        </row>
        <row r="85">
          <cell r="B85">
            <v>7211</v>
          </cell>
        </row>
        <row r="86">
          <cell r="B86">
            <v>7212</v>
          </cell>
        </row>
        <row r="87">
          <cell r="B87">
            <v>7213</v>
          </cell>
        </row>
        <row r="88">
          <cell r="B88">
            <v>7214</v>
          </cell>
        </row>
        <row r="89">
          <cell r="B89">
            <v>7215</v>
          </cell>
        </row>
        <row r="90">
          <cell r="B90">
            <v>7216</v>
          </cell>
        </row>
        <row r="91">
          <cell r="B91">
            <v>7217</v>
          </cell>
        </row>
        <row r="92">
          <cell r="B92">
            <v>7218</v>
          </cell>
        </row>
        <row r="93">
          <cell r="B93">
            <v>7219</v>
          </cell>
        </row>
        <row r="94">
          <cell r="B94">
            <v>7221</v>
          </cell>
        </row>
        <row r="95">
          <cell r="B95">
            <v>7231</v>
          </cell>
        </row>
        <row r="96">
          <cell r="B96">
            <v>7232</v>
          </cell>
        </row>
        <row r="97">
          <cell r="B97">
            <v>7233</v>
          </cell>
        </row>
        <row r="98">
          <cell r="B98">
            <v>7241</v>
          </cell>
        </row>
        <row r="99">
          <cell r="B99">
            <v>7242</v>
          </cell>
        </row>
        <row r="100">
          <cell r="B100">
            <v>7243</v>
          </cell>
        </row>
        <row r="101">
          <cell r="B101">
            <v>7251</v>
          </cell>
        </row>
        <row r="102">
          <cell r="B102">
            <v>7252</v>
          </cell>
        </row>
        <row r="103">
          <cell r="B103">
            <v>7253</v>
          </cell>
        </row>
        <row r="104">
          <cell r="B104">
            <v>7254</v>
          </cell>
        </row>
        <row r="105">
          <cell r="B105">
            <v>7255</v>
          </cell>
        </row>
        <row r="106">
          <cell r="B106">
            <v>7256</v>
          </cell>
        </row>
        <row r="107">
          <cell r="B107">
            <v>7261</v>
          </cell>
        </row>
        <row r="108">
          <cell r="B108">
            <v>7271</v>
          </cell>
        </row>
        <row r="109">
          <cell r="B109">
            <v>7272</v>
          </cell>
        </row>
        <row r="110">
          <cell r="B110">
            <v>7281</v>
          </cell>
        </row>
        <row r="111">
          <cell r="B111">
            <v>7282</v>
          </cell>
        </row>
        <row r="112">
          <cell r="B112">
            <v>7283</v>
          </cell>
        </row>
        <row r="113">
          <cell r="B113">
            <v>7291</v>
          </cell>
        </row>
        <row r="114">
          <cell r="B114">
            <v>7292</v>
          </cell>
        </row>
        <row r="115">
          <cell r="B115">
            <v>7301</v>
          </cell>
        </row>
        <row r="116">
          <cell r="B116">
            <v>7302</v>
          </cell>
        </row>
        <row r="117">
          <cell r="B117">
            <v>7303</v>
          </cell>
        </row>
        <row r="118">
          <cell r="B118">
            <v>7304</v>
          </cell>
        </row>
        <row r="119">
          <cell r="B119">
            <v>7305</v>
          </cell>
        </row>
        <row r="120">
          <cell r="B120">
            <v>7307</v>
          </cell>
        </row>
        <row r="121">
          <cell r="B121">
            <v>7308</v>
          </cell>
        </row>
        <row r="122">
          <cell r="B122">
            <v>7309</v>
          </cell>
        </row>
        <row r="123">
          <cell r="B123">
            <v>7310</v>
          </cell>
        </row>
        <row r="126">
          <cell r="B126">
            <v>7411</v>
          </cell>
        </row>
        <row r="127">
          <cell r="B127">
            <v>7412</v>
          </cell>
        </row>
        <row r="128">
          <cell r="B128">
            <v>7413</v>
          </cell>
        </row>
        <row r="129">
          <cell r="B129">
            <v>7421</v>
          </cell>
        </row>
        <row r="130">
          <cell r="B130">
            <v>7422</v>
          </cell>
        </row>
        <row r="131">
          <cell r="B131">
            <v>7423</v>
          </cell>
        </row>
        <row r="132">
          <cell r="B132">
            <v>7426</v>
          </cell>
        </row>
        <row r="133">
          <cell r="B133">
            <v>7427</v>
          </cell>
        </row>
        <row r="134">
          <cell r="B134">
            <v>7431</v>
          </cell>
        </row>
        <row r="135">
          <cell r="B135">
            <v>7432</v>
          </cell>
        </row>
        <row r="136">
          <cell r="B136">
            <v>7436</v>
          </cell>
        </row>
        <row r="137">
          <cell r="B137">
            <v>7437</v>
          </cell>
        </row>
        <row r="138">
          <cell r="B138">
            <v>7440</v>
          </cell>
        </row>
        <row r="139">
          <cell r="B139">
            <v>7441</v>
          </cell>
        </row>
        <row r="140">
          <cell r="B140">
            <v>7442</v>
          </cell>
        </row>
        <row r="141">
          <cell r="B141">
            <v>7446</v>
          </cell>
        </row>
        <row r="142">
          <cell r="B142" t="str">
            <v>7446.ELE</v>
          </cell>
        </row>
        <row r="143">
          <cell r="B143">
            <v>7447</v>
          </cell>
        </row>
        <row r="144">
          <cell r="B144">
            <v>7451</v>
          </cell>
        </row>
        <row r="145">
          <cell r="B145">
            <v>7452</v>
          </cell>
        </row>
        <row r="146">
          <cell r="B146">
            <v>7453</v>
          </cell>
        </row>
        <row r="147">
          <cell r="B147">
            <v>7454</v>
          </cell>
        </row>
        <row r="148">
          <cell r="B148">
            <v>7455</v>
          </cell>
        </row>
        <row r="149">
          <cell r="B149">
            <v>7461</v>
          </cell>
        </row>
        <row r="150">
          <cell r="B150">
            <v>7471</v>
          </cell>
        </row>
        <row r="151">
          <cell r="B151">
            <v>7472</v>
          </cell>
        </row>
        <row r="152">
          <cell r="B152">
            <v>7473</v>
          </cell>
        </row>
        <row r="153">
          <cell r="B153">
            <v>7474</v>
          </cell>
        </row>
        <row r="154">
          <cell r="B154">
            <v>7475</v>
          </cell>
        </row>
        <row r="155">
          <cell r="B155">
            <v>7481</v>
          </cell>
        </row>
        <row r="156">
          <cell r="B156">
            <v>7482</v>
          </cell>
        </row>
        <row r="157">
          <cell r="B157">
            <v>7483</v>
          </cell>
        </row>
        <row r="158">
          <cell r="B158">
            <v>7484</v>
          </cell>
        </row>
        <row r="159">
          <cell r="B159">
            <v>7485</v>
          </cell>
        </row>
        <row r="160">
          <cell r="B160">
            <v>7486</v>
          </cell>
        </row>
        <row r="161">
          <cell r="B161">
            <v>7491</v>
          </cell>
        </row>
        <row r="162">
          <cell r="B162">
            <v>7492</v>
          </cell>
        </row>
        <row r="163">
          <cell r="B163">
            <v>7493</v>
          </cell>
        </row>
        <row r="168">
          <cell r="B168">
            <v>7510</v>
          </cell>
        </row>
        <row r="169">
          <cell r="B169">
            <v>7520</v>
          </cell>
        </row>
        <row r="170">
          <cell r="B170">
            <v>7525</v>
          </cell>
        </row>
        <row r="171">
          <cell r="B171">
            <v>7530</v>
          </cell>
        </row>
        <row r="172">
          <cell r="B172">
            <v>7535</v>
          </cell>
        </row>
        <row r="173">
          <cell r="B173">
            <v>7540</v>
          </cell>
        </row>
        <row r="174">
          <cell r="B174" t="str">
            <v>7540.FEE</v>
          </cell>
        </row>
        <row r="175">
          <cell r="B175">
            <v>7550</v>
          </cell>
        </row>
        <row r="176">
          <cell r="B176">
            <v>7560</v>
          </cell>
        </row>
        <row r="177">
          <cell r="B177">
            <v>7570</v>
          </cell>
        </row>
        <row r="178">
          <cell r="B178">
            <v>7575</v>
          </cell>
        </row>
        <row r="179">
          <cell r="B179">
            <v>7580</v>
          </cell>
        </row>
        <row r="180">
          <cell r="B180" t="str">
            <v>7580.AIR</v>
          </cell>
        </row>
        <row r="181">
          <cell r="B181" t="str">
            <v>7580.CLE</v>
          </cell>
        </row>
        <row r="182">
          <cell r="B182" t="str">
            <v>7580.OTH</v>
          </cell>
        </row>
        <row r="183">
          <cell r="B183" t="str">
            <v>7580.SEC</v>
          </cell>
        </row>
        <row r="184">
          <cell r="B184">
            <v>7588</v>
          </cell>
        </row>
        <row r="185">
          <cell r="B185">
            <v>7589</v>
          </cell>
        </row>
        <row r="186">
          <cell r="B186">
            <v>7590</v>
          </cell>
        </row>
        <row r="187">
          <cell r="B187">
            <v>7591</v>
          </cell>
        </row>
        <row r="188">
          <cell r="B188">
            <v>7592</v>
          </cell>
        </row>
        <row r="191">
          <cell r="B191">
            <v>7611</v>
          </cell>
        </row>
        <row r="192">
          <cell r="B192" t="str">
            <v>7611.ABL</v>
          </cell>
        </row>
        <row r="193">
          <cell r="B193">
            <v>7612</v>
          </cell>
        </row>
        <row r="194">
          <cell r="B194">
            <v>7613</v>
          </cell>
        </row>
        <row r="195">
          <cell r="B195">
            <v>7614</v>
          </cell>
        </row>
        <row r="196">
          <cell r="B196">
            <v>7617</v>
          </cell>
        </row>
        <row r="197">
          <cell r="B197" t="str">
            <v>7617.MGT</v>
          </cell>
        </row>
        <row r="198">
          <cell r="B198">
            <v>7618</v>
          </cell>
        </row>
        <row r="199">
          <cell r="B199">
            <v>7620</v>
          </cell>
        </row>
        <row r="200">
          <cell r="B200">
            <v>7621</v>
          </cell>
        </row>
        <row r="201">
          <cell r="B201">
            <v>7622</v>
          </cell>
        </row>
        <row r="202">
          <cell r="B202">
            <v>7623</v>
          </cell>
        </row>
        <row r="203">
          <cell r="B203">
            <v>7626</v>
          </cell>
        </row>
        <row r="204">
          <cell r="B204">
            <v>7628</v>
          </cell>
        </row>
        <row r="205">
          <cell r="B205">
            <v>7629</v>
          </cell>
        </row>
        <row r="206">
          <cell r="B206">
            <v>7631</v>
          </cell>
        </row>
        <row r="207">
          <cell r="B207">
            <v>7632</v>
          </cell>
        </row>
        <row r="208">
          <cell r="B208">
            <v>7633</v>
          </cell>
        </row>
        <row r="209">
          <cell r="B209">
            <v>7634</v>
          </cell>
        </row>
        <row r="210">
          <cell r="B210">
            <v>7636</v>
          </cell>
        </row>
        <row r="211">
          <cell r="B211">
            <v>7637</v>
          </cell>
        </row>
        <row r="212">
          <cell r="B212">
            <v>7638</v>
          </cell>
        </row>
        <row r="213">
          <cell r="B213">
            <v>7639</v>
          </cell>
        </row>
        <row r="214">
          <cell r="B214">
            <v>7640</v>
          </cell>
        </row>
        <row r="215">
          <cell r="B215">
            <v>7641</v>
          </cell>
        </row>
        <row r="216">
          <cell r="B216">
            <v>7642</v>
          </cell>
        </row>
        <row r="217">
          <cell r="B217">
            <v>7644</v>
          </cell>
        </row>
        <row r="218">
          <cell r="B218">
            <v>7645</v>
          </cell>
        </row>
        <row r="219">
          <cell r="B219">
            <v>7646</v>
          </cell>
        </row>
        <row r="220">
          <cell r="B220">
            <v>7647</v>
          </cell>
        </row>
        <row r="221">
          <cell r="B221">
            <v>7649</v>
          </cell>
        </row>
        <row r="222">
          <cell r="B222">
            <v>7901</v>
          </cell>
        </row>
        <row r="223">
          <cell r="B223">
            <v>7902</v>
          </cell>
        </row>
        <row r="230">
          <cell r="B230">
            <v>8921</v>
          </cell>
        </row>
        <row r="231">
          <cell r="B231">
            <v>8922</v>
          </cell>
        </row>
        <row r="233">
          <cell r="B233">
            <v>1515</v>
          </cell>
        </row>
        <row r="234">
          <cell r="B234">
            <v>1536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08"/>
      <sheetName val="LINK"/>
      <sheetName val="JUN08"/>
    </sheetNames>
    <sheetDataSet>
      <sheetData sheetId="0"/>
      <sheetData sheetId="1">
        <row r="15">
          <cell r="A15" t="str">
            <v>CASUAL1</v>
          </cell>
          <cell r="B15" t="str">
            <v>31/10/08</v>
          </cell>
          <cell r="C15" t="str">
            <v>CASUAR-SQ</v>
          </cell>
          <cell r="D15" t="str">
            <v>Casuarina Square</v>
          </cell>
          <cell r="E15" t="str">
            <v>Casual Leasing</v>
          </cell>
          <cell r="F15" t="str">
            <v>CASUAL1</v>
          </cell>
          <cell r="G15">
            <v>7835.03</v>
          </cell>
          <cell r="H15">
            <v>9229.4500000000007</v>
          </cell>
          <cell r="I15">
            <v>-9968</v>
          </cell>
          <cell r="J15">
            <v>-3052.5</v>
          </cell>
          <cell r="K15">
            <v>-1728</v>
          </cell>
          <cell r="L15">
            <v>13354.08</v>
          </cell>
          <cell r="M15">
            <v>0</v>
          </cell>
          <cell r="N15">
            <v>0</v>
          </cell>
          <cell r="O15">
            <v>0</v>
          </cell>
          <cell r="P15">
            <v>2391.1799999999998</v>
          </cell>
          <cell r="Q15">
            <v>0</v>
          </cell>
        </row>
        <row r="16">
          <cell r="A16" t="str">
            <v>COL///1</v>
          </cell>
          <cell r="B16" t="str">
            <v>31/10/08</v>
          </cell>
          <cell r="C16" t="str">
            <v>CASUAR-SQ</v>
          </cell>
          <cell r="D16" t="str">
            <v>Casuarina Square</v>
          </cell>
          <cell r="E16" t="str">
            <v>Coles</v>
          </cell>
          <cell r="F16" t="str">
            <v>COL///1</v>
          </cell>
          <cell r="G16">
            <v>-4982.67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4982.67</v>
          </cell>
          <cell r="M16">
            <v>0</v>
          </cell>
          <cell r="N16">
            <v>0</v>
          </cell>
          <cell r="O16">
            <v>0</v>
          </cell>
          <cell r="P16">
            <v>-94.25</v>
          </cell>
          <cell r="Q16">
            <v>0</v>
          </cell>
        </row>
        <row r="17">
          <cell r="A17" t="str">
            <v>CRECA/2</v>
          </cell>
          <cell r="B17" t="str">
            <v>31/10/08</v>
          </cell>
          <cell r="C17" t="str">
            <v>CASUAR-SQ</v>
          </cell>
          <cell r="D17" t="str">
            <v>Casuarina Square</v>
          </cell>
          <cell r="E17" t="str">
            <v>Crepe Cafe</v>
          </cell>
          <cell r="F17" t="str">
            <v>CRECA/2</v>
          </cell>
          <cell r="G17">
            <v>-15190.09</v>
          </cell>
          <cell r="H17">
            <v>0</v>
          </cell>
          <cell r="I17">
            <v>-15190.09</v>
          </cell>
          <cell r="J17">
            <v>0</v>
          </cell>
          <cell r="K17">
            <v>0</v>
          </cell>
          <cell r="L17">
            <v>0</v>
          </cell>
          <cell r="M17">
            <v>23451.24</v>
          </cell>
          <cell r="N17">
            <v>23451.24</v>
          </cell>
          <cell r="O17">
            <v>303.19</v>
          </cell>
          <cell r="P17">
            <v>751.01</v>
          </cell>
          <cell r="Q17">
            <v>23451.24</v>
          </cell>
        </row>
        <row r="18">
          <cell r="A18" t="str">
            <v>CURHU/1C</v>
          </cell>
          <cell r="B18" t="str">
            <v>31/10/08</v>
          </cell>
          <cell r="C18" t="str">
            <v>CASUAR-SQ</v>
          </cell>
          <cell r="D18" t="str">
            <v>Casuarina Square</v>
          </cell>
          <cell r="E18" t="str">
            <v>Curry in a Hurry</v>
          </cell>
          <cell r="F18" t="str">
            <v>CURHU/1C</v>
          </cell>
          <cell r="G18">
            <v>1180.42</v>
          </cell>
          <cell r="H18">
            <v>-2000</v>
          </cell>
          <cell r="I18">
            <v>3180.42</v>
          </cell>
          <cell r="J18">
            <v>0</v>
          </cell>
          <cell r="K18">
            <v>0</v>
          </cell>
          <cell r="L18">
            <v>0</v>
          </cell>
          <cell r="M18">
            <v>27352.32</v>
          </cell>
          <cell r="N18">
            <v>26296.240000000002</v>
          </cell>
          <cell r="O18">
            <v>0</v>
          </cell>
          <cell r="P18">
            <v>107.3</v>
          </cell>
          <cell r="Q18">
            <v>26296.240000000002</v>
          </cell>
        </row>
        <row r="19">
          <cell r="A19" t="str">
            <v>HEALI/1B</v>
          </cell>
          <cell r="B19" t="str">
            <v>31/10/08</v>
          </cell>
          <cell r="C19" t="str">
            <v>CASUAR-SQ</v>
          </cell>
          <cell r="D19" t="str">
            <v>Casuarina Square</v>
          </cell>
          <cell r="E19" t="str">
            <v>Healthy Life</v>
          </cell>
          <cell r="F19" t="str">
            <v>HEALI/1B</v>
          </cell>
          <cell r="G19">
            <v>48.61</v>
          </cell>
          <cell r="H19">
            <v>0</v>
          </cell>
          <cell r="I19">
            <v>48.61</v>
          </cell>
          <cell r="J19">
            <v>0</v>
          </cell>
          <cell r="K19">
            <v>0</v>
          </cell>
          <cell r="L19">
            <v>0</v>
          </cell>
          <cell r="M19">
            <v>37716.67</v>
          </cell>
          <cell r="N19">
            <v>37717</v>
          </cell>
          <cell r="O19">
            <v>0</v>
          </cell>
          <cell r="P19">
            <v>0</v>
          </cell>
          <cell r="Q19">
            <v>37716.67</v>
          </cell>
        </row>
        <row r="20">
          <cell r="A20" t="str">
            <v>JEA///1A</v>
          </cell>
          <cell r="B20" t="str">
            <v>31/10/08</v>
          </cell>
          <cell r="C20" t="str">
            <v>CASUAR-SQ</v>
          </cell>
          <cell r="D20" t="str">
            <v>Casuarina Square</v>
          </cell>
          <cell r="E20" t="str">
            <v>Jeanswest</v>
          </cell>
          <cell r="F20" t="str">
            <v>JEA///1A</v>
          </cell>
          <cell r="G20">
            <v>-13469.89</v>
          </cell>
          <cell r="H20">
            <v>-13469.89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JUSCU/1</v>
          </cell>
          <cell r="B21" t="str">
            <v>31/10/08</v>
          </cell>
          <cell r="C21" t="str">
            <v>CASUAR-SQ</v>
          </cell>
          <cell r="D21" t="str">
            <v>Casuarina Square</v>
          </cell>
          <cell r="E21" t="str">
            <v>Just Cuts</v>
          </cell>
          <cell r="F21" t="str">
            <v>JUSCU/1</v>
          </cell>
          <cell r="G21">
            <v>-11192.18</v>
          </cell>
          <cell r="H21">
            <v>-11192.1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091.48</v>
          </cell>
          <cell r="N21">
            <v>9091.48</v>
          </cell>
          <cell r="O21">
            <v>0</v>
          </cell>
          <cell r="P21">
            <v>0</v>
          </cell>
          <cell r="Q21">
            <v>9091.48</v>
          </cell>
        </row>
        <row r="22">
          <cell r="A22" t="str">
            <v>KLE///1</v>
          </cell>
          <cell r="B22" t="str">
            <v>31/10/08</v>
          </cell>
          <cell r="C22" t="str">
            <v>CASUAR-SQ</v>
          </cell>
          <cell r="D22" t="str">
            <v>Casuarina Square</v>
          </cell>
          <cell r="E22" t="str">
            <v>Kleins</v>
          </cell>
          <cell r="F22" t="str">
            <v>KLE///1</v>
          </cell>
          <cell r="G22">
            <v>1418.2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418.27</v>
          </cell>
          <cell r="M22">
            <v>0</v>
          </cell>
          <cell r="N22">
            <v>0</v>
          </cell>
          <cell r="O22">
            <v>49.29</v>
          </cell>
          <cell r="P22">
            <v>128.9</v>
          </cell>
          <cell r="Q22">
            <v>0</v>
          </cell>
        </row>
        <row r="23">
          <cell r="A23" t="str">
            <v>KMA///1</v>
          </cell>
          <cell r="B23" t="str">
            <v>31/10/08</v>
          </cell>
          <cell r="C23" t="str">
            <v>CASUAR-SQ</v>
          </cell>
          <cell r="D23" t="str">
            <v>Casuarina Square</v>
          </cell>
          <cell r="E23" t="str">
            <v>Kmart</v>
          </cell>
          <cell r="F23" t="str">
            <v>KMA///1</v>
          </cell>
          <cell r="G23">
            <v>-9437.6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9437.67</v>
          </cell>
          <cell r="M23">
            <v>0</v>
          </cell>
          <cell r="N23">
            <v>0</v>
          </cell>
          <cell r="O23">
            <v>0</v>
          </cell>
          <cell r="P23">
            <v>-13.06</v>
          </cell>
          <cell r="Q23">
            <v>0</v>
          </cell>
        </row>
        <row r="24">
          <cell r="A24" t="str">
            <v>KFC///1</v>
          </cell>
          <cell r="B24" t="str">
            <v>31/10/08</v>
          </cell>
          <cell r="C24" t="str">
            <v>CASUAR-SQ</v>
          </cell>
          <cell r="D24" t="str">
            <v>Casuarina Square</v>
          </cell>
          <cell r="E24" t="str">
            <v>KFC</v>
          </cell>
          <cell r="F24" t="str">
            <v>KFC///1</v>
          </cell>
          <cell r="G24">
            <v>-10880.31</v>
          </cell>
          <cell r="H24">
            <v>-10880.3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28736.25</v>
          </cell>
          <cell r="N24">
            <v>28736.25</v>
          </cell>
          <cell r="O24">
            <v>0</v>
          </cell>
          <cell r="P24">
            <v>0</v>
          </cell>
          <cell r="Q24">
            <v>28736.25</v>
          </cell>
        </row>
        <row r="25">
          <cell r="A25" t="str">
            <v>MCD///1</v>
          </cell>
          <cell r="B25" t="str">
            <v>31/10/08</v>
          </cell>
          <cell r="C25" t="str">
            <v>CASUAR-SQ</v>
          </cell>
          <cell r="D25" t="str">
            <v>Casuarina Square</v>
          </cell>
          <cell r="E25" t="str">
            <v>McDonald's</v>
          </cell>
          <cell r="F25" t="str">
            <v>MCD///1</v>
          </cell>
          <cell r="G25">
            <v>-32.92</v>
          </cell>
          <cell r="H25">
            <v>0</v>
          </cell>
          <cell r="I25">
            <v>-32.9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3</v>
          </cell>
          <cell r="Q25">
            <v>0</v>
          </cell>
        </row>
        <row r="26">
          <cell r="A26" t="str">
            <v>MUTCOH1</v>
          </cell>
          <cell r="B26" t="str">
            <v>31/10/08</v>
          </cell>
          <cell r="C26" t="str">
            <v>CASUAR-SQ</v>
          </cell>
          <cell r="D26" t="str">
            <v>Casuarina Square</v>
          </cell>
          <cell r="E26" t="str">
            <v>Mutual Community Health Insura</v>
          </cell>
          <cell r="F26" t="str">
            <v>MUTCOH1</v>
          </cell>
          <cell r="G26">
            <v>-8736.09</v>
          </cell>
          <cell r="H26">
            <v>-8736.0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MYFAC/1</v>
          </cell>
          <cell r="B27" t="str">
            <v>31/10/08</v>
          </cell>
          <cell r="C27" t="str">
            <v>CASUAR-SQ</v>
          </cell>
          <cell r="D27" t="str">
            <v>Casuarina Square</v>
          </cell>
          <cell r="E27" t="str">
            <v>Myfone and Accessories</v>
          </cell>
          <cell r="F27" t="str">
            <v>MYFAC/1</v>
          </cell>
          <cell r="G27">
            <v>7.1</v>
          </cell>
          <cell r="H27">
            <v>0</v>
          </cell>
          <cell r="I27">
            <v>7.1</v>
          </cell>
          <cell r="J27">
            <v>0</v>
          </cell>
          <cell r="K27">
            <v>0</v>
          </cell>
          <cell r="L27">
            <v>0</v>
          </cell>
          <cell r="M27">
            <v>27323.38</v>
          </cell>
          <cell r="N27">
            <v>27323.38</v>
          </cell>
          <cell r="O27">
            <v>0</v>
          </cell>
          <cell r="P27">
            <v>0.64</v>
          </cell>
          <cell r="Q27">
            <v>27323.38</v>
          </cell>
        </row>
        <row r="28">
          <cell r="A28" t="str">
            <v>QUIASF1A</v>
          </cell>
          <cell r="B28" t="str">
            <v>31/10/08</v>
          </cell>
          <cell r="C28" t="str">
            <v>CASUAR-SQ</v>
          </cell>
          <cell r="D28" t="str">
            <v>Casuarina Square</v>
          </cell>
          <cell r="E28" t="str">
            <v>Quick As A Flash</v>
          </cell>
          <cell r="F28" t="str">
            <v>QUIASF1A</v>
          </cell>
          <cell r="G28">
            <v>-0.43</v>
          </cell>
          <cell r="H28">
            <v>-4905</v>
          </cell>
          <cell r="I28">
            <v>4904.57</v>
          </cell>
          <cell r="J28">
            <v>0</v>
          </cell>
          <cell r="K28">
            <v>0</v>
          </cell>
          <cell r="L28">
            <v>0</v>
          </cell>
          <cell r="M28">
            <v>28176.23</v>
          </cell>
          <cell r="N28">
            <v>36150.910000000003</v>
          </cell>
          <cell r="O28">
            <v>0</v>
          </cell>
          <cell r="P28">
            <v>0</v>
          </cell>
          <cell r="Q28">
            <v>28176.23</v>
          </cell>
        </row>
        <row r="29">
          <cell r="A29" t="str">
            <v>SKUWE/1</v>
          </cell>
          <cell r="B29" t="str">
            <v>31/10/08</v>
          </cell>
          <cell r="C29" t="str">
            <v>CASUAR-SQ</v>
          </cell>
          <cell r="D29" t="str">
            <v>Casuarina Square</v>
          </cell>
          <cell r="E29" t="str">
            <v>Skunk Wear</v>
          </cell>
          <cell r="F29" t="str">
            <v>SKUWE/1</v>
          </cell>
          <cell r="G29">
            <v>14588.09</v>
          </cell>
          <cell r="H29">
            <v>0</v>
          </cell>
          <cell r="I29">
            <v>14110.29</v>
          </cell>
          <cell r="J29">
            <v>477.8</v>
          </cell>
          <cell r="K29">
            <v>0</v>
          </cell>
          <cell r="L29">
            <v>0</v>
          </cell>
          <cell r="M29">
            <v>37449.78</v>
          </cell>
          <cell r="N29">
            <v>37449.78</v>
          </cell>
          <cell r="O29">
            <v>499.17</v>
          </cell>
          <cell r="P29">
            <v>1326.17</v>
          </cell>
          <cell r="Q29">
            <v>37449.78</v>
          </cell>
        </row>
        <row r="30">
          <cell r="A30" t="str">
            <v>SOUMU/1</v>
          </cell>
          <cell r="B30" t="str">
            <v>31/10/08</v>
          </cell>
          <cell r="C30" t="str">
            <v>CASUAR-SQ</v>
          </cell>
          <cell r="D30" t="str">
            <v>Casuarina Square</v>
          </cell>
          <cell r="E30" t="str">
            <v>Sounds of Music</v>
          </cell>
          <cell r="F30" t="str">
            <v>SOUMU/1</v>
          </cell>
          <cell r="G30">
            <v>5999.97</v>
          </cell>
          <cell r="H30">
            <v>0</v>
          </cell>
          <cell r="I30">
            <v>5999.97</v>
          </cell>
          <cell r="J30">
            <v>0</v>
          </cell>
          <cell r="K30">
            <v>0</v>
          </cell>
          <cell r="L30">
            <v>0</v>
          </cell>
          <cell r="M30">
            <v>45419.41</v>
          </cell>
          <cell r="N30">
            <v>45419.41</v>
          </cell>
          <cell r="O30">
            <v>0</v>
          </cell>
          <cell r="P30">
            <v>545.44000000000005</v>
          </cell>
          <cell r="Q30">
            <v>45419.41</v>
          </cell>
        </row>
        <row r="31">
          <cell r="A31" t="str">
            <v>SPO///2</v>
          </cell>
          <cell r="B31" t="str">
            <v>31/10/08</v>
          </cell>
          <cell r="C31" t="str">
            <v>CASUAR-SQ</v>
          </cell>
          <cell r="D31" t="str">
            <v>Casuarina Square</v>
          </cell>
          <cell r="E31" t="str">
            <v>Sportsco</v>
          </cell>
          <cell r="F31" t="str">
            <v>SPO///2</v>
          </cell>
          <cell r="G31">
            <v>34</v>
          </cell>
          <cell r="H31">
            <v>0</v>
          </cell>
          <cell r="I31">
            <v>34</v>
          </cell>
          <cell r="J31">
            <v>0</v>
          </cell>
          <cell r="K31">
            <v>0</v>
          </cell>
          <cell r="L31">
            <v>0</v>
          </cell>
          <cell r="M31">
            <v>50832.31</v>
          </cell>
          <cell r="N31">
            <v>50832.31</v>
          </cell>
          <cell r="O31">
            <v>0</v>
          </cell>
          <cell r="P31">
            <v>3.09</v>
          </cell>
          <cell r="Q31">
            <v>50832.31</v>
          </cell>
        </row>
        <row r="32">
          <cell r="A32" t="str">
            <v>XSUNDRY1</v>
          </cell>
          <cell r="B32" t="str">
            <v>31/10/08</v>
          </cell>
          <cell r="C32" t="str">
            <v>CASUAR-SQ</v>
          </cell>
          <cell r="D32" t="str">
            <v>Casuarina Square</v>
          </cell>
          <cell r="E32" t="str">
            <v>Sundry Debtor Income - GPT</v>
          </cell>
          <cell r="F32" t="str">
            <v>XSUNDRY1</v>
          </cell>
          <cell r="G32">
            <v>-440</v>
          </cell>
          <cell r="H32">
            <v>-44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SUS///1</v>
          </cell>
          <cell r="B33" t="str">
            <v>31/10/08</v>
          </cell>
          <cell r="C33" t="str">
            <v>CASUAR-SQ</v>
          </cell>
          <cell r="D33" t="str">
            <v>Casuarina Square</v>
          </cell>
          <cell r="E33" t="str">
            <v>Sussan</v>
          </cell>
          <cell r="F33" t="str">
            <v>SUS///1</v>
          </cell>
          <cell r="G33">
            <v>444.74</v>
          </cell>
          <cell r="H33">
            <v>0</v>
          </cell>
          <cell r="I33">
            <v>444.7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.35</v>
          </cell>
          <cell r="P33">
            <v>40.42</v>
          </cell>
          <cell r="Q33">
            <v>0</v>
          </cell>
        </row>
        <row r="34">
          <cell r="A34" t="str">
            <v>TELSH/1</v>
          </cell>
          <cell r="B34" t="str">
            <v>31/10/08</v>
          </cell>
          <cell r="C34" t="str">
            <v>CASUAR-SQ</v>
          </cell>
          <cell r="D34" t="str">
            <v>Casuarina Square</v>
          </cell>
          <cell r="E34" t="str">
            <v>Telstra Shop</v>
          </cell>
          <cell r="F34" t="str">
            <v>TELSH/1</v>
          </cell>
          <cell r="G34">
            <v>-198</v>
          </cell>
          <cell r="H34">
            <v>0</v>
          </cell>
          <cell r="I34">
            <v>-198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COFCL/1</v>
          </cell>
          <cell r="B35" t="str">
            <v>31/10/08</v>
          </cell>
          <cell r="C35" t="str">
            <v>CASUAR-SQ</v>
          </cell>
          <cell r="D35" t="str">
            <v>Casuarina Square</v>
          </cell>
          <cell r="E35" t="str">
            <v>The Coffee Club</v>
          </cell>
          <cell r="F35" t="str">
            <v>COFCL/1</v>
          </cell>
          <cell r="G35">
            <v>-13436.17</v>
          </cell>
          <cell r="H35">
            <v>-13436.17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1850.44</v>
          </cell>
          <cell r="N35">
            <v>11850.44</v>
          </cell>
          <cell r="O35">
            <v>0</v>
          </cell>
          <cell r="P35">
            <v>0</v>
          </cell>
          <cell r="Q35">
            <v>11850.44</v>
          </cell>
        </row>
        <row r="36">
          <cell r="A36" t="str">
            <v>TRITEP1</v>
          </cell>
          <cell r="B36" t="str">
            <v>31/10/08</v>
          </cell>
          <cell r="C36" t="str">
            <v>CASUAR-SQ</v>
          </cell>
          <cell r="D36" t="str">
            <v>Casuarina Square</v>
          </cell>
          <cell r="E36" t="str">
            <v>Tri Tel Public Phones</v>
          </cell>
          <cell r="F36" t="str">
            <v>TRITEP1</v>
          </cell>
          <cell r="G36">
            <v>-1402.02</v>
          </cell>
          <cell r="H36">
            <v>0</v>
          </cell>
          <cell r="I36">
            <v>-1402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WESDIP2A</v>
          </cell>
          <cell r="B37" t="str">
            <v>31/10/08</v>
          </cell>
          <cell r="C37" t="str">
            <v>CASUAR-SQ</v>
          </cell>
          <cell r="D37" t="str">
            <v>Casuarina Square</v>
          </cell>
          <cell r="E37" t="str">
            <v>Western Diagnostic Pathology</v>
          </cell>
          <cell r="F37" t="str">
            <v>WESDIP2A</v>
          </cell>
          <cell r="G37">
            <v>-8391.61</v>
          </cell>
          <cell r="H37">
            <v>-8391.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60000</v>
          </cell>
          <cell r="N37">
            <v>60000</v>
          </cell>
          <cell r="O37">
            <v>0</v>
          </cell>
          <cell r="P37">
            <v>0</v>
          </cell>
          <cell r="Q37">
            <v>60000</v>
          </cell>
        </row>
        <row r="38">
          <cell r="A38" t="str">
            <v>WOOSU/1</v>
          </cell>
          <cell r="B38" t="str">
            <v>31/10/08</v>
          </cell>
          <cell r="C38" t="str">
            <v>CASUAR-SQ</v>
          </cell>
          <cell r="D38" t="str">
            <v>Casuarina Square</v>
          </cell>
          <cell r="E38" t="str">
            <v>Woolworths Supermarket</v>
          </cell>
          <cell r="F38" t="str">
            <v>WOOSU/1</v>
          </cell>
          <cell r="G38">
            <v>-2166.63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2166.63</v>
          </cell>
          <cell r="M38">
            <v>0</v>
          </cell>
          <cell r="N38">
            <v>0</v>
          </cell>
          <cell r="O38">
            <v>252.9</v>
          </cell>
          <cell r="P38">
            <v>22.41</v>
          </cell>
          <cell r="Q38">
            <v>0</v>
          </cell>
        </row>
        <row r="39">
          <cell r="A39" t="str">
            <v>YD////1</v>
          </cell>
          <cell r="B39" t="str">
            <v>31/10/08</v>
          </cell>
          <cell r="C39" t="str">
            <v>CASUAR-SQ</v>
          </cell>
          <cell r="D39" t="str">
            <v>Casuarina Square</v>
          </cell>
          <cell r="E39" t="str">
            <v>YD</v>
          </cell>
          <cell r="F39" t="str">
            <v>YD////1</v>
          </cell>
          <cell r="G39">
            <v>-14948.23</v>
          </cell>
          <cell r="H39">
            <v>-14948.2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4401.72</v>
          </cell>
          <cell r="N39">
            <v>14401.72</v>
          </cell>
          <cell r="O39">
            <v>0</v>
          </cell>
          <cell r="P39">
            <v>0</v>
          </cell>
          <cell r="Q39">
            <v>14401.72</v>
          </cell>
        </row>
        <row r="40">
          <cell r="A40" t="str">
            <v>ANZBA/1</v>
          </cell>
          <cell r="B40" t="str">
            <v>31/10/08</v>
          </cell>
          <cell r="C40" t="str">
            <v>MONTER-HS</v>
          </cell>
          <cell r="D40" t="str">
            <v>Monterey House</v>
          </cell>
          <cell r="E40" t="str">
            <v>ANZ Bank</v>
          </cell>
          <cell r="F40" t="str">
            <v>ANZBA/1</v>
          </cell>
          <cell r="G40">
            <v>-5013.3100000000004</v>
          </cell>
          <cell r="H40">
            <v>0</v>
          </cell>
          <cell r="I40">
            <v>0</v>
          </cell>
          <cell r="J40">
            <v>-3363.32</v>
          </cell>
          <cell r="K40">
            <v>-1649.9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KFC///1</v>
          </cell>
          <cell r="B41" t="str">
            <v>31/10/08</v>
          </cell>
          <cell r="C41" t="str">
            <v>MONTER-HS</v>
          </cell>
          <cell r="D41" t="str">
            <v>Monterey House</v>
          </cell>
          <cell r="E41" t="str">
            <v>KFC</v>
          </cell>
          <cell r="F41" t="str">
            <v>KFC///1</v>
          </cell>
          <cell r="G41">
            <v>-15844.5</v>
          </cell>
          <cell r="H41">
            <v>-15844.5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NORTEC1</v>
          </cell>
          <cell r="B42" t="str">
            <v>31/10/08</v>
          </cell>
          <cell r="C42" t="str">
            <v>MONTER-HS</v>
          </cell>
          <cell r="D42" t="str">
            <v>Monterey House</v>
          </cell>
          <cell r="E42" t="str">
            <v>NT Chamber of Comm &amp; Industry</v>
          </cell>
          <cell r="F42" t="str">
            <v>NORTEC1</v>
          </cell>
          <cell r="G42">
            <v>-1567.5</v>
          </cell>
          <cell r="H42">
            <v>0</v>
          </cell>
          <cell r="I42">
            <v>-1567.5</v>
          </cell>
          <cell r="J42">
            <v>0</v>
          </cell>
          <cell r="K42">
            <v>0</v>
          </cell>
          <cell r="L42">
            <v>0</v>
          </cell>
          <cell r="M42">
            <v>4702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0</v>
          </cell>
          <cell r="Q43">
            <v>0</v>
          </cell>
        </row>
        <row r="44">
          <cell r="A44">
            <v>0</v>
          </cell>
          <cell r="Q44">
            <v>0</v>
          </cell>
        </row>
        <row r="45">
          <cell r="A45">
            <v>0</v>
          </cell>
          <cell r="Q45">
            <v>0</v>
          </cell>
        </row>
        <row r="46">
          <cell r="A46">
            <v>0</v>
          </cell>
          <cell r="Q46">
            <v>0</v>
          </cell>
        </row>
        <row r="47">
          <cell r="A47">
            <v>0</v>
          </cell>
          <cell r="Q47">
            <v>0</v>
          </cell>
        </row>
        <row r="48">
          <cell r="A48">
            <v>0</v>
          </cell>
          <cell r="Q48">
            <v>0</v>
          </cell>
        </row>
        <row r="49">
          <cell r="A49">
            <v>0</v>
          </cell>
          <cell r="Q49">
            <v>0</v>
          </cell>
        </row>
        <row r="50">
          <cell r="A50">
            <v>0</v>
          </cell>
          <cell r="Q50">
            <v>0</v>
          </cell>
        </row>
        <row r="51">
          <cell r="A51">
            <v>0</v>
          </cell>
          <cell r="Q51">
            <v>0</v>
          </cell>
        </row>
        <row r="52">
          <cell r="A52">
            <v>0</v>
          </cell>
          <cell r="Q52">
            <v>0</v>
          </cell>
        </row>
        <row r="53">
          <cell r="A53">
            <v>0</v>
          </cell>
          <cell r="Q53">
            <v>0</v>
          </cell>
        </row>
        <row r="54">
          <cell r="A54">
            <v>0</v>
          </cell>
          <cell r="Q54">
            <v>0</v>
          </cell>
        </row>
        <row r="55">
          <cell r="A55">
            <v>0</v>
          </cell>
          <cell r="Q55">
            <v>0</v>
          </cell>
        </row>
        <row r="56">
          <cell r="A56">
            <v>0</v>
          </cell>
          <cell r="Q56">
            <v>0</v>
          </cell>
        </row>
        <row r="57">
          <cell r="A57">
            <v>0</v>
          </cell>
          <cell r="Q57">
            <v>0</v>
          </cell>
        </row>
        <row r="58">
          <cell r="A58">
            <v>0</v>
          </cell>
          <cell r="Q58">
            <v>0</v>
          </cell>
        </row>
        <row r="59">
          <cell r="A59">
            <v>0</v>
          </cell>
          <cell r="Q59">
            <v>0</v>
          </cell>
        </row>
        <row r="60">
          <cell r="A60">
            <v>0</v>
          </cell>
          <cell r="Q60">
            <v>0</v>
          </cell>
        </row>
        <row r="61">
          <cell r="A61">
            <v>0</v>
          </cell>
          <cell r="Q61">
            <v>0</v>
          </cell>
        </row>
        <row r="62">
          <cell r="A62">
            <v>0</v>
          </cell>
          <cell r="Q62">
            <v>0</v>
          </cell>
        </row>
        <row r="63">
          <cell r="A63">
            <v>0</v>
          </cell>
          <cell r="Q63">
            <v>0</v>
          </cell>
        </row>
        <row r="64">
          <cell r="A64">
            <v>0</v>
          </cell>
          <cell r="Q64">
            <v>0</v>
          </cell>
        </row>
        <row r="65">
          <cell r="A65">
            <v>0</v>
          </cell>
          <cell r="Q65">
            <v>0</v>
          </cell>
        </row>
        <row r="66">
          <cell r="A66">
            <v>0</v>
          </cell>
          <cell r="Q66">
            <v>0</v>
          </cell>
        </row>
        <row r="67">
          <cell r="A67">
            <v>0</v>
          </cell>
          <cell r="Q67">
            <v>0</v>
          </cell>
        </row>
        <row r="68">
          <cell r="A68">
            <v>0</v>
          </cell>
          <cell r="Q68">
            <v>0</v>
          </cell>
        </row>
        <row r="69">
          <cell r="A69">
            <v>0</v>
          </cell>
          <cell r="Q69">
            <v>0</v>
          </cell>
        </row>
        <row r="70">
          <cell r="A70">
            <v>0</v>
          </cell>
          <cell r="Q70">
            <v>0</v>
          </cell>
        </row>
        <row r="71">
          <cell r="A71">
            <v>0</v>
          </cell>
          <cell r="Q71">
            <v>0</v>
          </cell>
        </row>
        <row r="72">
          <cell r="A72">
            <v>0</v>
          </cell>
          <cell r="Q72">
            <v>0</v>
          </cell>
        </row>
        <row r="73">
          <cell r="A73">
            <v>0</v>
          </cell>
          <cell r="Q73">
            <v>0</v>
          </cell>
        </row>
        <row r="74">
          <cell r="A74">
            <v>0</v>
          </cell>
          <cell r="Q74">
            <v>0</v>
          </cell>
        </row>
        <row r="75">
          <cell r="A75">
            <v>0</v>
          </cell>
          <cell r="Q75">
            <v>0</v>
          </cell>
        </row>
        <row r="76">
          <cell r="A76">
            <v>0</v>
          </cell>
          <cell r="Q76">
            <v>0</v>
          </cell>
        </row>
        <row r="77">
          <cell r="A77">
            <v>0</v>
          </cell>
          <cell r="Q77">
            <v>0</v>
          </cell>
        </row>
        <row r="78">
          <cell r="A78">
            <v>0</v>
          </cell>
          <cell r="Q78">
            <v>0</v>
          </cell>
        </row>
        <row r="79">
          <cell r="A79">
            <v>0</v>
          </cell>
          <cell r="Q79">
            <v>0</v>
          </cell>
        </row>
        <row r="80">
          <cell r="A80">
            <v>0</v>
          </cell>
          <cell r="Q80">
            <v>0</v>
          </cell>
        </row>
        <row r="81">
          <cell r="A81">
            <v>0</v>
          </cell>
          <cell r="Q81">
            <v>0</v>
          </cell>
        </row>
        <row r="82">
          <cell r="A82">
            <v>0</v>
          </cell>
          <cell r="Q82">
            <v>0</v>
          </cell>
        </row>
        <row r="83">
          <cell r="A83">
            <v>0</v>
          </cell>
          <cell r="Q83">
            <v>0</v>
          </cell>
        </row>
        <row r="84">
          <cell r="A84">
            <v>0</v>
          </cell>
          <cell r="Q84">
            <v>0</v>
          </cell>
        </row>
        <row r="85">
          <cell r="A85">
            <v>0</v>
          </cell>
          <cell r="Q85">
            <v>0</v>
          </cell>
        </row>
        <row r="86">
          <cell r="A86">
            <v>0</v>
          </cell>
          <cell r="Q86">
            <v>0</v>
          </cell>
        </row>
        <row r="87">
          <cell r="A87">
            <v>0</v>
          </cell>
          <cell r="Q87">
            <v>0</v>
          </cell>
        </row>
        <row r="88">
          <cell r="A88">
            <v>0</v>
          </cell>
          <cell r="Q88">
            <v>0</v>
          </cell>
        </row>
        <row r="89">
          <cell r="A89">
            <v>0</v>
          </cell>
          <cell r="Q89">
            <v>0</v>
          </cell>
        </row>
        <row r="90">
          <cell r="A90">
            <v>0</v>
          </cell>
          <cell r="Q90">
            <v>0</v>
          </cell>
        </row>
        <row r="91">
          <cell r="A91">
            <v>0</v>
          </cell>
          <cell r="Q91">
            <v>0</v>
          </cell>
        </row>
        <row r="92">
          <cell r="A92">
            <v>0</v>
          </cell>
          <cell r="Q92">
            <v>0</v>
          </cell>
        </row>
        <row r="93">
          <cell r="A93">
            <v>0</v>
          </cell>
          <cell r="Q93">
            <v>0</v>
          </cell>
        </row>
        <row r="94">
          <cell r="A94">
            <v>0</v>
          </cell>
          <cell r="Q94">
            <v>0</v>
          </cell>
        </row>
        <row r="95">
          <cell r="A95">
            <v>0</v>
          </cell>
          <cell r="Q95">
            <v>0</v>
          </cell>
        </row>
        <row r="96">
          <cell r="A96">
            <v>0</v>
          </cell>
          <cell r="Q96">
            <v>0</v>
          </cell>
        </row>
        <row r="97">
          <cell r="A97">
            <v>0</v>
          </cell>
          <cell r="Q97">
            <v>0</v>
          </cell>
        </row>
        <row r="98">
          <cell r="A98">
            <v>0</v>
          </cell>
          <cell r="Q98">
            <v>0</v>
          </cell>
        </row>
        <row r="99">
          <cell r="A99">
            <v>0</v>
          </cell>
          <cell r="Q99">
            <v>0</v>
          </cell>
        </row>
        <row r="100">
          <cell r="A100">
            <v>0</v>
          </cell>
          <cell r="Q100">
            <v>0</v>
          </cell>
        </row>
        <row r="101">
          <cell r="A101">
            <v>0</v>
          </cell>
          <cell r="Q101">
            <v>0</v>
          </cell>
        </row>
        <row r="102">
          <cell r="A102">
            <v>0</v>
          </cell>
          <cell r="Q102">
            <v>0</v>
          </cell>
        </row>
        <row r="103">
          <cell r="A103">
            <v>0</v>
          </cell>
          <cell r="Q103">
            <v>0</v>
          </cell>
        </row>
        <row r="104">
          <cell r="A104">
            <v>0</v>
          </cell>
          <cell r="Q104">
            <v>0</v>
          </cell>
        </row>
        <row r="105">
          <cell r="A105">
            <v>0</v>
          </cell>
          <cell r="Q105">
            <v>0</v>
          </cell>
        </row>
        <row r="106">
          <cell r="A106">
            <v>0</v>
          </cell>
          <cell r="Q106">
            <v>0</v>
          </cell>
        </row>
        <row r="107">
          <cell r="A107">
            <v>0</v>
          </cell>
          <cell r="Q107">
            <v>0</v>
          </cell>
        </row>
        <row r="108">
          <cell r="A108">
            <v>0</v>
          </cell>
          <cell r="Q108">
            <v>0</v>
          </cell>
        </row>
        <row r="109">
          <cell r="A109">
            <v>0</v>
          </cell>
          <cell r="Q109">
            <v>0</v>
          </cell>
        </row>
        <row r="110">
          <cell r="A110">
            <v>0</v>
          </cell>
          <cell r="Q110">
            <v>0</v>
          </cell>
        </row>
        <row r="111">
          <cell r="A111">
            <v>0</v>
          </cell>
          <cell r="Q111">
            <v>0</v>
          </cell>
        </row>
        <row r="112">
          <cell r="A112">
            <v>0</v>
          </cell>
          <cell r="Q112">
            <v>0</v>
          </cell>
        </row>
        <row r="113">
          <cell r="A113">
            <v>0</v>
          </cell>
          <cell r="Q113">
            <v>0</v>
          </cell>
        </row>
        <row r="114">
          <cell r="A114">
            <v>0</v>
          </cell>
          <cell r="Q114">
            <v>0</v>
          </cell>
        </row>
        <row r="115">
          <cell r="A115">
            <v>0</v>
          </cell>
          <cell r="Q115">
            <v>0</v>
          </cell>
        </row>
        <row r="116">
          <cell r="A116">
            <v>0</v>
          </cell>
          <cell r="Q116">
            <v>0</v>
          </cell>
        </row>
        <row r="117">
          <cell r="A117">
            <v>0</v>
          </cell>
          <cell r="Q117">
            <v>0</v>
          </cell>
        </row>
        <row r="118">
          <cell r="A118">
            <v>0</v>
          </cell>
          <cell r="Q118">
            <v>0</v>
          </cell>
        </row>
        <row r="119">
          <cell r="A119">
            <v>0</v>
          </cell>
          <cell r="Q119">
            <v>0</v>
          </cell>
        </row>
        <row r="120">
          <cell r="A120">
            <v>0</v>
          </cell>
          <cell r="Q120">
            <v>0</v>
          </cell>
        </row>
        <row r="121">
          <cell r="A121">
            <v>0</v>
          </cell>
          <cell r="Q121">
            <v>0</v>
          </cell>
        </row>
        <row r="122">
          <cell r="A122">
            <v>0</v>
          </cell>
          <cell r="Q122">
            <v>0</v>
          </cell>
        </row>
        <row r="123">
          <cell r="A123">
            <v>0</v>
          </cell>
          <cell r="Q123">
            <v>0</v>
          </cell>
        </row>
        <row r="124">
          <cell r="A124">
            <v>0</v>
          </cell>
          <cell r="Q124">
            <v>0</v>
          </cell>
        </row>
        <row r="125">
          <cell r="A125">
            <v>0</v>
          </cell>
          <cell r="Q125">
            <v>0</v>
          </cell>
        </row>
        <row r="126">
          <cell r="A126">
            <v>0</v>
          </cell>
          <cell r="Q126">
            <v>0</v>
          </cell>
        </row>
        <row r="127">
          <cell r="A127">
            <v>0</v>
          </cell>
          <cell r="Q127">
            <v>0</v>
          </cell>
        </row>
        <row r="128">
          <cell r="A128">
            <v>0</v>
          </cell>
          <cell r="Q128">
            <v>0</v>
          </cell>
        </row>
        <row r="129">
          <cell r="A129">
            <v>0</v>
          </cell>
          <cell r="Q129">
            <v>0</v>
          </cell>
        </row>
        <row r="130">
          <cell r="A130">
            <v>0</v>
          </cell>
          <cell r="Q130">
            <v>0</v>
          </cell>
        </row>
        <row r="131">
          <cell r="A131">
            <v>0</v>
          </cell>
          <cell r="Q131">
            <v>0</v>
          </cell>
        </row>
        <row r="132">
          <cell r="A132">
            <v>0</v>
          </cell>
          <cell r="Q132">
            <v>0</v>
          </cell>
        </row>
        <row r="133">
          <cell r="A133">
            <v>0</v>
          </cell>
          <cell r="Q133">
            <v>0</v>
          </cell>
        </row>
        <row r="134">
          <cell r="A134">
            <v>0</v>
          </cell>
          <cell r="Q134">
            <v>0</v>
          </cell>
        </row>
        <row r="135">
          <cell r="A135">
            <v>0</v>
          </cell>
          <cell r="Q135">
            <v>0</v>
          </cell>
        </row>
        <row r="136">
          <cell r="A136">
            <v>0</v>
          </cell>
          <cell r="Q136">
            <v>0</v>
          </cell>
        </row>
        <row r="137">
          <cell r="A137">
            <v>0</v>
          </cell>
          <cell r="Q137">
            <v>0</v>
          </cell>
        </row>
        <row r="138">
          <cell r="A138">
            <v>0</v>
          </cell>
          <cell r="Q138">
            <v>0</v>
          </cell>
        </row>
        <row r="139">
          <cell r="A139">
            <v>0</v>
          </cell>
          <cell r="Q139">
            <v>0</v>
          </cell>
        </row>
        <row r="140">
          <cell r="A140">
            <v>0</v>
          </cell>
          <cell r="Q140">
            <v>0</v>
          </cell>
        </row>
        <row r="141">
          <cell r="A141">
            <v>0</v>
          </cell>
          <cell r="Q141">
            <v>0</v>
          </cell>
        </row>
        <row r="142">
          <cell r="A142">
            <v>0</v>
          </cell>
          <cell r="Q142">
            <v>0</v>
          </cell>
        </row>
        <row r="143">
          <cell r="A143">
            <v>0</v>
          </cell>
          <cell r="Q143">
            <v>0</v>
          </cell>
        </row>
        <row r="144">
          <cell r="A144">
            <v>0</v>
          </cell>
          <cell r="Q144">
            <v>0</v>
          </cell>
        </row>
        <row r="145">
          <cell r="A145">
            <v>0</v>
          </cell>
          <cell r="Q145">
            <v>0</v>
          </cell>
        </row>
        <row r="146">
          <cell r="A146">
            <v>0</v>
          </cell>
          <cell r="Q146">
            <v>0</v>
          </cell>
        </row>
        <row r="147">
          <cell r="A147">
            <v>0</v>
          </cell>
          <cell r="Q147">
            <v>0</v>
          </cell>
        </row>
        <row r="148">
          <cell r="A148">
            <v>0</v>
          </cell>
          <cell r="Q148">
            <v>0</v>
          </cell>
        </row>
        <row r="149">
          <cell r="A149">
            <v>0</v>
          </cell>
          <cell r="Q149">
            <v>0</v>
          </cell>
        </row>
        <row r="150">
          <cell r="A150">
            <v>0</v>
          </cell>
          <cell r="Q150">
            <v>0</v>
          </cell>
        </row>
        <row r="151">
          <cell r="A151">
            <v>0</v>
          </cell>
          <cell r="Q151">
            <v>0</v>
          </cell>
        </row>
        <row r="152">
          <cell r="A152">
            <v>0</v>
          </cell>
          <cell r="Q152">
            <v>0</v>
          </cell>
        </row>
        <row r="153">
          <cell r="A153">
            <v>0</v>
          </cell>
          <cell r="Q153">
            <v>0</v>
          </cell>
        </row>
        <row r="154">
          <cell r="A154">
            <v>0</v>
          </cell>
          <cell r="Q154">
            <v>0</v>
          </cell>
        </row>
        <row r="155">
          <cell r="A155">
            <v>0</v>
          </cell>
          <cell r="Q155">
            <v>0</v>
          </cell>
        </row>
        <row r="156">
          <cell r="A156">
            <v>0</v>
          </cell>
          <cell r="Q156">
            <v>0</v>
          </cell>
        </row>
        <row r="157">
          <cell r="A157">
            <v>0</v>
          </cell>
          <cell r="Q157">
            <v>0</v>
          </cell>
        </row>
        <row r="158">
          <cell r="A158">
            <v>0</v>
          </cell>
          <cell r="Q158">
            <v>0</v>
          </cell>
        </row>
        <row r="159">
          <cell r="A159">
            <v>0</v>
          </cell>
          <cell r="Q159">
            <v>0</v>
          </cell>
        </row>
        <row r="160">
          <cell r="A160">
            <v>0</v>
          </cell>
          <cell r="Q160">
            <v>0</v>
          </cell>
        </row>
        <row r="161">
          <cell r="A161">
            <v>0</v>
          </cell>
          <cell r="Q161">
            <v>0</v>
          </cell>
        </row>
        <row r="162">
          <cell r="A162">
            <v>0</v>
          </cell>
          <cell r="Q162">
            <v>0</v>
          </cell>
        </row>
        <row r="163">
          <cell r="A163">
            <v>0</v>
          </cell>
          <cell r="Q163">
            <v>0</v>
          </cell>
        </row>
        <row r="164">
          <cell r="A164">
            <v>0</v>
          </cell>
          <cell r="Q164">
            <v>0</v>
          </cell>
        </row>
        <row r="165">
          <cell r="A165">
            <v>0</v>
          </cell>
          <cell r="Q165">
            <v>0</v>
          </cell>
        </row>
        <row r="166">
          <cell r="A166">
            <v>0</v>
          </cell>
          <cell r="Q166">
            <v>0</v>
          </cell>
        </row>
        <row r="167">
          <cell r="A167">
            <v>0</v>
          </cell>
          <cell r="Q167">
            <v>0</v>
          </cell>
        </row>
        <row r="168">
          <cell r="A168">
            <v>0</v>
          </cell>
          <cell r="Q168">
            <v>0</v>
          </cell>
        </row>
        <row r="169">
          <cell r="A169">
            <v>0</v>
          </cell>
          <cell r="Q169">
            <v>0</v>
          </cell>
        </row>
        <row r="170">
          <cell r="A170">
            <v>0</v>
          </cell>
          <cell r="Q170">
            <v>0</v>
          </cell>
        </row>
        <row r="171">
          <cell r="A171">
            <v>0</v>
          </cell>
          <cell r="Q171">
            <v>0</v>
          </cell>
        </row>
        <row r="172">
          <cell r="A172">
            <v>0</v>
          </cell>
          <cell r="Q172">
            <v>0</v>
          </cell>
        </row>
        <row r="173">
          <cell r="A173">
            <v>0</v>
          </cell>
          <cell r="Q173">
            <v>0</v>
          </cell>
        </row>
        <row r="174">
          <cell r="A174">
            <v>0</v>
          </cell>
          <cell r="Q174">
            <v>0</v>
          </cell>
        </row>
        <row r="175">
          <cell r="A175">
            <v>0</v>
          </cell>
          <cell r="Q175">
            <v>0</v>
          </cell>
        </row>
        <row r="176">
          <cell r="A176">
            <v>0</v>
          </cell>
          <cell r="Q176">
            <v>0</v>
          </cell>
        </row>
        <row r="177">
          <cell r="A177">
            <v>0</v>
          </cell>
          <cell r="Q177">
            <v>0</v>
          </cell>
        </row>
        <row r="178">
          <cell r="A178">
            <v>0</v>
          </cell>
          <cell r="Q178">
            <v>0</v>
          </cell>
        </row>
        <row r="179">
          <cell r="A179">
            <v>0</v>
          </cell>
          <cell r="Q179">
            <v>0</v>
          </cell>
        </row>
        <row r="180">
          <cell r="A180">
            <v>0</v>
          </cell>
          <cell r="Q180">
            <v>0</v>
          </cell>
        </row>
        <row r="181">
          <cell r="A181">
            <v>0</v>
          </cell>
          <cell r="Q181">
            <v>0</v>
          </cell>
        </row>
        <row r="182">
          <cell r="A182">
            <v>0</v>
          </cell>
          <cell r="Q182">
            <v>0</v>
          </cell>
        </row>
        <row r="183">
          <cell r="A183">
            <v>0</v>
          </cell>
          <cell r="Q183">
            <v>0</v>
          </cell>
        </row>
        <row r="184">
          <cell r="A184">
            <v>0</v>
          </cell>
          <cell r="Q184">
            <v>0</v>
          </cell>
        </row>
        <row r="185">
          <cell r="A185">
            <v>0</v>
          </cell>
          <cell r="Q185">
            <v>0</v>
          </cell>
        </row>
        <row r="186">
          <cell r="A186">
            <v>0</v>
          </cell>
          <cell r="Q186">
            <v>0</v>
          </cell>
        </row>
        <row r="187">
          <cell r="A187">
            <v>0</v>
          </cell>
          <cell r="Q187">
            <v>0</v>
          </cell>
        </row>
        <row r="188">
          <cell r="A188">
            <v>0</v>
          </cell>
          <cell r="Q188">
            <v>0</v>
          </cell>
        </row>
        <row r="189">
          <cell r="A189">
            <v>0</v>
          </cell>
          <cell r="Q189">
            <v>0</v>
          </cell>
        </row>
        <row r="190">
          <cell r="A190">
            <v>0</v>
          </cell>
          <cell r="Q190">
            <v>0</v>
          </cell>
        </row>
        <row r="191">
          <cell r="A191">
            <v>0</v>
          </cell>
          <cell r="Q191">
            <v>0</v>
          </cell>
        </row>
        <row r="192">
          <cell r="A192">
            <v>0</v>
          </cell>
          <cell r="Q192">
            <v>0</v>
          </cell>
        </row>
        <row r="193">
          <cell r="A193">
            <v>0</v>
          </cell>
          <cell r="Q193">
            <v>0</v>
          </cell>
        </row>
        <row r="194">
          <cell r="A194">
            <v>0</v>
          </cell>
          <cell r="Q194">
            <v>0</v>
          </cell>
        </row>
        <row r="195">
          <cell r="A195">
            <v>0</v>
          </cell>
          <cell r="Q195">
            <v>0</v>
          </cell>
        </row>
        <row r="196">
          <cell r="A196">
            <v>0</v>
          </cell>
          <cell r="Q196">
            <v>0</v>
          </cell>
        </row>
        <row r="197">
          <cell r="A197">
            <v>0</v>
          </cell>
          <cell r="Q197">
            <v>0</v>
          </cell>
        </row>
        <row r="198">
          <cell r="A198">
            <v>0</v>
          </cell>
          <cell r="Q198">
            <v>0</v>
          </cell>
        </row>
        <row r="199">
          <cell r="A199">
            <v>0</v>
          </cell>
          <cell r="Q199">
            <v>0</v>
          </cell>
        </row>
        <row r="200">
          <cell r="A200">
            <v>0</v>
          </cell>
          <cell r="Q200">
            <v>0</v>
          </cell>
        </row>
        <row r="201">
          <cell r="Q201">
            <v>0</v>
          </cell>
        </row>
      </sheetData>
      <sheetData sheetId="2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O Summary - 6 Years"/>
      <sheetName val="NRO Summary - 2 Year Variance"/>
      <sheetName val="FY-Budget Vs Current AP"/>
      <sheetName val="Budget 2009-10"/>
      <sheetName val="Capital Expenditure"/>
      <sheetName val="Base Rents"/>
      <sheetName val="NRO Detailed Argus Dump Current"/>
      <sheetName val="NRO Detailed Argus Dump Prior"/>
      <sheetName val="Table Current"/>
      <sheetName val="Table Pri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D2" t="str">
            <v>6 mths</v>
          </cell>
          <cell r="E2" t="str">
            <v>6 mths</v>
          </cell>
          <cell r="F2" t="str">
            <v>Total</v>
          </cell>
          <cell r="G2" t="str">
            <v>6 mths</v>
          </cell>
          <cell r="H2" t="str">
            <v>6 mths</v>
          </cell>
          <cell r="I2" t="str">
            <v>Total</v>
          </cell>
          <cell r="J2" t="str">
            <v>6 mths</v>
          </cell>
          <cell r="K2" t="str">
            <v>6 mths</v>
          </cell>
          <cell r="L2" t="str">
            <v>Total</v>
          </cell>
          <cell r="M2" t="str">
            <v>6 mths</v>
          </cell>
          <cell r="N2" t="str">
            <v>6 mths</v>
          </cell>
          <cell r="O2" t="str">
            <v>Total</v>
          </cell>
          <cell r="P2" t="str">
            <v>6 mths</v>
          </cell>
          <cell r="Q2" t="str">
            <v>6 mths</v>
          </cell>
          <cell r="R2" t="str">
            <v>Total</v>
          </cell>
          <cell r="S2" t="str">
            <v>6 mths</v>
          </cell>
          <cell r="T2" t="str">
            <v>6 mths</v>
          </cell>
          <cell r="U2" t="str">
            <v>Total</v>
          </cell>
        </row>
        <row r="3">
          <cell r="D3" t="str">
            <v>to</v>
          </cell>
          <cell r="E3" t="str">
            <v>to</v>
          </cell>
          <cell r="G3" t="str">
            <v>to</v>
          </cell>
          <cell r="H3" t="str">
            <v>to</v>
          </cell>
          <cell r="J3" t="str">
            <v>to</v>
          </cell>
          <cell r="K3" t="str">
            <v>to</v>
          </cell>
          <cell r="M3" t="str">
            <v>to</v>
          </cell>
          <cell r="N3" t="str">
            <v>to</v>
          </cell>
          <cell r="P3" t="str">
            <v>to</v>
          </cell>
          <cell r="Q3" t="str">
            <v>to</v>
          </cell>
          <cell r="S3" t="str">
            <v>to</v>
          </cell>
          <cell r="T3" t="str">
            <v>to</v>
          </cell>
        </row>
        <row r="4">
          <cell r="D4">
            <v>40359</v>
          </cell>
          <cell r="E4">
            <v>40543</v>
          </cell>
          <cell r="F4" t="str">
            <v>2010</v>
          </cell>
          <cell r="G4">
            <v>40724</v>
          </cell>
          <cell r="H4">
            <v>40908</v>
          </cell>
          <cell r="I4" t="str">
            <v>2011</v>
          </cell>
          <cell r="J4">
            <v>41090</v>
          </cell>
          <cell r="K4">
            <v>41274</v>
          </cell>
          <cell r="L4" t="str">
            <v>2012</v>
          </cell>
          <cell r="M4">
            <v>41455</v>
          </cell>
          <cell r="N4">
            <v>41639</v>
          </cell>
          <cell r="O4" t="str">
            <v>2013</v>
          </cell>
          <cell r="P4">
            <v>41820</v>
          </cell>
          <cell r="Q4">
            <v>42004</v>
          </cell>
          <cell r="R4" t="str">
            <v>2014</v>
          </cell>
          <cell r="S4">
            <v>42185</v>
          </cell>
          <cell r="T4">
            <v>42369</v>
          </cell>
          <cell r="U4" t="str">
            <v>2015</v>
          </cell>
        </row>
        <row r="5">
          <cell r="C5" t="str">
            <v>BASE RENT</v>
          </cell>
        </row>
        <row r="6">
          <cell r="B6">
            <v>1111</v>
          </cell>
          <cell r="C6" t="str">
            <v xml:space="preserve">  Base Rent - Commercial</v>
          </cell>
          <cell r="D6">
            <v>7220060</v>
          </cell>
          <cell r="E6">
            <v>8133209</v>
          </cell>
          <cell r="F6">
            <v>15353269</v>
          </cell>
          <cell r="G6">
            <v>8626765</v>
          </cell>
          <cell r="H6">
            <v>8371623</v>
          </cell>
          <cell r="I6">
            <v>16998388</v>
          </cell>
          <cell r="J6">
            <v>8349413</v>
          </cell>
          <cell r="K6">
            <v>7938606</v>
          </cell>
          <cell r="L6">
            <v>16288019</v>
          </cell>
          <cell r="M6">
            <v>8087874</v>
          </cell>
          <cell r="N6">
            <v>8552565</v>
          </cell>
          <cell r="O6">
            <v>16640439</v>
          </cell>
          <cell r="P6">
            <v>8402464</v>
          </cell>
          <cell r="Q6">
            <v>8587264</v>
          </cell>
          <cell r="R6">
            <v>16989728</v>
          </cell>
          <cell r="S6">
            <v>8459251</v>
          </cell>
          <cell r="T6">
            <v>9014806</v>
          </cell>
          <cell r="U6">
            <v>17474057</v>
          </cell>
        </row>
        <row r="7">
          <cell r="B7">
            <v>1114</v>
          </cell>
          <cell r="C7" t="str">
            <v xml:space="preserve">  Base Rent - Retail</v>
          </cell>
          <cell r="D7">
            <v>186531</v>
          </cell>
          <cell r="E7">
            <v>205852</v>
          </cell>
          <cell r="F7">
            <v>392383</v>
          </cell>
          <cell r="G7">
            <v>209454</v>
          </cell>
          <cell r="H7">
            <v>215128</v>
          </cell>
          <cell r="I7">
            <v>424582</v>
          </cell>
          <cell r="J7">
            <v>218899</v>
          </cell>
          <cell r="K7">
            <v>224826</v>
          </cell>
          <cell r="L7">
            <v>443725</v>
          </cell>
          <cell r="M7">
            <v>228773</v>
          </cell>
          <cell r="N7">
            <v>231473</v>
          </cell>
          <cell r="O7">
            <v>460246</v>
          </cell>
          <cell r="P7">
            <v>220866</v>
          </cell>
          <cell r="Q7">
            <v>213445</v>
          </cell>
          <cell r="R7">
            <v>434311</v>
          </cell>
          <cell r="S7">
            <v>239102</v>
          </cell>
          <cell r="T7">
            <v>211950</v>
          </cell>
          <cell r="U7">
            <v>451052</v>
          </cell>
        </row>
        <row r="8">
          <cell r="A8" t="str">
            <v>RENT</v>
          </cell>
          <cell r="C8" t="str">
            <v xml:space="preserve">      Total BASE RENT</v>
          </cell>
          <cell r="D8">
            <v>7406591</v>
          </cell>
          <cell r="E8">
            <v>8339061</v>
          </cell>
          <cell r="F8">
            <v>15745652</v>
          </cell>
          <cell r="G8">
            <v>8836219</v>
          </cell>
          <cell r="H8">
            <v>8586751</v>
          </cell>
          <cell r="I8">
            <v>17422970</v>
          </cell>
          <cell r="J8">
            <v>8568312</v>
          </cell>
          <cell r="K8">
            <v>8163432</v>
          </cell>
          <cell r="L8">
            <v>16731744</v>
          </cell>
          <cell r="M8">
            <v>8316647</v>
          </cell>
          <cell r="N8">
            <v>8784038</v>
          </cell>
          <cell r="O8">
            <v>17100685</v>
          </cell>
          <cell r="P8">
            <v>8623330</v>
          </cell>
          <cell r="Q8">
            <v>8800709</v>
          </cell>
          <cell r="R8">
            <v>17424039</v>
          </cell>
          <cell r="S8">
            <v>8698353</v>
          </cell>
          <cell r="T8">
            <v>9226756</v>
          </cell>
          <cell r="U8">
            <v>17925109</v>
          </cell>
        </row>
        <row r="10">
          <cell r="A10" t="str">
            <v>NAME</v>
          </cell>
          <cell r="B10">
            <v>1116</v>
          </cell>
          <cell r="C10" t="str">
            <v xml:space="preserve">  Base Rent - Naming Rights and Signage</v>
          </cell>
          <cell r="D10">
            <v>6759</v>
          </cell>
          <cell r="E10">
            <v>35417</v>
          </cell>
          <cell r="F10">
            <v>42176</v>
          </cell>
          <cell r="G10">
            <v>42500</v>
          </cell>
          <cell r="H10">
            <v>43917</v>
          </cell>
          <cell r="I10">
            <v>86417</v>
          </cell>
          <cell r="J10">
            <v>44200</v>
          </cell>
          <cell r="K10">
            <v>45673</v>
          </cell>
          <cell r="L10">
            <v>89873</v>
          </cell>
          <cell r="M10">
            <v>45968</v>
          </cell>
          <cell r="N10">
            <v>47500</v>
          </cell>
          <cell r="O10">
            <v>93468</v>
          </cell>
          <cell r="P10">
            <v>47807</v>
          </cell>
          <cell r="Q10">
            <v>49400</v>
          </cell>
          <cell r="R10">
            <v>97207</v>
          </cell>
          <cell r="S10">
            <v>49719</v>
          </cell>
          <cell r="T10">
            <v>51376</v>
          </cell>
          <cell r="U10">
            <v>101095</v>
          </cell>
        </row>
        <row r="11">
          <cell r="A11" t="str">
            <v>ORENT</v>
          </cell>
          <cell r="B11">
            <v>1118</v>
          </cell>
          <cell r="C11" t="str">
            <v xml:space="preserve">    Other Rent</v>
          </cell>
          <cell r="D11">
            <v>7500</v>
          </cell>
          <cell r="E11">
            <v>7500</v>
          </cell>
          <cell r="F11">
            <v>15000</v>
          </cell>
          <cell r="G11">
            <v>7500</v>
          </cell>
          <cell r="H11">
            <v>2500</v>
          </cell>
          <cell r="I11">
            <v>10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ABATE</v>
          </cell>
          <cell r="B12">
            <v>1119</v>
          </cell>
          <cell r="C12" t="str">
            <v xml:space="preserve">    Rental Abatement</v>
          </cell>
          <cell r="D12">
            <v>-1386968</v>
          </cell>
          <cell r="E12">
            <v>-1176568</v>
          </cell>
          <cell r="F12">
            <v>-2563536</v>
          </cell>
          <cell r="G12">
            <v>-747552</v>
          </cell>
          <cell r="H12">
            <v>-498650</v>
          </cell>
          <cell r="I12">
            <v>-1246202</v>
          </cell>
          <cell r="J12">
            <v>-242014</v>
          </cell>
          <cell r="K12">
            <v>-197461</v>
          </cell>
          <cell r="L12">
            <v>-439475</v>
          </cell>
          <cell r="M12">
            <v>-182533</v>
          </cell>
          <cell r="N12">
            <v>-53412</v>
          </cell>
          <cell r="O12">
            <v>-235945</v>
          </cell>
          <cell r="P12">
            <v>-25842</v>
          </cell>
          <cell r="Q12">
            <v>0</v>
          </cell>
          <cell r="R12">
            <v>-25842</v>
          </cell>
          <cell r="S12">
            <v>0</v>
          </cell>
          <cell r="T12">
            <v>0</v>
          </cell>
          <cell r="U12">
            <v>0</v>
          </cell>
        </row>
        <row r="13">
          <cell r="C13" t="str">
            <v xml:space="preserve">       Total Other Rent</v>
          </cell>
          <cell r="D13">
            <v>-1372709</v>
          </cell>
          <cell r="E13">
            <v>-1133651</v>
          </cell>
          <cell r="G13">
            <v>-697552</v>
          </cell>
          <cell r="H13">
            <v>-452233</v>
          </cell>
          <cell r="J13">
            <v>-197814</v>
          </cell>
          <cell r="K13">
            <v>-151788</v>
          </cell>
          <cell r="M13">
            <v>-136565</v>
          </cell>
          <cell r="N13">
            <v>-5912</v>
          </cell>
          <cell r="P13">
            <v>21965</v>
          </cell>
          <cell r="Q13">
            <v>49400</v>
          </cell>
          <cell r="S13">
            <v>49719</v>
          </cell>
          <cell r="T13">
            <v>51376</v>
          </cell>
        </row>
        <row r="15">
          <cell r="C15" t="str">
            <v>RECOVERIES</v>
          </cell>
        </row>
        <row r="16">
          <cell r="A16" t="str">
            <v>RECOV</v>
          </cell>
          <cell r="B16">
            <v>1211</v>
          </cell>
          <cell r="C16" t="str">
            <v xml:space="preserve">  Recoveries</v>
          </cell>
          <cell r="D16">
            <v>1942211</v>
          </cell>
          <cell r="E16">
            <v>2200160</v>
          </cell>
          <cell r="F16">
            <v>4142371</v>
          </cell>
          <cell r="G16">
            <v>2300903</v>
          </cell>
          <cell r="H16">
            <v>2294651</v>
          </cell>
          <cell r="I16">
            <v>4595554</v>
          </cell>
          <cell r="J16">
            <v>2257606</v>
          </cell>
          <cell r="K16">
            <v>2183702</v>
          </cell>
          <cell r="L16">
            <v>4441308</v>
          </cell>
          <cell r="M16">
            <v>2242283</v>
          </cell>
          <cell r="N16">
            <v>2449222</v>
          </cell>
          <cell r="O16">
            <v>4691505</v>
          </cell>
          <cell r="P16">
            <v>2398268</v>
          </cell>
          <cell r="Q16">
            <v>2507128</v>
          </cell>
          <cell r="R16">
            <v>4905396</v>
          </cell>
          <cell r="S16">
            <v>2432367</v>
          </cell>
          <cell r="T16">
            <v>2624144</v>
          </cell>
          <cell r="U16">
            <v>5056511</v>
          </cell>
        </row>
        <row r="17">
          <cell r="A17" t="str">
            <v>RECADJ</v>
          </cell>
          <cell r="B17">
            <v>1212</v>
          </cell>
          <cell r="C17" t="str">
            <v xml:space="preserve">  Recoveries - Annual Adjustment</v>
          </cell>
          <cell r="D17">
            <v>163425</v>
          </cell>
          <cell r="E17">
            <v>0</v>
          </cell>
          <cell r="F17">
            <v>16342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C18" t="str">
            <v xml:space="preserve">      Total RECOVERIES</v>
          </cell>
          <cell r="D18">
            <v>2105636</v>
          </cell>
          <cell r="E18">
            <v>2200160</v>
          </cell>
          <cell r="F18">
            <v>4305796</v>
          </cell>
          <cell r="G18">
            <v>2300903</v>
          </cell>
          <cell r="H18">
            <v>2294651</v>
          </cell>
          <cell r="I18">
            <v>4595554</v>
          </cell>
          <cell r="J18">
            <v>2257606</v>
          </cell>
          <cell r="K18">
            <v>2183702</v>
          </cell>
          <cell r="L18">
            <v>4441308</v>
          </cell>
          <cell r="M18">
            <v>2242283</v>
          </cell>
          <cell r="N18">
            <v>2449222</v>
          </cell>
          <cell r="O18">
            <v>4691505</v>
          </cell>
          <cell r="P18">
            <v>2398268</v>
          </cell>
          <cell r="Q18">
            <v>2507128</v>
          </cell>
          <cell r="R18">
            <v>4905396</v>
          </cell>
          <cell r="S18">
            <v>2432367</v>
          </cell>
          <cell r="T18">
            <v>2624144</v>
          </cell>
          <cell r="U18">
            <v>5056511</v>
          </cell>
        </row>
        <row r="20">
          <cell r="C20" t="str">
            <v>PARKING</v>
          </cell>
        </row>
        <row r="21">
          <cell r="B21">
            <v>1310</v>
          </cell>
          <cell r="C21" t="str">
            <v xml:space="preserve">    Parking - Tenant</v>
          </cell>
          <cell r="D21">
            <v>0</v>
          </cell>
          <cell r="E21">
            <v>0</v>
          </cell>
          <cell r="F21">
            <v>0</v>
          </cell>
          <cell r="G21">
            <v>211650</v>
          </cell>
          <cell r="H21">
            <v>218705</v>
          </cell>
          <cell r="I21">
            <v>430355</v>
          </cell>
          <cell r="J21">
            <v>220116</v>
          </cell>
          <cell r="K21">
            <v>227453</v>
          </cell>
          <cell r="L21">
            <v>447569</v>
          </cell>
          <cell r="M21">
            <v>228921</v>
          </cell>
          <cell r="N21">
            <v>236551</v>
          </cell>
          <cell r="O21">
            <v>465472</v>
          </cell>
          <cell r="P21">
            <v>238077</v>
          </cell>
          <cell r="Q21">
            <v>246013</v>
          </cell>
          <cell r="R21">
            <v>484090</v>
          </cell>
          <cell r="S21">
            <v>247601</v>
          </cell>
          <cell r="T21">
            <v>255854</v>
          </cell>
          <cell r="U21">
            <v>503455</v>
          </cell>
        </row>
        <row r="22">
          <cell r="B22">
            <v>1360</v>
          </cell>
          <cell r="C22" t="str">
            <v xml:space="preserve">    Parking - Carpark Rent</v>
          </cell>
          <cell r="D22">
            <v>1462519</v>
          </cell>
          <cell r="E22">
            <v>1392085</v>
          </cell>
          <cell r="F22">
            <v>2854604</v>
          </cell>
          <cell r="G22">
            <v>1039916</v>
          </cell>
          <cell r="H22">
            <v>1045332</v>
          </cell>
          <cell r="I22">
            <v>2085248</v>
          </cell>
          <cell r="J22">
            <v>1072410</v>
          </cell>
          <cell r="K22">
            <v>1077311</v>
          </cell>
          <cell r="L22">
            <v>2149721</v>
          </cell>
          <cell r="M22">
            <v>1101811</v>
          </cell>
          <cell r="N22">
            <v>1106433</v>
          </cell>
          <cell r="O22">
            <v>2208244</v>
          </cell>
          <cell r="P22">
            <v>1129540</v>
          </cell>
          <cell r="Q22">
            <v>1134247</v>
          </cell>
          <cell r="R22">
            <v>2263787</v>
          </cell>
          <cell r="S22">
            <v>1157779</v>
          </cell>
          <cell r="T22">
            <v>1157779</v>
          </cell>
          <cell r="U22">
            <v>2315558</v>
          </cell>
        </row>
        <row r="23">
          <cell r="A23" t="str">
            <v>PARK</v>
          </cell>
          <cell r="C23" t="str">
            <v xml:space="preserve">      Total PARKING INCOME</v>
          </cell>
          <cell r="D23">
            <v>1462519</v>
          </cell>
          <cell r="E23">
            <v>1392085</v>
          </cell>
          <cell r="F23">
            <v>2854604</v>
          </cell>
          <cell r="G23">
            <v>1251566</v>
          </cell>
          <cell r="H23">
            <v>1264037</v>
          </cell>
          <cell r="I23">
            <v>2515603</v>
          </cell>
          <cell r="J23">
            <v>1292526</v>
          </cell>
          <cell r="K23">
            <v>1304764</v>
          </cell>
          <cell r="L23">
            <v>2597290</v>
          </cell>
          <cell r="M23">
            <v>1330732</v>
          </cell>
          <cell r="N23">
            <v>1342984</v>
          </cell>
          <cell r="O23">
            <v>2673716</v>
          </cell>
          <cell r="P23">
            <v>1367617</v>
          </cell>
          <cell r="Q23">
            <v>1380260</v>
          </cell>
          <cell r="R23">
            <v>2747877</v>
          </cell>
          <cell r="S23">
            <v>1405380</v>
          </cell>
          <cell r="T23">
            <v>1413633</v>
          </cell>
          <cell r="U23">
            <v>2819013</v>
          </cell>
        </row>
        <row r="25">
          <cell r="C25" t="str">
            <v>STORAGE</v>
          </cell>
        </row>
        <row r="26">
          <cell r="B26">
            <v>1410</v>
          </cell>
          <cell r="C26" t="str">
            <v xml:space="preserve">    Storage - General</v>
          </cell>
          <cell r="D26">
            <v>43942</v>
          </cell>
          <cell r="E26">
            <v>46361</v>
          </cell>
          <cell r="F26">
            <v>90303</v>
          </cell>
          <cell r="G26">
            <v>46713</v>
          </cell>
          <cell r="H26">
            <v>25456</v>
          </cell>
          <cell r="I26">
            <v>72169</v>
          </cell>
          <cell r="J26">
            <v>26005</v>
          </cell>
          <cell r="K26">
            <v>26189</v>
          </cell>
          <cell r="L26">
            <v>52194</v>
          </cell>
          <cell r="M26">
            <v>26758</v>
          </cell>
          <cell r="N26">
            <v>26950</v>
          </cell>
          <cell r="O26">
            <v>53708</v>
          </cell>
          <cell r="P26">
            <v>11418</v>
          </cell>
          <cell r="Q26">
            <v>8083</v>
          </cell>
          <cell r="R26">
            <v>19501</v>
          </cell>
          <cell r="S26">
            <v>7530</v>
          </cell>
          <cell r="T26">
            <v>6504</v>
          </cell>
          <cell r="U26">
            <v>14034</v>
          </cell>
        </row>
        <row r="27">
          <cell r="A27" t="str">
            <v>STORA</v>
          </cell>
          <cell r="C27" t="str">
            <v xml:space="preserve">      Total STORAGE INCOME</v>
          </cell>
          <cell r="D27">
            <v>43942</v>
          </cell>
          <cell r="E27">
            <v>46361</v>
          </cell>
          <cell r="F27">
            <v>90303</v>
          </cell>
          <cell r="G27">
            <v>46713</v>
          </cell>
          <cell r="H27">
            <v>25456</v>
          </cell>
          <cell r="I27">
            <v>72169</v>
          </cell>
          <cell r="J27">
            <v>26005</v>
          </cell>
          <cell r="K27">
            <v>26189</v>
          </cell>
          <cell r="L27">
            <v>52194</v>
          </cell>
          <cell r="M27">
            <v>26758</v>
          </cell>
          <cell r="N27">
            <v>26950</v>
          </cell>
          <cell r="O27">
            <v>53708</v>
          </cell>
          <cell r="P27">
            <v>11418</v>
          </cell>
          <cell r="Q27">
            <v>8083</v>
          </cell>
          <cell r="R27">
            <v>19501</v>
          </cell>
          <cell r="S27">
            <v>7530</v>
          </cell>
          <cell r="T27">
            <v>6504</v>
          </cell>
          <cell r="U27">
            <v>14034</v>
          </cell>
        </row>
        <row r="29">
          <cell r="C29" t="str">
            <v>SERVICE REIMBURSED INCOME</v>
          </cell>
        </row>
        <row r="30">
          <cell r="A30" t="str">
            <v>SREBUIL</v>
          </cell>
          <cell r="B30">
            <v>1510</v>
          </cell>
          <cell r="C30" t="str">
            <v xml:space="preserve">    Service Reimb - Building Mgmt</v>
          </cell>
          <cell r="D30">
            <v>32879</v>
          </cell>
          <cell r="E30">
            <v>0</v>
          </cell>
          <cell r="F30">
            <v>3287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SREAIR</v>
          </cell>
          <cell r="B31">
            <v>1520</v>
          </cell>
          <cell r="C31" t="str">
            <v xml:space="preserve">    Service Reimb - Airconditiong</v>
          </cell>
          <cell r="D31">
            <v>90400</v>
          </cell>
          <cell r="E31">
            <v>34440</v>
          </cell>
          <cell r="F31">
            <v>124840</v>
          </cell>
          <cell r="G31">
            <v>34440</v>
          </cell>
          <cell r="H31">
            <v>35542</v>
          </cell>
          <cell r="I31">
            <v>69982</v>
          </cell>
          <cell r="J31">
            <v>35542</v>
          </cell>
          <cell r="K31">
            <v>36502</v>
          </cell>
          <cell r="L31">
            <v>72044</v>
          </cell>
          <cell r="M31">
            <v>36502</v>
          </cell>
          <cell r="N31">
            <v>37414</v>
          </cell>
          <cell r="O31">
            <v>73916</v>
          </cell>
          <cell r="P31">
            <v>37414</v>
          </cell>
          <cell r="Q31">
            <v>38350</v>
          </cell>
          <cell r="R31">
            <v>75764</v>
          </cell>
          <cell r="S31">
            <v>38350</v>
          </cell>
          <cell r="T31">
            <v>39308</v>
          </cell>
          <cell r="U31">
            <v>77658</v>
          </cell>
        </row>
        <row r="32">
          <cell r="A32" t="str">
            <v>SRECLE</v>
          </cell>
          <cell r="B32">
            <v>1530</v>
          </cell>
          <cell r="C32" t="str">
            <v xml:space="preserve">    Service Reimb  - Cleaning</v>
          </cell>
          <cell r="D32">
            <v>408054</v>
          </cell>
          <cell r="E32">
            <v>446891</v>
          </cell>
          <cell r="F32">
            <v>854945</v>
          </cell>
          <cell r="G32">
            <v>469124</v>
          </cell>
          <cell r="H32">
            <v>461953</v>
          </cell>
          <cell r="I32">
            <v>931077</v>
          </cell>
          <cell r="J32">
            <v>459375</v>
          </cell>
          <cell r="K32">
            <v>466587</v>
          </cell>
          <cell r="L32">
            <v>925962</v>
          </cell>
          <cell r="M32">
            <v>477279</v>
          </cell>
          <cell r="N32">
            <v>513207</v>
          </cell>
          <cell r="O32">
            <v>990486</v>
          </cell>
          <cell r="P32">
            <v>501161</v>
          </cell>
          <cell r="Q32">
            <v>518377</v>
          </cell>
          <cell r="R32">
            <v>1019538</v>
          </cell>
          <cell r="S32">
            <v>500884</v>
          </cell>
          <cell r="T32">
            <v>533828</v>
          </cell>
          <cell r="U32">
            <v>1034712</v>
          </cell>
        </row>
        <row r="33">
          <cell r="A33" t="str">
            <v>SRESPE</v>
          </cell>
          <cell r="B33">
            <v>1540</v>
          </cell>
          <cell r="C33" t="str">
            <v xml:space="preserve">    Service Reimb - Cleaning Specl</v>
          </cell>
          <cell r="D33">
            <v>47650</v>
          </cell>
          <cell r="E33">
            <v>56928</v>
          </cell>
          <cell r="F33">
            <v>104578</v>
          </cell>
          <cell r="G33">
            <v>56928</v>
          </cell>
          <cell r="H33">
            <v>56928</v>
          </cell>
          <cell r="I33">
            <v>113856</v>
          </cell>
          <cell r="J33">
            <v>56928</v>
          </cell>
          <cell r="K33">
            <v>56928</v>
          </cell>
          <cell r="L33">
            <v>113856</v>
          </cell>
          <cell r="M33">
            <v>42819</v>
          </cell>
          <cell r="N33">
            <v>28710</v>
          </cell>
          <cell r="O33">
            <v>71529</v>
          </cell>
          <cell r="P33">
            <v>19356</v>
          </cell>
          <cell r="Q33">
            <v>12981</v>
          </cell>
          <cell r="R33">
            <v>32337</v>
          </cell>
          <cell r="S33">
            <v>6606</v>
          </cell>
          <cell r="T33">
            <v>5505</v>
          </cell>
          <cell r="U33">
            <v>12111</v>
          </cell>
        </row>
        <row r="34">
          <cell r="A34" t="str">
            <v>SREENE</v>
          </cell>
          <cell r="B34">
            <v>1550</v>
          </cell>
          <cell r="C34" t="str">
            <v xml:space="preserve">    Service Reimb - Energy</v>
          </cell>
          <cell r="D34">
            <v>993</v>
          </cell>
          <cell r="E34">
            <v>8568</v>
          </cell>
          <cell r="F34">
            <v>9561</v>
          </cell>
          <cell r="G34">
            <v>8568</v>
          </cell>
          <cell r="H34">
            <v>8568</v>
          </cell>
          <cell r="I34">
            <v>17136</v>
          </cell>
          <cell r="J34">
            <v>8568</v>
          </cell>
          <cell r="K34">
            <v>8568</v>
          </cell>
          <cell r="L34">
            <v>17136</v>
          </cell>
          <cell r="M34">
            <v>8568</v>
          </cell>
          <cell r="N34">
            <v>8568</v>
          </cell>
          <cell r="O34">
            <v>17136</v>
          </cell>
          <cell r="P34">
            <v>8568</v>
          </cell>
          <cell r="Q34">
            <v>8568</v>
          </cell>
          <cell r="R34">
            <v>17136</v>
          </cell>
          <cell r="S34">
            <v>8568</v>
          </cell>
          <cell r="T34">
            <v>8568</v>
          </cell>
          <cell r="U34">
            <v>17136</v>
          </cell>
        </row>
        <row r="35">
          <cell r="A35" t="str">
            <v>SREOTH</v>
          </cell>
          <cell r="B35">
            <v>1560</v>
          </cell>
          <cell r="C35" t="str">
            <v xml:space="preserve">    Service Reimb - Oth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SRECAR</v>
          </cell>
          <cell r="B36">
            <v>1570</v>
          </cell>
          <cell r="C36" t="str">
            <v xml:space="preserve">    Service Reimb - Carpark levy</v>
          </cell>
          <cell r="D36">
            <v>0</v>
          </cell>
          <cell r="E36">
            <v>0</v>
          </cell>
          <cell r="F36">
            <v>0</v>
          </cell>
          <cell r="G36">
            <v>35496</v>
          </cell>
          <cell r="H36">
            <v>36632</v>
          </cell>
          <cell r="I36">
            <v>72128</v>
          </cell>
          <cell r="J36">
            <v>36632</v>
          </cell>
          <cell r="K36">
            <v>37621</v>
          </cell>
          <cell r="L36">
            <v>74253</v>
          </cell>
          <cell r="M36">
            <v>37621</v>
          </cell>
          <cell r="N36">
            <v>38561</v>
          </cell>
          <cell r="O36">
            <v>76182</v>
          </cell>
          <cell r="P36">
            <v>38561</v>
          </cell>
          <cell r="Q36">
            <v>39525</v>
          </cell>
          <cell r="R36">
            <v>78086</v>
          </cell>
          <cell r="S36">
            <v>39525</v>
          </cell>
          <cell r="T36">
            <v>40514</v>
          </cell>
          <cell r="U36">
            <v>80039</v>
          </cell>
        </row>
        <row r="37">
          <cell r="A37" t="str">
            <v>SRELEG</v>
          </cell>
          <cell r="B37">
            <v>1580</v>
          </cell>
          <cell r="C37" t="str">
            <v xml:space="preserve">    Service Reimb - Leg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C38" t="str">
            <v xml:space="preserve">      Total SERVICE - REIMBURSED INCOME</v>
          </cell>
          <cell r="D38">
            <v>579976</v>
          </cell>
          <cell r="E38">
            <v>546827</v>
          </cell>
          <cell r="F38">
            <v>1126803</v>
          </cell>
          <cell r="G38">
            <v>604556</v>
          </cell>
          <cell r="H38">
            <v>599623</v>
          </cell>
          <cell r="I38">
            <v>1204179</v>
          </cell>
          <cell r="J38">
            <v>597045</v>
          </cell>
          <cell r="K38">
            <v>606206</v>
          </cell>
          <cell r="L38">
            <v>1203251</v>
          </cell>
          <cell r="M38">
            <v>602789</v>
          </cell>
          <cell r="N38">
            <v>626460</v>
          </cell>
          <cell r="O38">
            <v>1229249</v>
          </cell>
          <cell r="P38">
            <v>605060</v>
          </cell>
          <cell r="Q38">
            <v>617801</v>
          </cell>
          <cell r="R38">
            <v>1222861</v>
          </cell>
          <cell r="S38">
            <v>593933</v>
          </cell>
          <cell r="T38">
            <v>627723</v>
          </cell>
          <cell r="U38">
            <v>1221656</v>
          </cell>
        </row>
        <row r="40">
          <cell r="C40" t="str">
            <v>OTHER PROPERTY INCOME</v>
          </cell>
        </row>
        <row r="41">
          <cell r="A41" t="str">
            <v>MAKE</v>
          </cell>
          <cell r="B41">
            <v>1610</v>
          </cell>
          <cell r="C41" t="str">
            <v xml:space="preserve">    Makegood Income</v>
          </cell>
          <cell r="D41">
            <v>211300</v>
          </cell>
          <cell r="E41">
            <v>0</v>
          </cell>
          <cell r="F41">
            <v>2113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46420</v>
          </cell>
          <cell r="N41">
            <v>0</v>
          </cell>
          <cell r="O41">
            <v>4642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TELCO</v>
          </cell>
          <cell r="B42">
            <v>1660</v>
          </cell>
          <cell r="C42" t="str">
            <v xml:space="preserve">    Telecommunications Income</v>
          </cell>
          <cell r="D42">
            <v>52822</v>
          </cell>
          <cell r="E42">
            <v>54245</v>
          </cell>
          <cell r="F42">
            <v>107067</v>
          </cell>
          <cell r="G42">
            <v>54804</v>
          </cell>
          <cell r="H42">
            <v>55319</v>
          </cell>
          <cell r="I42">
            <v>110123</v>
          </cell>
          <cell r="J42">
            <v>55937</v>
          </cell>
          <cell r="K42">
            <v>57595</v>
          </cell>
          <cell r="L42">
            <v>113532</v>
          </cell>
          <cell r="M42">
            <v>58511</v>
          </cell>
          <cell r="N42">
            <v>59857</v>
          </cell>
          <cell r="O42">
            <v>118368</v>
          </cell>
          <cell r="P42">
            <v>60447</v>
          </cell>
          <cell r="Q42">
            <v>62170</v>
          </cell>
          <cell r="R42">
            <v>122617</v>
          </cell>
          <cell r="S42">
            <v>63251</v>
          </cell>
          <cell r="T42">
            <v>65279</v>
          </cell>
          <cell r="U42">
            <v>128530</v>
          </cell>
        </row>
        <row r="43">
          <cell r="A43" t="str">
            <v>OTHER</v>
          </cell>
          <cell r="B43">
            <v>1680</v>
          </cell>
          <cell r="C43" t="str">
            <v xml:space="preserve">    Other Property Income</v>
          </cell>
          <cell r="D43">
            <v>46195</v>
          </cell>
          <cell r="E43">
            <v>4002</v>
          </cell>
          <cell r="F43">
            <v>50197</v>
          </cell>
          <cell r="G43">
            <v>3998</v>
          </cell>
          <cell r="H43">
            <v>4002</v>
          </cell>
          <cell r="I43">
            <v>8000</v>
          </cell>
          <cell r="J43">
            <v>3998</v>
          </cell>
          <cell r="K43">
            <v>4002</v>
          </cell>
          <cell r="L43">
            <v>8000</v>
          </cell>
          <cell r="M43">
            <v>3998</v>
          </cell>
          <cell r="N43">
            <v>4002</v>
          </cell>
          <cell r="O43">
            <v>8000</v>
          </cell>
          <cell r="P43">
            <v>3998</v>
          </cell>
          <cell r="Q43">
            <v>4002</v>
          </cell>
          <cell r="R43">
            <v>8000</v>
          </cell>
          <cell r="S43">
            <v>3998</v>
          </cell>
          <cell r="T43">
            <v>4002</v>
          </cell>
          <cell r="U43">
            <v>8000</v>
          </cell>
        </row>
        <row r="44">
          <cell r="C44" t="str">
            <v xml:space="preserve">      Total OTHER PROPERTY INCOME</v>
          </cell>
          <cell r="D44">
            <v>310317</v>
          </cell>
          <cell r="E44">
            <v>58247</v>
          </cell>
          <cell r="F44">
            <v>368564</v>
          </cell>
          <cell r="G44">
            <v>58802</v>
          </cell>
          <cell r="H44">
            <v>59321</v>
          </cell>
          <cell r="I44">
            <v>118123</v>
          </cell>
          <cell r="J44">
            <v>59935</v>
          </cell>
          <cell r="K44">
            <v>61597</v>
          </cell>
          <cell r="L44">
            <v>121532</v>
          </cell>
          <cell r="M44">
            <v>108929</v>
          </cell>
          <cell r="N44">
            <v>63859</v>
          </cell>
          <cell r="O44">
            <v>172788</v>
          </cell>
          <cell r="P44">
            <v>64445</v>
          </cell>
          <cell r="Q44">
            <v>66172</v>
          </cell>
          <cell r="R44">
            <v>130617</v>
          </cell>
          <cell r="S44">
            <v>67249</v>
          </cell>
          <cell r="T44">
            <v>69281</v>
          </cell>
          <cell r="U44">
            <v>136530</v>
          </cell>
        </row>
        <row r="46">
          <cell r="C46" t="str">
            <v>TOTAL OPERATING INCOME</v>
          </cell>
          <cell r="D46">
            <v>10536272</v>
          </cell>
          <cell r="E46">
            <v>11449090</v>
          </cell>
          <cell r="F46">
            <v>24491722</v>
          </cell>
          <cell r="G46">
            <v>12401207</v>
          </cell>
          <cell r="H46">
            <v>12377606</v>
          </cell>
          <cell r="I46">
            <v>25928598</v>
          </cell>
          <cell r="J46">
            <v>12603615</v>
          </cell>
          <cell r="K46">
            <v>12194102</v>
          </cell>
          <cell r="L46">
            <v>25147319</v>
          </cell>
          <cell r="M46">
            <v>12491573</v>
          </cell>
          <cell r="N46">
            <v>13287601</v>
          </cell>
          <cell r="O46">
            <v>25921651</v>
          </cell>
          <cell r="P46">
            <v>13092103</v>
          </cell>
          <cell r="Q46">
            <v>13429553</v>
          </cell>
          <cell r="R46">
            <v>26450291</v>
          </cell>
          <cell r="S46">
            <v>13254531</v>
          </cell>
          <cell r="T46">
            <v>14019417</v>
          </cell>
          <cell r="U46">
            <v>27172853</v>
          </cell>
        </row>
        <row r="48">
          <cell r="C48" t="str">
            <v xml:space="preserve">  COUNCIL RATES</v>
          </cell>
        </row>
        <row r="49">
          <cell r="B49">
            <v>2111</v>
          </cell>
          <cell r="C49" t="str">
            <v xml:space="preserve">   Council Rates</v>
          </cell>
          <cell r="D49">
            <v>94422</v>
          </cell>
          <cell r="E49">
            <v>99150</v>
          </cell>
          <cell r="F49">
            <v>193572</v>
          </cell>
          <cell r="G49">
            <v>99150</v>
          </cell>
          <cell r="H49">
            <v>104107</v>
          </cell>
          <cell r="I49">
            <v>203257</v>
          </cell>
          <cell r="J49">
            <v>104107</v>
          </cell>
          <cell r="K49">
            <v>109313</v>
          </cell>
          <cell r="L49">
            <v>213420</v>
          </cell>
          <cell r="M49">
            <v>109313</v>
          </cell>
          <cell r="N49">
            <v>114779</v>
          </cell>
          <cell r="O49">
            <v>224092</v>
          </cell>
          <cell r="P49">
            <v>114779</v>
          </cell>
          <cell r="Q49">
            <v>120517</v>
          </cell>
          <cell r="R49">
            <v>235296</v>
          </cell>
          <cell r="S49">
            <v>120517</v>
          </cell>
          <cell r="T49">
            <v>126543</v>
          </cell>
          <cell r="U49">
            <v>247060</v>
          </cell>
        </row>
        <row r="50">
          <cell r="A50" t="str">
            <v>COUN</v>
          </cell>
          <cell r="C50" t="str">
            <v xml:space="preserve">      Total COUNCIL RATES</v>
          </cell>
          <cell r="D50">
            <v>94422</v>
          </cell>
          <cell r="E50">
            <v>99150</v>
          </cell>
          <cell r="F50">
            <v>193572</v>
          </cell>
          <cell r="G50">
            <v>99150</v>
          </cell>
          <cell r="H50">
            <v>104107</v>
          </cell>
          <cell r="I50">
            <v>203257</v>
          </cell>
          <cell r="J50">
            <v>104107</v>
          </cell>
          <cell r="K50">
            <v>109313</v>
          </cell>
          <cell r="L50">
            <v>213420</v>
          </cell>
          <cell r="M50">
            <v>109313</v>
          </cell>
          <cell r="N50">
            <v>114779</v>
          </cell>
          <cell r="O50">
            <v>224092</v>
          </cell>
          <cell r="P50">
            <v>114779</v>
          </cell>
          <cell r="Q50">
            <v>120517</v>
          </cell>
          <cell r="R50">
            <v>235296</v>
          </cell>
          <cell r="S50">
            <v>120517</v>
          </cell>
          <cell r="T50">
            <v>126543</v>
          </cell>
          <cell r="U50">
            <v>247060</v>
          </cell>
        </row>
        <row r="52">
          <cell r="C52" t="str">
            <v xml:space="preserve">  WATER RATES</v>
          </cell>
        </row>
        <row r="53">
          <cell r="B53">
            <v>2121</v>
          </cell>
          <cell r="C53" t="str">
            <v xml:space="preserve">    Water Rates - Sewerage &amp; Drnag</v>
          </cell>
          <cell r="D53">
            <v>3840</v>
          </cell>
          <cell r="E53">
            <v>4032</v>
          </cell>
          <cell r="F53">
            <v>7872</v>
          </cell>
          <cell r="G53">
            <v>4032</v>
          </cell>
          <cell r="H53">
            <v>4234</v>
          </cell>
          <cell r="I53">
            <v>8266</v>
          </cell>
          <cell r="J53">
            <v>4234</v>
          </cell>
          <cell r="K53">
            <v>4445</v>
          </cell>
          <cell r="L53">
            <v>8679</v>
          </cell>
          <cell r="M53">
            <v>4445</v>
          </cell>
          <cell r="N53">
            <v>4668</v>
          </cell>
          <cell r="O53">
            <v>9113</v>
          </cell>
          <cell r="P53">
            <v>4668</v>
          </cell>
          <cell r="Q53">
            <v>4901</v>
          </cell>
          <cell r="R53">
            <v>9569</v>
          </cell>
          <cell r="S53">
            <v>4901</v>
          </cell>
          <cell r="T53">
            <v>5146</v>
          </cell>
          <cell r="U53">
            <v>10047</v>
          </cell>
        </row>
        <row r="54">
          <cell r="B54">
            <v>2122</v>
          </cell>
          <cell r="C54" t="str">
            <v xml:space="preserve">    Water Rates - Water Usage</v>
          </cell>
          <cell r="D54">
            <v>57300</v>
          </cell>
          <cell r="E54">
            <v>38339</v>
          </cell>
          <cell r="F54">
            <v>95639</v>
          </cell>
          <cell r="G54">
            <v>36577</v>
          </cell>
          <cell r="H54">
            <v>40256</v>
          </cell>
          <cell r="I54">
            <v>76833</v>
          </cell>
          <cell r="J54">
            <v>38406</v>
          </cell>
          <cell r="K54">
            <v>42269</v>
          </cell>
          <cell r="L54">
            <v>80675</v>
          </cell>
          <cell r="M54">
            <v>40326</v>
          </cell>
          <cell r="N54">
            <v>44382</v>
          </cell>
          <cell r="O54">
            <v>84708</v>
          </cell>
          <cell r="P54">
            <v>42342</v>
          </cell>
          <cell r="Q54">
            <v>46601</v>
          </cell>
          <cell r="R54">
            <v>88943</v>
          </cell>
          <cell r="S54">
            <v>44460</v>
          </cell>
          <cell r="T54">
            <v>48931</v>
          </cell>
          <cell r="U54">
            <v>93391</v>
          </cell>
        </row>
        <row r="55">
          <cell r="B55">
            <v>2123</v>
          </cell>
          <cell r="C55" t="str">
            <v xml:space="preserve">    Water Rates - Sewerage Usage</v>
          </cell>
          <cell r="D55">
            <v>31388</v>
          </cell>
          <cell r="E55">
            <v>21177</v>
          </cell>
          <cell r="F55">
            <v>52565</v>
          </cell>
          <cell r="G55">
            <v>22637</v>
          </cell>
          <cell r="H55">
            <v>22236</v>
          </cell>
          <cell r="I55">
            <v>44873</v>
          </cell>
          <cell r="J55">
            <v>23769</v>
          </cell>
          <cell r="K55">
            <v>23348</v>
          </cell>
          <cell r="L55">
            <v>47117</v>
          </cell>
          <cell r="M55">
            <v>24957</v>
          </cell>
          <cell r="N55">
            <v>24515</v>
          </cell>
          <cell r="O55">
            <v>49472</v>
          </cell>
          <cell r="P55">
            <v>26205</v>
          </cell>
          <cell r="Q55">
            <v>25741</v>
          </cell>
          <cell r="R55">
            <v>51946</v>
          </cell>
          <cell r="S55">
            <v>27515</v>
          </cell>
          <cell r="T55">
            <v>27028</v>
          </cell>
          <cell r="U55">
            <v>54543</v>
          </cell>
        </row>
        <row r="56">
          <cell r="B56">
            <v>2125</v>
          </cell>
          <cell r="C56" t="str">
            <v xml:space="preserve">    Trade Waste &amp; Sullage</v>
          </cell>
          <cell r="D56">
            <v>609</v>
          </cell>
          <cell r="E56">
            <v>468</v>
          </cell>
          <cell r="F56">
            <v>1077</v>
          </cell>
          <cell r="G56">
            <v>468</v>
          </cell>
          <cell r="H56">
            <v>491</v>
          </cell>
          <cell r="I56">
            <v>959</v>
          </cell>
          <cell r="J56">
            <v>491</v>
          </cell>
          <cell r="K56">
            <v>516</v>
          </cell>
          <cell r="L56">
            <v>1007</v>
          </cell>
          <cell r="M56">
            <v>516</v>
          </cell>
          <cell r="N56">
            <v>542</v>
          </cell>
          <cell r="O56">
            <v>1058</v>
          </cell>
          <cell r="P56">
            <v>542</v>
          </cell>
          <cell r="Q56">
            <v>569</v>
          </cell>
          <cell r="R56">
            <v>1111</v>
          </cell>
          <cell r="S56">
            <v>569</v>
          </cell>
          <cell r="T56">
            <v>597</v>
          </cell>
          <cell r="U56">
            <v>1166</v>
          </cell>
        </row>
        <row r="57">
          <cell r="A57" t="str">
            <v>WATE</v>
          </cell>
          <cell r="C57" t="str">
            <v xml:space="preserve">      Total WATER RATES</v>
          </cell>
          <cell r="D57">
            <v>93137</v>
          </cell>
          <cell r="E57">
            <v>64016</v>
          </cell>
          <cell r="F57">
            <v>157153</v>
          </cell>
          <cell r="G57">
            <v>63714</v>
          </cell>
          <cell r="H57">
            <v>67217</v>
          </cell>
          <cell r="I57">
            <v>130931</v>
          </cell>
          <cell r="J57">
            <v>66900</v>
          </cell>
          <cell r="K57">
            <v>70578</v>
          </cell>
          <cell r="L57">
            <v>137478</v>
          </cell>
          <cell r="M57">
            <v>70244</v>
          </cell>
          <cell r="N57">
            <v>74107</v>
          </cell>
          <cell r="O57">
            <v>144351</v>
          </cell>
          <cell r="P57">
            <v>73757</v>
          </cell>
          <cell r="Q57">
            <v>77812</v>
          </cell>
          <cell r="R57">
            <v>151569</v>
          </cell>
          <cell r="S57">
            <v>77445</v>
          </cell>
          <cell r="T57">
            <v>81702</v>
          </cell>
          <cell r="U57">
            <v>159147</v>
          </cell>
        </row>
        <row r="59">
          <cell r="C59" t="str">
            <v xml:space="preserve">  LAND TAX</v>
          </cell>
        </row>
        <row r="60">
          <cell r="B60">
            <v>2131</v>
          </cell>
          <cell r="C60" t="str">
            <v xml:space="preserve">    Land tax</v>
          </cell>
          <cell r="D60">
            <v>154098</v>
          </cell>
          <cell r="E60">
            <v>154098</v>
          </cell>
          <cell r="F60">
            <v>308196</v>
          </cell>
          <cell r="G60">
            <v>161802</v>
          </cell>
          <cell r="H60">
            <v>169892</v>
          </cell>
          <cell r="I60">
            <v>331694</v>
          </cell>
          <cell r="J60">
            <v>169892</v>
          </cell>
          <cell r="K60">
            <v>178387</v>
          </cell>
          <cell r="L60">
            <v>348279</v>
          </cell>
          <cell r="M60">
            <v>178387</v>
          </cell>
          <cell r="N60">
            <v>187306</v>
          </cell>
          <cell r="O60">
            <v>365693</v>
          </cell>
          <cell r="P60">
            <v>187306</v>
          </cell>
          <cell r="Q60">
            <v>196671</v>
          </cell>
          <cell r="R60">
            <v>383977</v>
          </cell>
          <cell r="S60">
            <v>196671</v>
          </cell>
          <cell r="T60">
            <v>206505</v>
          </cell>
          <cell r="U60">
            <v>403176</v>
          </cell>
        </row>
        <row r="61">
          <cell r="A61" t="str">
            <v>LAND</v>
          </cell>
          <cell r="C61" t="str">
            <v xml:space="preserve">      Total LAND TAX</v>
          </cell>
          <cell r="D61">
            <v>154098</v>
          </cell>
          <cell r="E61">
            <v>154098</v>
          </cell>
          <cell r="F61">
            <v>308196</v>
          </cell>
          <cell r="G61">
            <v>161802</v>
          </cell>
          <cell r="H61">
            <v>169892</v>
          </cell>
          <cell r="I61">
            <v>331694</v>
          </cell>
          <cell r="J61">
            <v>169892</v>
          </cell>
          <cell r="K61">
            <v>178387</v>
          </cell>
          <cell r="L61">
            <v>348279</v>
          </cell>
          <cell r="M61">
            <v>178387</v>
          </cell>
          <cell r="N61">
            <v>187306</v>
          </cell>
          <cell r="O61">
            <v>365693</v>
          </cell>
          <cell r="P61">
            <v>187306</v>
          </cell>
          <cell r="Q61">
            <v>196671</v>
          </cell>
          <cell r="R61">
            <v>383977</v>
          </cell>
          <cell r="S61">
            <v>196671</v>
          </cell>
          <cell r="T61">
            <v>206505</v>
          </cell>
          <cell r="U61">
            <v>403176</v>
          </cell>
        </row>
        <row r="63">
          <cell r="C63" t="str">
            <v xml:space="preserve">    TOTAL Recoveries - Statutory</v>
          </cell>
          <cell r="D63">
            <v>341657</v>
          </cell>
          <cell r="E63">
            <v>317264</v>
          </cell>
          <cell r="F63">
            <v>658921</v>
          </cell>
          <cell r="G63">
            <v>324666</v>
          </cell>
          <cell r="H63">
            <v>341216</v>
          </cell>
          <cell r="I63">
            <v>665882</v>
          </cell>
          <cell r="J63">
            <v>340899</v>
          </cell>
          <cell r="K63">
            <v>358278</v>
          </cell>
          <cell r="L63">
            <v>699177</v>
          </cell>
          <cell r="M63">
            <v>357944</v>
          </cell>
          <cell r="N63">
            <v>376192</v>
          </cell>
          <cell r="O63">
            <v>734136</v>
          </cell>
          <cell r="P63">
            <v>375842</v>
          </cell>
          <cell r="Q63">
            <v>395000</v>
          </cell>
          <cell r="R63">
            <v>770842</v>
          </cell>
          <cell r="S63">
            <v>394633</v>
          </cell>
          <cell r="T63">
            <v>414750</v>
          </cell>
          <cell r="U63">
            <v>809383</v>
          </cell>
        </row>
        <row r="65">
          <cell r="C65" t="str">
            <v xml:space="preserve">  INSURANCE</v>
          </cell>
        </row>
        <row r="66">
          <cell r="B66">
            <v>2212</v>
          </cell>
          <cell r="C66" t="str">
            <v xml:space="preserve">    Insurance - ISR</v>
          </cell>
          <cell r="D66">
            <v>49398</v>
          </cell>
          <cell r="E66">
            <v>67164</v>
          </cell>
          <cell r="F66">
            <v>116562</v>
          </cell>
          <cell r="G66">
            <v>67164</v>
          </cell>
          <cell r="H66">
            <v>69313</v>
          </cell>
          <cell r="I66">
            <v>136477</v>
          </cell>
          <cell r="J66">
            <v>69313</v>
          </cell>
          <cell r="K66">
            <v>71185</v>
          </cell>
          <cell r="L66">
            <v>140498</v>
          </cell>
          <cell r="M66">
            <v>71185</v>
          </cell>
          <cell r="N66">
            <v>72964</v>
          </cell>
          <cell r="O66">
            <v>144149</v>
          </cell>
          <cell r="P66">
            <v>72964</v>
          </cell>
          <cell r="Q66">
            <v>74788</v>
          </cell>
          <cell r="R66">
            <v>147752</v>
          </cell>
          <cell r="S66">
            <v>74788</v>
          </cell>
          <cell r="T66">
            <v>76658</v>
          </cell>
          <cell r="U66">
            <v>151446</v>
          </cell>
        </row>
        <row r="67">
          <cell r="B67">
            <v>2213</v>
          </cell>
          <cell r="C67" t="str">
            <v xml:space="preserve">    Insurance - Public Liability</v>
          </cell>
          <cell r="D67">
            <v>3036</v>
          </cell>
          <cell r="E67">
            <v>3312</v>
          </cell>
          <cell r="F67">
            <v>6348</v>
          </cell>
          <cell r="G67">
            <v>3312</v>
          </cell>
          <cell r="H67">
            <v>3418</v>
          </cell>
          <cell r="I67">
            <v>6730</v>
          </cell>
          <cell r="J67">
            <v>3418</v>
          </cell>
          <cell r="K67">
            <v>3510</v>
          </cell>
          <cell r="L67">
            <v>6928</v>
          </cell>
          <cell r="M67">
            <v>3510</v>
          </cell>
          <cell r="N67">
            <v>3598</v>
          </cell>
          <cell r="O67">
            <v>7108</v>
          </cell>
          <cell r="P67">
            <v>3598</v>
          </cell>
          <cell r="Q67">
            <v>3688</v>
          </cell>
          <cell r="R67">
            <v>7286</v>
          </cell>
          <cell r="S67">
            <v>3688</v>
          </cell>
          <cell r="T67">
            <v>3780</v>
          </cell>
          <cell r="U67">
            <v>7468</v>
          </cell>
        </row>
        <row r="68">
          <cell r="B68">
            <v>2215</v>
          </cell>
          <cell r="C68" t="str">
            <v xml:space="preserve">    Insurance - Other</v>
          </cell>
          <cell r="D68">
            <v>18264</v>
          </cell>
          <cell r="E68">
            <v>2712</v>
          </cell>
          <cell r="F68">
            <v>20976</v>
          </cell>
          <cell r="G68">
            <v>2712</v>
          </cell>
          <cell r="H68">
            <v>2799</v>
          </cell>
          <cell r="I68">
            <v>5511</v>
          </cell>
          <cell r="J68">
            <v>2799</v>
          </cell>
          <cell r="K68">
            <v>2874</v>
          </cell>
          <cell r="L68">
            <v>5673</v>
          </cell>
          <cell r="M68">
            <v>2874</v>
          </cell>
          <cell r="N68">
            <v>2946</v>
          </cell>
          <cell r="O68">
            <v>5820</v>
          </cell>
          <cell r="P68">
            <v>2946</v>
          </cell>
          <cell r="Q68">
            <v>3020</v>
          </cell>
          <cell r="R68">
            <v>5966</v>
          </cell>
          <cell r="S68">
            <v>3020</v>
          </cell>
          <cell r="T68">
            <v>3095</v>
          </cell>
          <cell r="U68">
            <v>6115</v>
          </cell>
        </row>
        <row r="69">
          <cell r="A69" t="str">
            <v>INSUR</v>
          </cell>
          <cell r="C69" t="str">
            <v xml:space="preserve">      Total INSURANCE</v>
          </cell>
          <cell r="D69">
            <v>70698</v>
          </cell>
          <cell r="E69">
            <v>73188</v>
          </cell>
          <cell r="F69">
            <v>143886</v>
          </cell>
          <cell r="G69">
            <v>73188</v>
          </cell>
          <cell r="H69">
            <v>75530</v>
          </cell>
          <cell r="I69">
            <v>148718</v>
          </cell>
          <cell r="J69">
            <v>75530</v>
          </cell>
          <cell r="K69">
            <v>77569</v>
          </cell>
          <cell r="L69">
            <v>153099</v>
          </cell>
          <cell r="M69">
            <v>77569</v>
          </cell>
          <cell r="N69">
            <v>79508</v>
          </cell>
          <cell r="O69">
            <v>157077</v>
          </cell>
          <cell r="P69">
            <v>79508</v>
          </cell>
          <cell r="Q69">
            <v>81496</v>
          </cell>
          <cell r="R69">
            <v>161004</v>
          </cell>
          <cell r="S69">
            <v>81496</v>
          </cell>
          <cell r="T69">
            <v>83533</v>
          </cell>
          <cell r="U69">
            <v>165029</v>
          </cell>
        </row>
        <row r="71">
          <cell r="C71" t="str">
            <v xml:space="preserve">  PEST CONTROL</v>
          </cell>
        </row>
        <row r="72">
          <cell r="B72">
            <v>2351</v>
          </cell>
          <cell r="C72" t="str">
            <v xml:space="preserve">    PC - Contract fees</v>
          </cell>
          <cell r="D72">
            <v>1091</v>
          </cell>
          <cell r="E72">
            <v>1698</v>
          </cell>
          <cell r="F72">
            <v>2789</v>
          </cell>
          <cell r="G72">
            <v>1698</v>
          </cell>
          <cell r="H72">
            <v>1752</v>
          </cell>
          <cell r="I72">
            <v>3450</v>
          </cell>
          <cell r="J72">
            <v>1752</v>
          </cell>
          <cell r="K72">
            <v>1800</v>
          </cell>
          <cell r="L72">
            <v>3552</v>
          </cell>
          <cell r="M72">
            <v>1800</v>
          </cell>
          <cell r="N72">
            <v>1845</v>
          </cell>
          <cell r="O72">
            <v>3645</v>
          </cell>
          <cell r="P72">
            <v>1845</v>
          </cell>
          <cell r="Q72">
            <v>1891</v>
          </cell>
          <cell r="R72">
            <v>3736</v>
          </cell>
          <cell r="S72">
            <v>1891</v>
          </cell>
          <cell r="T72">
            <v>1938</v>
          </cell>
          <cell r="U72">
            <v>3829</v>
          </cell>
        </row>
        <row r="73">
          <cell r="B73">
            <v>2352</v>
          </cell>
          <cell r="C73" t="str">
            <v xml:space="preserve">    PC - Other</v>
          </cell>
          <cell r="D73">
            <v>610</v>
          </cell>
          <cell r="E73">
            <v>200</v>
          </cell>
          <cell r="F73">
            <v>810</v>
          </cell>
          <cell r="G73">
            <v>200</v>
          </cell>
          <cell r="H73">
            <v>206</v>
          </cell>
          <cell r="I73">
            <v>406</v>
          </cell>
          <cell r="J73">
            <v>206</v>
          </cell>
          <cell r="K73">
            <v>212</v>
          </cell>
          <cell r="L73">
            <v>418</v>
          </cell>
          <cell r="M73">
            <v>212</v>
          </cell>
          <cell r="N73">
            <v>217</v>
          </cell>
          <cell r="O73">
            <v>429</v>
          </cell>
          <cell r="P73">
            <v>217</v>
          </cell>
          <cell r="Q73">
            <v>223</v>
          </cell>
          <cell r="R73">
            <v>440</v>
          </cell>
          <cell r="S73">
            <v>223</v>
          </cell>
          <cell r="T73">
            <v>228</v>
          </cell>
          <cell r="U73">
            <v>451</v>
          </cell>
        </row>
        <row r="74">
          <cell r="A74" t="str">
            <v>PEST</v>
          </cell>
          <cell r="C74" t="str">
            <v xml:space="preserve">      Total PEST CONTROL</v>
          </cell>
          <cell r="D74">
            <v>1701</v>
          </cell>
          <cell r="E74">
            <v>1898</v>
          </cell>
          <cell r="F74">
            <v>3599</v>
          </cell>
          <cell r="G74">
            <v>1898</v>
          </cell>
          <cell r="H74">
            <v>1958</v>
          </cell>
          <cell r="I74">
            <v>3856</v>
          </cell>
          <cell r="J74">
            <v>1958</v>
          </cell>
          <cell r="K74">
            <v>2012</v>
          </cell>
          <cell r="L74">
            <v>3970</v>
          </cell>
          <cell r="M74">
            <v>2012</v>
          </cell>
          <cell r="N74">
            <v>2062</v>
          </cell>
          <cell r="O74">
            <v>4074</v>
          </cell>
          <cell r="P74">
            <v>2062</v>
          </cell>
          <cell r="Q74">
            <v>2114</v>
          </cell>
          <cell r="R74">
            <v>4176</v>
          </cell>
          <cell r="S74">
            <v>2114</v>
          </cell>
          <cell r="T74">
            <v>2166</v>
          </cell>
          <cell r="U74">
            <v>4280</v>
          </cell>
        </row>
        <row r="76">
          <cell r="C76" t="str">
            <v xml:space="preserve">  SECURITY SERVICES</v>
          </cell>
        </row>
        <row r="77">
          <cell r="B77">
            <v>2401</v>
          </cell>
          <cell r="C77" t="str">
            <v xml:space="preserve">    SS - Security patrol &amp; montrng</v>
          </cell>
          <cell r="D77">
            <v>240514</v>
          </cell>
          <cell r="E77">
            <v>244962</v>
          </cell>
          <cell r="F77">
            <v>485476</v>
          </cell>
          <cell r="G77">
            <v>247250</v>
          </cell>
          <cell r="H77">
            <v>259884</v>
          </cell>
          <cell r="I77">
            <v>507134</v>
          </cell>
          <cell r="J77">
            <v>259884</v>
          </cell>
          <cell r="K77">
            <v>266901</v>
          </cell>
          <cell r="L77">
            <v>526785</v>
          </cell>
          <cell r="M77">
            <v>266901</v>
          </cell>
          <cell r="N77">
            <v>273574</v>
          </cell>
          <cell r="O77">
            <v>540475</v>
          </cell>
          <cell r="P77">
            <v>273574</v>
          </cell>
          <cell r="Q77">
            <v>280413</v>
          </cell>
          <cell r="R77">
            <v>553987</v>
          </cell>
          <cell r="S77">
            <v>280413</v>
          </cell>
          <cell r="T77">
            <v>287424</v>
          </cell>
          <cell r="U77">
            <v>567837</v>
          </cell>
        </row>
        <row r="78">
          <cell r="B78">
            <v>2403</v>
          </cell>
          <cell r="C78" t="str">
            <v xml:space="preserve">    SS - Callout charges</v>
          </cell>
          <cell r="D78">
            <v>2149</v>
          </cell>
          <cell r="E78">
            <v>1500</v>
          </cell>
          <cell r="F78">
            <v>3649</v>
          </cell>
          <cell r="G78">
            <v>1500</v>
          </cell>
          <cell r="H78">
            <v>1548</v>
          </cell>
          <cell r="I78">
            <v>3048</v>
          </cell>
          <cell r="J78">
            <v>1548</v>
          </cell>
          <cell r="K78">
            <v>1590</v>
          </cell>
          <cell r="L78">
            <v>3138</v>
          </cell>
          <cell r="M78">
            <v>1590</v>
          </cell>
          <cell r="N78">
            <v>1630</v>
          </cell>
          <cell r="O78">
            <v>3220</v>
          </cell>
          <cell r="P78">
            <v>1630</v>
          </cell>
          <cell r="Q78">
            <v>1670</v>
          </cell>
          <cell r="R78">
            <v>3300</v>
          </cell>
          <cell r="S78">
            <v>1670</v>
          </cell>
          <cell r="T78">
            <v>1712</v>
          </cell>
          <cell r="U78">
            <v>3382</v>
          </cell>
        </row>
        <row r="79">
          <cell r="B79">
            <v>2404</v>
          </cell>
          <cell r="C79" t="str">
            <v xml:space="preserve">    SS - Access control system</v>
          </cell>
          <cell r="D79">
            <v>1507</v>
          </cell>
          <cell r="E79">
            <v>0</v>
          </cell>
          <cell r="F79">
            <v>1507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>
            <v>2405</v>
          </cell>
          <cell r="C80" t="str">
            <v xml:space="preserve">    SS - Communctn &amp; srvllnc systm</v>
          </cell>
          <cell r="D80">
            <v>1500</v>
          </cell>
          <cell r="E80">
            <v>5300</v>
          </cell>
          <cell r="F80">
            <v>6800</v>
          </cell>
          <cell r="G80">
            <v>5300</v>
          </cell>
          <cell r="H80">
            <v>5470</v>
          </cell>
          <cell r="I80">
            <v>10770</v>
          </cell>
          <cell r="J80">
            <v>5470</v>
          </cell>
          <cell r="K80">
            <v>5617</v>
          </cell>
          <cell r="L80">
            <v>11087</v>
          </cell>
          <cell r="M80">
            <v>5617</v>
          </cell>
          <cell r="N80">
            <v>5758</v>
          </cell>
          <cell r="O80">
            <v>11375</v>
          </cell>
          <cell r="P80">
            <v>5758</v>
          </cell>
          <cell r="Q80">
            <v>5902</v>
          </cell>
          <cell r="R80">
            <v>11660</v>
          </cell>
          <cell r="S80">
            <v>5902</v>
          </cell>
          <cell r="T80">
            <v>6049</v>
          </cell>
          <cell r="U80">
            <v>11951</v>
          </cell>
        </row>
        <row r="81">
          <cell r="B81">
            <v>2406</v>
          </cell>
          <cell r="C81" t="str">
            <v xml:space="preserve">    SS - Locks, Keys &amp; cards</v>
          </cell>
          <cell r="D81">
            <v>2883</v>
          </cell>
          <cell r="E81">
            <v>4600</v>
          </cell>
          <cell r="F81">
            <v>7483</v>
          </cell>
          <cell r="G81">
            <v>3600</v>
          </cell>
          <cell r="H81">
            <v>4747</v>
          </cell>
          <cell r="I81">
            <v>8347</v>
          </cell>
          <cell r="J81">
            <v>3715</v>
          </cell>
          <cell r="K81">
            <v>4875</v>
          </cell>
          <cell r="L81">
            <v>8590</v>
          </cell>
          <cell r="M81">
            <v>3816</v>
          </cell>
          <cell r="N81">
            <v>4997</v>
          </cell>
          <cell r="O81">
            <v>8813</v>
          </cell>
          <cell r="P81">
            <v>3911</v>
          </cell>
          <cell r="Q81">
            <v>5122</v>
          </cell>
          <cell r="R81">
            <v>9033</v>
          </cell>
          <cell r="S81">
            <v>4009</v>
          </cell>
          <cell r="T81">
            <v>5250</v>
          </cell>
          <cell r="U81">
            <v>9259</v>
          </cell>
        </row>
        <row r="82">
          <cell r="B82">
            <v>2408</v>
          </cell>
          <cell r="C82" t="str">
            <v xml:space="preserve">    SC - R&amp;M</v>
          </cell>
          <cell r="D82">
            <v>1896</v>
          </cell>
          <cell r="E82">
            <v>2000</v>
          </cell>
          <cell r="F82">
            <v>3896</v>
          </cell>
          <cell r="G82">
            <v>2000</v>
          </cell>
          <cell r="H82">
            <v>2064</v>
          </cell>
          <cell r="I82">
            <v>4064</v>
          </cell>
          <cell r="J82">
            <v>2064</v>
          </cell>
          <cell r="K82">
            <v>2120</v>
          </cell>
          <cell r="L82">
            <v>4184</v>
          </cell>
          <cell r="M82">
            <v>2120</v>
          </cell>
          <cell r="N82">
            <v>2173</v>
          </cell>
          <cell r="O82">
            <v>4293</v>
          </cell>
          <cell r="P82">
            <v>2173</v>
          </cell>
          <cell r="Q82">
            <v>2227</v>
          </cell>
          <cell r="R82">
            <v>4400</v>
          </cell>
          <cell r="S82">
            <v>2227</v>
          </cell>
          <cell r="T82">
            <v>2283</v>
          </cell>
          <cell r="U82">
            <v>4510</v>
          </cell>
        </row>
        <row r="83">
          <cell r="A83" t="str">
            <v>SECUR</v>
          </cell>
          <cell r="C83" t="str">
            <v xml:space="preserve">      Total SECURITY SERVICES</v>
          </cell>
          <cell r="D83">
            <v>250449</v>
          </cell>
          <cell r="E83">
            <v>258362</v>
          </cell>
          <cell r="F83">
            <v>508811</v>
          </cell>
          <cell r="G83">
            <v>259650</v>
          </cell>
          <cell r="H83">
            <v>273713</v>
          </cell>
          <cell r="I83">
            <v>533363</v>
          </cell>
          <cell r="J83">
            <v>272681</v>
          </cell>
          <cell r="K83">
            <v>281103</v>
          </cell>
          <cell r="L83">
            <v>553784</v>
          </cell>
          <cell r="M83">
            <v>280044</v>
          </cell>
          <cell r="N83">
            <v>288132</v>
          </cell>
          <cell r="O83">
            <v>568176</v>
          </cell>
          <cell r="P83">
            <v>287046</v>
          </cell>
          <cell r="Q83">
            <v>295334</v>
          </cell>
          <cell r="R83">
            <v>582380</v>
          </cell>
          <cell r="S83">
            <v>294221</v>
          </cell>
          <cell r="T83">
            <v>302718</v>
          </cell>
          <cell r="U83">
            <v>596939</v>
          </cell>
        </row>
        <row r="85">
          <cell r="C85" t="str">
            <v>PLANTS &amp; GARDENS</v>
          </cell>
        </row>
        <row r="86">
          <cell r="B86">
            <v>2451</v>
          </cell>
          <cell r="C86" t="str">
            <v xml:space="preserve">    Lawn / garden maintenance</v>
          </cell>
          <cell r="D86">
            <v>18191</v>
          </cell>
          <cell r="E86">
            <v>18492</v>
          </cell>
          <cell r="F86">
            <v>36683</v>
          </cell>
          <cell r="G86">
            <v>18498</v>
          </cell>
          <cell r="H86">
            <v>19084</v>
          </cell>
          <cell r="I86">
            <v>37582</v>
          </cell>
          <cell r="J86">
            <v>19090</v>
          </cell>
          <cell r="K86">
            <v>19599</v>
          </cell>
          <cell r="L86">
            <v>38689</v>
          </cell>
          <cell r="M86">
            <v>19605</v>
          </cell>
          <cell r="N86">
            <v>20089</v>
          </cell>
          <cell r="O86">
            <v>39694</v>
          </cell>
          <cell r="P86">
            <v>20095</v>
          </cell>
          <cell r="Q86">
            <v>20591</v>
          </cell>
          <cell r="R86">
            <v>40686</v>
          </cell>
          <cell r="S86">
            <v>20598</v>
          </cell>
          <cell r="T86">
            <v>21106</v>
          </cell>
          <cell r="U86">
            <v>41704</v>
          </cell>
        </row>
        <row r="87">
          <cell r="B87">
            <v>2452</v>
          </cell>
          <cell r="C87" t="str">
            <v xml:space="preserve">    Plants , pot hire, materials</v>
          </cell>
          <cell r="D87">
            <v>2368</v>
          </cell>
          <cell r="E87">
            <v>2388</v>
          </cell>
          <cell r="F87">
            <v>4756</v>
          </cell>
          <cell r="G87">
            <v>2388</v>
          </cell>
          <cell r="H87">
            <v>2464</v>
          </cell>
          <cell r="I87">
            <v>4852</v>
          </cell>
          <cell r="J87">
            <v>2464</v>
          </cell>
          <cell r="K87">
            <v>2531</v>
          </cell>
          <cell r="L87">
            <v>4995</v>
          </cell>
          <cell r="M87">
            <v>2531</v>
          </cell>
          <cell r="N87">
            <v>2594</v>
          </cell>
          <cell r="O87">
            <v>5125</v>
          </cell>
          <cell r="P87">
            <v>2594</v>
          </cell>
          <cell r="Q87">
            <v>2659</v>
          </cell>
          <cell r="R87">
            <v>5253</v>
          </cell>
          <cell r="S87">
            <v>2659</v>
          </cell>
          <cell r="T87">
            <v>2726</v>
          </cell>
          <cell r="U87">
            <v>5385</v>
          </cell>
        </row>
        <row r="88">
          <cell r="A88" t="str">
            <v>PLANT</v>
          </cell>
          <cell r="C88" t="str">
            <v xml:space="preserve">      Total PLANTS &amp; GARDENS</v>
          </cell>
          <cell r="D88">
            <v>20559</v>
          </cell>
          <cell r="E88">
            <v>20880</v>
          </cell>
          <cell r="F88">
            <v>41439</v>
          </cell>
          <cell r="G88">
            <v>20886</v>
          </cell>
          <cell r="H88">
            <v>21548</v>
          </cell>
          <cell r="I88">
            <v>42434</v>
          </cell>
          <cell r="J88">
            <v>21554</v>
          </cell>
          <cell r="K88">
            <v>22130</v>
          </cell>
          <cell r="L88">
            <v>43684</v>
          </cell>
          <cell r="M88">
            <v>22136</v>
          </cell>
          <cell r="N88">
            <v>22683</v>
          </cell>
          <cell r="O88">
            <v>44819</v>
          </cell>
          <cell r="P88">
            <v>22689</v>
          </cell>
          <cell r="Q88">
            <v>23250</v>
          </cell>
          <cell r="R88">
            <v>45939</v>
          </cell>
          <cell r="S88">
            <v>23257</v>
          </cell>
          <cell r="T88">
            <v>23832</v>
          </cell>
          <cell r="U88">
            <v>47089</v>
          </cell>
        </row>
        <row r="90">
          <cell r="C90" t="str">
            <v xml:space="preserve">  ENERGY</v>
          </cell>
        </row>
        <row r="91">
          <cell r="B91">
            <v>2551</v>
          </cell>
          <cell r="C91" t="str">
            <v xml:space="preserve">    EN - ELECTRICITY - BASE BUILDI</v>
          </cell>
          <cell r="D91">
            <v>433779</v>
          </cell>
          <cell r="E91">
            <v>437555</v>
          </cell>
          <cell r="F91">
            <v>871334</v>
          </cell>
          <cell r="G91">
            <v>446292</v>
          </cell>
          <cell r="H91">
            <v>451557</v>
          </cell>
          <cell r="I91">
            <v>897849</v>
          </cell>
          <cell r="J91">
            <v>460573</v>
          </cell>
          <cell r="K91">
            <v>463749</v>
          </cell>
          <cell r="L91">
            <v>924322</v>
          </cell>
          <cell r="M91">
            <v>473009</v>
          </cell>
          <cell r="N91">
            <v>475343</v>
          </cell>
          <cell r="O91">
            <v>948352</v>
          </cell>
          <cell r="P91">
            <v>484834</v>
          </cell>
          <cell r="Q91">
            <v>487226</v>
          </cell>
          <cell r="R91">
            <v>972060</v>
          </cell>
          <cell r="S91">
            <v>496955</v>
          </cell>
          <cell r="T91">
            <v>499407</v>
          </cell>
          <cell r="U91">
            <v>996362</v>
          </cell>
        </row>
        <row r="92">
          <cell r="B92">
            <v>2552</v>
          </cell>
          <cell r="C92" t="str">
            <v xml:space="preserve">    EN - Gas</v>
          </cell>
          <cell r="D92">
            <v>4534</v>
          </cell>
          <cell r="E92">
            <v>12222</v>
          </cell>
          <cell r="F92">
            <v>16756</v>
          </cell>
          <cell r="G92">
            <v>5860</v>
          </cell>
          <cell r="H92">
            <v>12613</v>
          </cell>
          <cell r="I92">
            <v>18473</v>
          </cell>
          <cell r="J92">
            <v>6048</v>
          </cell>
          <cell r="K92">
            <v>12954</v>
          </cell>
          <cell r="L92">
            <v>19002</v>
          </cell>
          <cell r="M92">
            <v>6211</v>
          </cell>
          <cell r="N92">
            <v>13277</v>
          </cell>
          <cell r="O92">
            <v>19488</v>
          </cell>
          <cell r="P92">
            <v>6366</v>
          </cell>
          <cell r="Q92">
            <v>13609</v>
          </cell>
          <cell r="R92">
            <v>19975</v>
          </cell>
          <cell r="S92">
            <v>6525</v>
          </cell>
          <cell r="T92">
            <v>13950</v>
          </cell>
          <cell r="U92">
            <v>20475</v>
          </cell>
        </row>
        <row r="93">
          <cell r="B93">
            <v>2554</v>
          </cell>
          <cell r="C93" t="str">
            <v xml:space="preserve">    EN - Energy - Other</v>
          </cell>
          <cell r="D93">
            <v>34836</v>
          </cell>
          <cell r="E93">
            <v>35362</v>
          </cell>
          <cell r="F93">
            <v>70198</v>
          </cell>
          <cell r="G93">
            <v>28374</v>
          </cell>
          <cell r="H93">
            <v>36494</v>
          </cell>
          <cell r="I93">
            <v>64868</v>
          </cell>
          <cell r="J93">
            <v>29282</v>
          </cell>
          <cell r="K93">
            <v>37479</v>
          </cell>
          <cell r="L93">
            <v>66761</v>
          </cell>
          <cell r="M93">
            <v>30073</v>
          </cell>
          <cell r="N93">
            <v>38416</v>
          </cell>
          <cell r="O93">
            <v>68489</v>
          </cell>
          <cell r="P93">
            <v>30824</v>
          </cell>
          <cell r="Q93">
            <v>39376</v>
          </cell>
          <cell r="R93">
            <v>70200</v>
          </cell>
          <cell r="S93">
            <v>31595</v>
          </cell>
          <cell r="T93">
            <v>40361</v>
          </cell>
          <cell r="U93">
            <v>71956</v>
          </cell>
        </row>
        <row r="94">
          <cell r="A94" t="str">
            <v>ENER</v>
          </cell>
          <cell r="C94" t="str">
            <v xml:space="preserve">      Total ENERGY</v>
          </cell>
          <cell r="D94">
            <v>473149</v>
          </cell>
          <cell r="E94">
            <v>485139</v>
          </cell>
          <cell r="F94">
            <v>958288</v>
          </cell>
          <cell r="G94">
            <v>480526</v>
          </cell>
          <cell r="H94">
            <v>500664</v>
          </cell>
          <cell r="I94">
            <v>981190</v>
          </cell>
          <cell r="J94">
            <v>495903</v>
          </cell>
          <cell r="K94">
            <v>514182</v>
          </cell>
          <cell r="L94">
            <v>1010085</v>
          </cell>
          <cell r="M94">
            <v>509293</v>
          </cell>
          <cell r="N94">
            <v>527036</v>
          </cell>
          <cell r="O94">
            <v>1036329</v>
          </cell>
          <cell r="P94">
            <v>522024</v>
          </cell>
          <cell r="Q94">
            <v>540211</v>
          </cell>
          <cell r="R94">
            <v>1062235</v>
          </cell>
          <cell r="S94">
            <v>535075</v>
          </cell>
          <cell r="T94">
            <v>553718</v>
          </cell>
          <cell r="U94">
            <v>1088793</v>
          </cell>
        </row>
        <row r="96">
          <cell r="C96" t="str">
            <v xml:space="preserve">  ELECTRICAL SERVICES</v>
          </cell>
        </row>
        <row r="97">
          <cell r="B97">
            <v>2601</v>
          </cell>
          <cell r="C97" t="str">
            <v xml:space="preserve">    ES - Main Power System</v>
          </cell>
          <cell r="D97">
            <v>3864</v>
          </cell>
          <cell r="E97">
            <v>4112</v>
          </cell>
          <cell r="F97">
            <v>7976</v>
          </cell>
          <cell r="G97">
            <v>4112</v>
          </cell>
          <cell r="H97">
            <v>4244</v>
          </cell>
          <cell r="I97">
            <v>8356</v>
          </cell>
          <cell r="J97">
            <v>4244</v>
          </cell>
          <cell r="K97">
            <v>4358</v>
          </cell>
          <cell r="L97">
            <v>8602</v>
          </cell>
          <cell r="M97">
            <v>4358</v>
          </cell>
          <cell r="N97">
            <v>4467</v>
          </cell>
          <cell r="O97">
            <v>8825</v>
          </cell>
          <cell r="P97">
            <v>4467</v>
          </cell>
          <cell r="Q97">
            <v>4579</v>
          </cell>
          <cell r="R97">
            <v>9046</v>
          </cell>
          <cell r="S97">
            <v>4579</v>
          </cell>
          <cell r="T97">
            <v>4693</v>
          </cell>
          <cell r="U97">
            <v>9272</v>
          </cell>
        </row>
        <row r="98">
          <cell r="B98">
            <v>2602</v>
          </cell>
          <cell r="C98" t="str">
            <v xml:space="preserve">    ES - Lamps &amp; Tubes</v>
          </cell>
          <cell r="D98">
            <v>12378</v>
          </cell>
          <cell r="E98">
            <v>8400</v>
          </cell>
          <cell r="F98">
            <v>20778</v>
          </cell>
          <cell r="G98">
            <v>8400</v>
          </cell>
          <cell r="H98">
            <v>8669</v>
          </cell>
          <cell r="I98">
            <v>17069</v>
          </cell>
          <cell r="J98">
            <v>8669</v>
          </cell>
          <cell r="K98">
            <v>8903</v>
          </cell>
          <cell r="L98">
            <v>17572</v>
          </cell>
          <cell r="M98">
            <v>8903</v>
          </cell>
          <cell r="N98">
            <v>9125</v>
          </cell>
          <cell r="O98">
            <v>18028</v>
          </cell>
          <cell r="P98">
            <v>9125</v>
          </cell>
          <cell r="Q98">
            <v>9354</v>
          </cell>
          <cell r="R98">
            <v>18479</v>
          </cell>
          <cell r="S98">
            <v>9354</v>
          </cell>
          <cell r="T98">
            <v>9587</v>
          </cell>
          <cell r="U98">
            <v>18941</v>
          </cell>
        </row>
        <row r="99">
          <cell r="B99">
            <v>2603</v>
          </cell>
          <cell r="C99" t="str">
            <v xml:space="preserve">    ES - Standby Power Systems</v>
          </cell>
          <cell r="D99">
            <v>10818</v>
          </cell>
          <cell r="E99">
            <v>11993</v>
          </cell>
          <cell r="F99">
            <v>22811</v>
          </cell>
          <cell r="G99">
            <v>9157</v>
          </cell>
          <cell r="H99">
            <v>12377</v>
          </cell>
          <cell r="I99">
            <v>21534</v>
          </cell>
          <cell r="J99">
            <v>9450</v>
          </cell>
          <cell r="K99">
            <v>12711</v>
          </cell>
          <cell r="L99">
            <v>22161</v>
          </cell>
          <cell r="M99">
            <v>9705</v>
          </cell>
          <cell r="N99">
            <v>13029</v>
          </cell>
          <cell r="O99">
            <v>22734</v>
          </cell>
          <cell r="P99">
            <v>9948</v>
          </cell>
          <cell r="Q99">
            <v>13354</v>
          </cell>
          <cell r="R99">
            <v>23302</v>
          </cell>
          <cell r="S99">
            <v>10196</v>
          </cell>
          <cell r="T99">
            <v>13688</v>
          </cell>
          <cell r="U99">
            <v>23884</v>
          </cell>
        </row>
        <row r="100">
          <cell r="B100">
            <v>2604</v>
          </cell>
          <cell r="C100" t="str">
            <v xml:space="preserve">    ES - Emergency Lighting System</v>
          </cell>
          <cell r="D100">
            <v>5250</v>
          </cell>
          <cell r="E100">
            <v>6425</v>
          </cell>
          <cell r="F100">
            <v>11675</v>
          </cell>
          <cell r="G100">
            <v>6425</v>
          </cell>
          <cell r="H100">
            <v>6631</v>
          </cell>
          <cell r="I100">
            <v>13056</v>
          </cell>
          <cell r="J100">
            <v>6631</v>
          </cell>
          <cell r="K100">
            <v>6810</v>
          </cell>
          <cell r="L100">
            <v>13441</v>
          </cell>
          <cell r="M100">
            <v>6810</v>
          </cell>
          <cell r="N100">
            <v>6980</v>
          </cell>
          <cell r="O100">
            <v>13790</v>
          </cell>
          <cell r="P100">
            <v>6980</v>
          </cell>
          <cell r="Q100">
            <v>7154</v>
          </cell>
          <cell r="R100">
            <v>14134</v>
          </cell>
          <cell r="S100">
            <v>7154</v>
          </cell>
          <cell r="T100">
            <v>7333</v>
          </cell>
          <cell r="U100">
            <v>14487</v>
          </cell>
        </row>
        <row r="101">
          <cell r="B101">
            <v>2606</v>
          </cell>
          <cell r="C101" t="str">
            <v xml:space="preserve">    ES - Electrical Consultancy</v>
          </cell>
          <cell r="D101">
            <v>1440</v>
          </cell>
          <cell r="E101">
            <v>0</v>
          </cell>
          <cell r="F101">
            <v>144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2607</v>
          </cell>
          <cell r="C102" t="str">
            <v xml:space="preserve">    ES - R&amp;M</v>
          </cell>
          <cell r="D102">
            <v>38819</v>
          </cell>
          <cell r="E102">
            <v>41998</v>
          </cell>
          <cell r="F102">
            <v>80817</v>
          </cell>
          <cell r="G102">
            <v>30002</v>
          </cell>
          <cell r="H102">
            <v>43342</v>
          </cell>
          <cell r="I102">
            <v>73344</v>
          </cell>
          <cell r="J102">
            <v>30962</v>
          </cell>
          <cell r="K102">
            <v>44512</v>
          </cell>
          <cell r="L102">
            <v>75474</v>
          </cell>
          <cell r="M102">
            <v>31798</v>
          </cell>
          <cell r="N102">
            <v>45625</v>
          </cell>
          <cell r="O102">
            <v>77423</v>
          </cell>
          <cell r="P102">
            <v>32593</v>
          </cell>
          <cell r="Q102">
            <v>46766</v>
          </cell>
          <cell r="R102">
            <v>79359</v>
          </cell>
          <cell r="S102">
            <v>33408</v>
          </cell>
          <cell r="T102">
            <v>47935</v>
          </cell>
          <cell r="U102">
            <v>81343</v>
          </cell>
        </row>
        <row r="103">
          <cell r="A103" t="str">
            <v>ELECT</v>
          </cell>
          <cell r="C103" t="str">
            <v xml:space="preserve">      Total ELECTRICAL SERVICES</v>
          </cell>
          <cell r="D103">
            <v>72569</v>
          </cell>
          <cell r="E103">
            <v>72928</v>
          </cell>
          <cell r="F103">
            <v>145497</v>
          </cell>
          <cell r="G103">
            <v>58096</v>
          </cell>
          <cell r="H103">
            <v>75263</v>
          </cell>
          <cell r="I103">
            <v>133359</v>
          </cell>
          <cell r="J103">
            <v>59956</v>
          </cell>
          <cell r="K103">
            <v>77294</v>
          </cell>
          <cell r="L103">
            <v>137250</v>
          </cell>
          <cell r="M103">
            <v>61574</v>
          </cell>
          <cell r="N103">
            <v>79226</v>
          </cell>
          <cell r="O103">
            <v>140800</v>
          </cell>
          <cell r="P103">
            <v>63113</v>
          </cell>
          <cell r="Q103">
            <v>81207</v>
          </cell>
          <cell r="R103">
            <v>144320</v>
          </cell>
          <cell r="S103">
            <v>64691</v>
          </cell>
          <cell r="T103">
            <v>83236</v>
          </cell>
          <cell r="U103">
            <v>147927</v>
          </cell>
        </row>
        <row r="105">
          <cell r="C105" t="str">
            <v xml:space="preserve">  FIRE PROTECTION SERVICES</v>
          </cell>
        </row>
        <row r="106">
          <cell r="B106">
            <v>2621</v>
          </cell>
          <cell r="C106" t="str">
            <v xml:space="preserve">    FP - Contract fee</v>
          </cell>
          <cell r="D106">
            <v>5802</v>
          </cell>
          <cell r="E106">
            <v>11580</v>
          </cell>
          <cell r="F106">
            <v>17382</v>
          </cell>
          <cell r="G106">
            <v>10304</v>
          </cell>
          <cell r="H106">
            <v>11951</v>
          </cell>
          <cell r="I106">
            <v>22255</v>
          </cell>
          <cell r="J106">
            <v>10634</v>
          </cell>
          <cell r="K106">
            <v>12273</v>
          </cell>
          <cell r="L106">
            <v>22907</v>
          </cell>
          <cell r="M106">
            <v>10921</v>
          </cell>
          <cell r="N106">
            <v>12580</v>
          </cell>
          <cell r="O106">
            <v>23501</v>
          </cell>
          <cell r="P106">
            <v>11194</v>
          </cell>
          <cell r="Q106">
            <v>12895</v>
          </cell>
          <cell r="R106">
            <v>24089</v>
          </cell>
          <cell r="S106">
            <v>11474</v>
          </cell>
          <cell r="T106">
            <v>13217</v>
          </cell>
          <cell r="U106">
            <v>24691</v>
          </cell>
        </row>
        <row r="107">
          <cell r="B107">
            <v>2625</v>
          </cell>
          <cell r="C107" t="str">
            <v xml:space="preserve">    FP - Fire monitoring fee</v>
          </cell>
          <cell r="D107">
            <v>1192</v>
          </cell>
          <cell r="E107">
            <v>1822</v>
          </cell>
          <cell r="F107">
            <v>3014</v>
          </cell>
          <cell r="G107">
            <v>1822</v>
          </cell>
          <cell r="H107">
            <v>1880</v>
          </cell>
          <cell r="I107">
            <v>3702</v>
          </cell>
          <cell r="J107">
            <v>1880</v>
          </cell>
          <cell r="K107">
            <v>1931</v>
          </cell>
          <cell r="L107">
            <v>3811</v>
          </cell>
          <cell r="M107">
            <v>1931</v>
          </cell>
          <cell r="N107">
            <v>1979</v>
          </cell>
          <cell r="O107">
            <v>3910</v>
          </cell>
          <cell r="P107">
            <v>1979</v>
          </cell>
          <cell r="Q107">
            <v>2029</v>
          </cell>
          <cell r="R107">
            <v>4008</v>
          </cell>
          <cell r="S107">
            <v>2029</v>
          </cell>
          <cell r="T107">
            <v>2080</v>
          </cell>
          <cell r="U107">
            <v>4109</v>
          </cell>
        </row>
        <row r="108">
          <cell r="B108">
            <v>2626</v>
          </cell>
          <cell r="C108" t="str">
            <v xml:space="preserve">    FP - Detectors</v>
          </cell>
          <cell r="D108">
            <v>1408</v>
          </cell>
          <cell r="E108">
            <v>2720</v>
          </cell>
          <cell r="F108">
            <v>4128</v>
          </cell>
          <cell r="G108">
            <v>1596</v>
          </cell>
          <cell r="H108">
            <v>2807</v>
          </cell>
          <cell r="I108">
            <v>4403</v>
          </cell>
          <cell r="J108">
            <v>1647</v>
          </cell>
          <cell r="K108">
            <v>2883</v>
          </cell>
          <cell r="L108">
            <v>4530</v>
          </cell>
          <cell r="M108">
            <v>1692</v>
          </cell>
          <cell r="N108">
            <v>2955</v>
          </cell>
          <cell r="O108">
            <v>4647</v>
          </cell>
          <cell r="P108">
            <v>1734</v>
          </cell>
          <cell r="Q108">
            <v>3029</v>
          </cell>
          <cell r="R108">
            <v>4763</v>
          </cell>
          <cell r="S108">
            <v>1777</v>
          </cell>
          <cell r="T108">
            <v>3104</v>
          </cell>
          <cell r="U108">
            <v>4881</v>
          </cell>
        </row>
        <row r="109">
          <cell r="B109">
            <v>2627</v>
          </cell>
          <cell r="C109" t="str">
            <v xml:space="preserve">    FP - Fire Brigade call outs</v>
          </cell>
          <cell r="D109">
            <v>5570</v>
          </cell>
          <cell r="E109">
            <v>500</v>
          </cell>
          <cell r="F109">
            <v>6070</v>
          </cell>
          <cell r="G109">
            <v>500</v>
          </cell>
          <cell r="H109">
            <v>516</v>
          </cell>
          <cell r="I109">
            <v>1016</v>
          </cell>
          <cell r="J109">
            <v>516</v>
          </cell>
          <cell r="K109">
            <v>530</v>
          </cell>
          <cell r="L109">
            <v>1046</v>
          </cell>
          <cell r="M109">
            <v>530</v>
          </cell>
          <cell r="N109">
            <v>543</v>
          </cell>
          <cell r="O109">
            <v>1073</v>
          </cell>
          <cell r="P109">
            <v>543</v>
          </cell>
          <cell r="Q109">
            <v>557</v>
          </cell>
          <cell r="R109">
            <v>1100</v>
          </cell>
          <cell r="S109">
            <v>557</v>
          </cell>
          <cell r="T109">
            <v>571</v>
          </cell>
          <cell r="U109">
            <v>1128</v>
          </cell>
        </row>
        <row r="110">
          <cell r="B110">
            <v>2628</v>
          </cell>
          <cell r="C110" t="str">
            <v xml:space="preserve">    FP - Consultancy &amp; warden trng</v>
          </cell>
          <cell r="D110">
            <v>2670</v>
          </cell>
          <cell r="E110">
            <v>2860</v>
          </cell>
          <cell r="F110">
            <v>5530</v>
          </cell>
          <cell r="G110">
            <v>1320</v>
          </cell>
          <cell r="H110">
            <v>2952</v>
          </cell>
          <cell r="I110">
            <v>4272</v>
          </cell>
          <cell r="J110">
            <v>1362</v>
          </cell>
          <cell r="K110">
            <v>3031</v>
          </cell>
          <cell r="L110">
            <v>4393</v>
          </cell>
          <cell r="M110">
            <v>1399</v>
          </cell>
          <cell r="N110">
            <v>3107</v>
          </cell>
          <cell r="O110">
            <v>4506</v>
          </cell>
          <cell r="P110">
            <v>1434</v>
          </cell>
          <cell r="Q110">
            <v>3185</v>
          </cell>
          <cell r="R110">
            <v>4619</v>
          </cell>
          <cell r="S110">
            <v>1470</v>
          </cell>
          <cell r="T110">
            <v>3264</v>
          </cell>
          <cell r="U110">
            <v>4734</v>
          </cell>
        </row>
        <row r="111">
          <cell r="B111">
            <v>2629</v>
          </cell>
          <cell r="C111" t="str">
            <v xml:space="preserve">    FP - Emrgncy wrng systm (EWIS)</v>
          </cell>
          <cell r="D111">
            <v>3712</v>
          </cell>
          <cell r="E111">
            <v>2622</v>
          </cell>
          <cell r="F111">
            <v>6334</v>
          </cell>
          <cell r="G111">
            <v>2622</v>
          </cell>
          <cell r="H111">
            <v>2706</v>
          </cell>
          <cell r="I111">
            <v>5328</v>
          </cell>
          <cell r="J111">
            <v>2706</v>
          </cell>
          <cell r="K111">
            <v>2779</v>
          </cell>
          <cell r="L111">
            <v>5485</v>
          </cell>
          <cell r="M111">
            <v>2779</v>
          </cell>
          <cell r="N111">
            <v>2848</v>
          </cell>
          <cell r="O111">
            <v>5627</v>
          </cell>
          <cell r="P111">
            <v>2848</v>
          </cell>
          <cell r="Q111">
            <v>2920</v>
          </cell>
          <cell r="R111">
            <v>5768</v>
          </cell>
          <cell r="S111">
            <v>2920</v>
          </cell>
          <cell r="T111">
            <v>2993</v>
          </cell>
          <cell r="U111">
            <v>5913</v>
          </cell>
        </row>
        <row r="112">
          <cell r="B112">
            <v>2630</v>
          </cell>
          <cell r="C112" t="str">
            <v xml:space="preserve">    FP - R&amp;M</v>
          </cell>
          <cell r="D112">
            <v>57637</v>
          </cell>
          <cell r="E112">
            <v>22603</v>
          </cell>
          <cell r="F112">
            <v>80240</v>
          </cell>
          <cell r="G112">
            <v>17002</v>
          </cell>
          <cell r="H112">
            <v>23326</v>
          </cell>
          <cell r="I112">
            <v>40328</v>
          </cell>
          <cell r="J112">
            <v>17546</v>
          </cell>
          <cell r="K112">
            <v>23956</v>
          </cell>
          <cell r="L112">
            <v>41502</v>
          </cell>
          <cell r="M112">
            <v>18020</v>
          </cell>
          <cell r="N112">
            <v>24555</v>
          </cell>
          <cell r="O112">
            <v>42575</v>
          </cell>
          <cell r="P112">
            <v>18470</v>
          </cell>
          <cell r="Q112">
            <v>25169</v>
          </cell>
          <cell r="R112">
            <v>43639</v>
          </cell>
          <cell r="S112">
            <v>18932</v>
          </cell>
          <cell r="T112">
            <v>25798</v>
          </cell>
          <cell r="U112">
            <v>44730</v>
          </cell>
        </row>
        <row r="113">
          <cell r="B113">
            <v>2631</v>
          </cell>
          <cell r="C113" t="str">
            <v xml:space="preserve">    FP - Telephone Fire Line</v>
          </cell>
          <cell r="D113">
            <v>852</v>
          </cell>
          <cell r="E113">
            <v>0</v>
          </cell>
          <cell r="F113">
            <v>85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>
            <v>2632</v>
          </cell>
          <cell r="C114" t="str">
            <v xml:space="preserve">    FP - Other</v>
          </cell>
          <cell r="D114">
            <v>596</v>
          </cell>
          <cell r="E114">
            <v>2258</v>
          </cell>
          <cell r="F114">
            <v>2854</v>
          </cell>
          <cell r="G114">
            <v>0</v>
          </cell>
          <cell r="H114">
            <v>2330</v>
          </cell>
          <cell r="I114">
            <v>2330</v>
          </cell>
          <cell r="J114">
            <v>0</v>
          </cell>
          <cell r="K114">
            <v>2393</v>
          </cell>
          <cell r="L114">
            <v>2393</v>
          </cell>
          <cell r="M114">
            <v>0</v>
          </cell>
          <cell r="N114">
            <v>2453</v>
          </cell>
          <cell r="O114">
            <v>2453</v>
          </cell>
          <cell r="P114">
            <v>0</v>
          </cell>
          <cell r="Q114">
            <v>2514</v>
          </cell>
          <cell r="R114">
            <v>2514</v>
          </cell>
          <cell r="S114">
            <v>0</v>
          </cell>
          <cell r="T114">
            <v>2577</v>
          </cell>
          <cell r="U114">
            <v>2577</v>
          </cell>
        </row>
        <row r="115">
          <cell r="A115" t="str">
            <v>FIRE</v>
          </cell>
          <cell r="C115" t="str">
            <v xml:space="preserve">      Total FIRE PROTECTION SERVICES</v>
          </cell>
          <cell r="D115">
            <v>79439</v>
          </cell>
          <cell r="E115">
            <v>46965</v>
          </cell>
          <cell r="F115">
            <v>126404</v>
          </cell>
          <cell r="G115">
            <v>35166</v>
          </cell>
          <cell r="H115">
            <v>48468</v>
          </cell>
          <cell r="I115">
            <v>83634</v>
          </cell>
          <cell r="J115">
            <v>36291</v>
          </cell>
          <cell r="K115">
            <v>49776</v>
          </cell>
          <cell r="L115">
            <v>86067</v>
          </cell>
          <cell r="M115">
            <v>37272</v>
          </cell>
          <cell r="N115">
            <v>51020</v>
          </cell>
          <cell r="O115">
            <v>88292</v>
          </cell>
          <cell r="P115">
            <v>38202</v>
          </cell>
          <cell r="Q115">
            <v>52298</v>
          </cell>
          <cell r="R115">
            <v>90500</v>
          </cell>
          <cell r="S115">
            <v>39159</v>
          </cell>
          <cell r="T115">
            <v>53604</v>
          </cell>
          <cell r="U115">
            <v>92763</v>
          </cell>
        </row>
        <row r="117">
          <cell r="C117" t="str">
            <v xml:space="preserve">  MECHANICAL SERVICES</v>
          </cell>
        </row>
        <row r="118">
          <cell r="B118">
            <v>2641</v>
          </cell>
          <cell r="C118" t="str">
            <v xml:space="preserve">    MS - Contract Fee</v>
          </cell>
          <cell r="D118">
            <v>41538</v>
          </cell>
          <cell r="E118">
            <v>42078</v>
          </cell>
          <cell r="F118">
            <v>83616</v>
          </cell>
          <cell r="G118">
            <v>43764</v>
          </cell>
          <cell r="H118">
            <v>45164</v>
          </cell>
          <cell r="I118">
            <v>88928</v>
          </cell>
          <cell r="J118">
            <v>45164</v>
          </cell>
          <cell r="K118">
            <v>46384</v>
          </cell>
          <cell r="L118">
            <v>91548</v>
          </cell>
          <cell r="M118">
            <v>46384</v>
          </cell>
          <cell r="N118">
            <v>47543</v>
          </cell>
          <cell r="O118">
            <v>93927</v>
          </cell>
          <cell r="P118">
            <v>47543</v>
          </cell>
          <cell r="Q118">
            <v>48732</v>
          </cell>
          <cell r="R118">
            <v>96275</v>
          </cell>
          <cell r="S118">
            <v>48732</v>
          </cell>
          <cell r="T118">
            <v>49950</v>
          </cell>
          <cell r="U118">
            <v>98682</v>
          </cell>
        </row>
        <row r="119">
          <cell r="B119">
            <v>2643</v>
          </cell>
          <cell r="C119" t="str">
            <v xml:space="preserve">    MS - Water Treatment</v>
          </cell>
          <cell r="D119">
            <v>17413</v>
          </cell>
          <cell r="E119">
            <v>17676</v>
          </cell>
          <cell r="F119">
            <v>35089</v>
          </cell>
          <cell r="G119">
            <v>18168</v>
          </cell>
          <cell r="H119">
            <v>18749</v>
          </cell>
          <cell r="I119">
            <v>36917</v>
          </cell>
          <cell r="J119">
            <v>18749</v>
          </cell>
          <cell r="K119">
            <v>19256</v>
          </cell>
          <cell r="L119">
            <v>38005</v>
          </cell>
          <cell r="M119">
            <v>19256</v>
          </cell>
          <cell r="N119">
            <v>19737</v>
          </cell>
          <cell r="O119">
            <v>38993</v>
          </cell>
          <cell r="P119">
            <v>19737</v>
          </cell>
          <cell r="Q119">
            <v>20230</v>
          </cell>
          <cell r="R119">
            <v>39967</v>
          </cell>
          <cell r="S119">
            <v>20230</v>
          </cell>
          <cell r="T119">
            <v>20736</v>
          </cell>
          <cell r="U119">
            <v>40966</v>
          </cell>
        </row>
        <row r="120">
          <cell r="B120">
            <v>2644</v>
          </cell>
          <cell r="C120" t="str">
            <v xml:space="preserve">    MS - Air Filters</v>
          </cell>
          <cell r="D120">
            <v>6330</v>
          </cell>
          <cell r="E120">
            <v>8360</v>
          </cell>
          <cell r="F120">
            <v>14690</v>
          </cell>
          <cell r="G120">
            <v>6510</v>
          </cell>
          <cell r="H120">
            <v>8628</v>
          </cell>
          <cell r="I120">
            <v>15138</v>
          </cell>
          <cell r="J120">
            <v>6718</v>
          </cell>
          <cell r="K120">
            <v>8860</v>
          </cell>
          <cell r="L120">
            <v>15578</v>
          </cell>
          <cell r="M120">
            <v>6900</v>
          </cell>
          <cell r="N120">
            <v>9082</v>
          </cell>
          <cell r="O120">
            <v>15982</v>
          </cell>
          <cell r="P120">
            <v>7072</v>
          </cell>
          <cell r="Q120">
            <v>9309</v>
          </cell>
          <cell r="R120">
            <v>16381</v>
          </cell>
          <cell r="S120">
            <v>7249</v>
          </cell>
          <cell r="T120">
            <v>9542</v>
          </cell>
          <cell r="U120">
            <v>16791</v>
          </cell>
        </row>
        <row r="121">
          <cell r="B121">
            <v>2645</v>
          </cell>
          <cell r="C121" t="str">
            <v xml:space="preserve">    MS - Chillers</v>
          </cell>
          <cell r="D121">
            <v>5454</v>
          </cell>
          <cell r="E121">
            <v>5454</v>
          </cell>
          <cell r="F121">
            <v>10908</v>
          </cell>
          <cell r="G121">
            <v>5604</v>
          </cell>
          <cell r="H121">
            <v>5783</v>
          </cell>
          <cell r="I121">
            <v>11387</v>
          </cell>
          <cell r="J121">
            <v>5783</v>
          </cell>
          <cell r="K121">
            <v>5939</v>
          </cell>
          <cell r="L121">
            <v>11722</v>
          </cell>
          <cell r="M121">
            <v>5939</v>
          </cell>
          <cell r="N121">
            <v>6088</v>
          </cell>
          <cell r="O121">
            <v>12027</v>
          </cell>
          <cell r="P121">
            <v>6088</v>
          </cell>
          <cell r="Q121">
            <v>6240</v>
          </cell>
          <cell r="R121">
            <v>12328</v>
          </cell>
          <cell r="S121">
            <v>6240</v>
          </cell>
          <cell r="T121">
            <v>6396</v>
          </cell>
          <cell r="U121">
            <v>12636</v>
          </cell>
        </row>
        <row r="122">
          <cell r="B122">
            <v>2646</v>
          </cell>
          <cell r="C122" t="str">
            <v xml:space="preserve">    MS - Boiler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B123">
            <v>2647</v>
          </cell>
          <cell r="C123" t="str">
            <v xml:space="preserve">    MS - BAS, BMS &amp; controls</v>
          </cell>
          <cell r="D123">
            <v>28722</v>
          </cell>
          <cell r="E123">
            <v>28830</v>
          </cell>
          <cell r="F123">
            <v>57552</v>
          </cell>
          <cell r="G123">
            <v>29634</v>
          </cell>
          <cell r="H123">
            <v>30582</v>
          </cell>
          <cell r="I123">
            <v>60216</v>
          </cell>
          <cell r="J123">
            <v>30582</v>
          </cell>
          <cell r="K123">
            <v>31408</v>
          </cell>
          <cell r="L123">
            <v>61990</v>
          </cell>
          <cell r="M123">
            <v>31408</v>
          </cell>
          <cell r="N123">
            <v>32193</v>
          </cell>
          <cell r="O123">
            <v>63601</v>
          </cell>
          <cell r="P123">
            <v>32193</v>
          </cell>
          <cell r="Q123">
            <v>32998</v>
          </cell>
          <cell r="R123">
            <v>65191</v>
          </cell>
          <cell r="S123">
            <v>32998</v>
          </cell>
          <cell r="T123">
            <v>33823</v>
          </cell>
          <cell r="U123">
            <v>66821</v>
          </cell>
        </row>
        <row r="124">
          <cell r="B124">
            <v>2648</v>
          </cell>
          <cell r="C124" t="str">
            <v xml:space="preserve">    MS - Consultants &amp; Licence Fs</v>
          </cell>
          <cell r="D124">
            <v>8955</v>
          </cell>
          <cell r="E124">
            <v>3024</v>
          </cell>
          <cell r="F124">
            <v>11979</v>
          </cell>
          <cell r="G124">
            <v>4563</v>
          </cell>
          <cell r="H124">
            <v>3121</v>
          </cell>
          <cell r="I124">
            <v>7684</v>
          </cell>
          <cell r="J124">
            <v>4709</v>
          </cell>
          <cell r="K124">
            <v>3205</v>
          </cell>
          <cell r="L124">
            <v>7914</v>
          </cell>
          <cell r="M124">
            <v>4836</v>
          </cell>
          <cell r="N124">
            <v>3285</v>
          </cell>
          <cell r="O124">
            <v>8121</v>
          </cell>
          <cell r="P124">
            <v>4957</v>
          </cell>
          <cell r="Q124">
            <v>3367</v>
          </cell>
          <cell r="R124">
            <v>8324</v>
          </cell>
          <cell r="S124">
            <v>5081</v>
          </cell>
          <cell r="T124">
            <v>3451</v>
          </cell>
          <cell r="U124">
            <v>8532</v>
          </cell>
        </row>
        <row r="125">
          <cell r="B125">
            <v>2649</v>
          </cell>
          <cell r="C125" t="str">
            <v xml:space="preserve">    MS - R&amp;M</v>
          </cell>
          <cell r="D125">
            <v>89835</v>
          </cell>
          <cell r="E125">
            <v>58482</v>
          </cell>
          <cell r="F125">
            <v>148317</v>
          </cell>
          <cell r="G125">
            <v>44092</v>
          </cell>
          <cell r="H125">
            <v>60353</v>
          </cell>
          <cell r="I125">
            <v>104445</v>
          </cell>
          <cell r="J125">
            <v>45503</v>
          </cell>
          <cell r="K125">
            <v>61983</v>
          </cell>
          <cell r="L125">
            <v>107486</v>
          </cell>
          <cell r="M125">
            <v>46732</v>
          </cell>
          <cell r="N125">
            <v>63533</v>
          </cell>
          <cell r="O125">
            <v>110265</v>
          </cell>
          <cell r="P125">
            <v>47900</v>
          </cell>
          <cell r="Q125">
            <v>65121</v>
          </cell>
          <cell r="R125">
            <v>113021</v>
          </cell>
          <cell r="S125">
            <v>49097</v>
          </cell>
          <cell r="T125">
            <v>66749</v>
          </cell>
          <cell r="U125">
            <v>115846</v>
          </cell>
        </row>
        <row r="126">
          <cell r="A126" t="str">
            <v>MECH</v>
          </cell>
          <cell r="C126" t="str">
            <v xml:space="preserve">      Total MECHANICAL SERVICES</v>
          </cell>
          <cell r="D126">
            <v>198247</v>
          </cell>
          <cell r="E126">
            <v>163904</v>
          </cell>
          <cell r="F126">
            <v>362151</v>
          </cell>
          <cell r="G126">
            <v>152335</v>
          </cell>
          <cell r="H126">
            <v>172380</v>
          </cell>
          <cell r="I126">
            <v>324715</v>
          </cell>
          <cell r="J126">
            <v>157208</v>
          </cell>
          <cell r="K126">
            <v>177035</v>
          </cell>
          <cell r="L126">
            <v>334243</v>
          </cell>
          <cell r="M126">
            <v>161455</v>
          </cell>
          <cell r="N126">
            <v>181461</v>
          </cell>
          <cell r="O126">
            <v>342916</v>
          </cell>
          <cell r="P126">
            <v>165490</v>
          </cell>
          <cell r="Q126">
            <v>185997</v>
          </cell>
          <cell r="R126">
            <v>351487</v>
          </cell>
          <cell r="S126">
            <v>169627</v>
          </cell>
          <cell r="T126">
            <v>190647</v>
          </cell>
          <cell r="U126">
            <v>360274</v>
          </cell>
        </row>
        <row r="128">
          <cell r="C128" t="str">
            <v xml:space="preserve">  LIFTS SERVICES</v>
          </cell>
        </row>
        <row r="129">
          <cell r="B129">
            <v>2661</v>
          </cell>
          <cell r="C129" t="str">
            <v xml:space="preserve">    LE - Contract fees</v>
          </cell>
          <cell r="D129">
            <v>153012</v>
          </cell>
          <cell r="E129">
            <v>157296</v>
          </cell>
          <cell r="F129">
            <v>310308</v>
          </cell>
          <cell r="G129">
            <v>157296</v>
          </cell>
          <cell r="H129">
            <v>162329</v>
          </cell>
          <cell r="I129">
            <v>319625</v>
          </cell>
          <cell r="J129">
            <v>162329</v>
          </cell>
          <cell r="K129">
            <v>166712</v>
          </cell>
          <cell r="L129">
            <v>329041</v>
          </cell>
          <cell r="M129">
            <v>166712</v>
          </cell>
          <cell r="N129">
            <v>170880</v>
          </cell>
          <cell r="O129">
            <v>337592</v>
          </cell>
          <cell r="P129">
            <v>170880</v>
          </cell>
          <cell r="Q129">
            <v>175152</v>
          </cell>
          <cell r="R129">
            <v>346032</v>
          </cell>
          <cell r="S129">
            <v>175152</v>
          </cell>
          <cell r="T129">
            <v>179531</v>
          </cell>
          <cell r="U129">
            <v>354683</v>
          </cell>
        </row>
        <row r="130">
          <cell r="B130">
            <v>2662</v>
          </cell>
          <cell r="C130" t="str">
            <v xml:space="preserve">    LE - R&amp;M - Contract</v>
          </cell>
          <cell r="D130">
            <v>15924</v>
          </cell>
          <cell r="E130">
            <v>4600</v>
          </cell>
          <cell r="F130">
            <v>20524</v>
          </cell>
          <cell r="G130">
            <v>4600</v>
          </cell>
          <cell r="H130">
            <v>4747</v>
          </cell>
          <cell r="I130">
            <v>9347</v>
          </cell>
          <cell r="J130">
            <v>4747</v>
          </cell>
          <cell r="K130">
            <v>4875</v>
          </cell>
          <cell r="L130">
            <v>9622</v>
          </cell>
          <cell r="M130">
            <v>4875</v>
          </cell>
          <cell r="N130">
            <v>4997</v>
          </cell>
          <cell r="O130">
            <v>9872</v>
          </cell>
          <cell r="P130">
            <v>4997</v>
          </cell>
          <cell r="Q130">
            <v>5122</v>
          </cell>
          <cell r="R130">
            <v>10119</v>
          </cell>
          <cell r="S130">
            <v>5122</v>
          </cell>
          <cell r="T130">
            <v>5250</v>
          </cell>
          <cell r="U130">
            <v>10372</v>
          </cell>
        </row>
        <row r="131">
          <cell r="B131">
            <v>2663</v>
          </cell>
          <cell r="C131" t="str">
            <v xml:space="preserve">    LE - R&amp;M - Service call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B132">
            <v>2664</v>
          </cell>
          <cell r="C132" t="str">
            <v xml:space="preserve">    LE - Telephone</v>
          </cell>
          <cell r="D132">
            <v>5320</v>
          </cell>
          <cell r="E132">
            <v>3462</v>
          </cell>
          <cell r="F132">
            <v>8782</v>
          </cell>
          <cell r="G132">
            <v>3462</v>
          </cell>
          <cell r="H132">
            <v>3573</v>
          </cell>
          <cell r="I132">
            <v>7035</v>
          </cell>
          <cell r="J132">
            <v>3573</v>
          </cell>
          <cell r="K132">
            <v>3669</v>
          </cell>
          <cell r="L132">
            <v>7242</v>
          </cell>
          <cell r="M132">
            <v>3669</v>
          </cell>
          <cell r="N132">
            <v>3761</v>
          </cell>
          <cell r="O132">
            <v>7430</v>
          </cell>
          <cell r="P132">
            <v>3761</v>
          </cell>
          <cell r="Q132">
            <v>3855</v>
          </cell>
          <cell r="R132">
            <v>7616</v>
          </cell>
          <cell r="S132">
            <v>3855</v>
          </cell>
          <cell r="T132">
            <v>3951</v>
          </cell>
          <cell r="U132">
            <v>7806</v>
          </cell>
        </row>
        <row r="133">
          <cell r="B133">
            <v>2665</v>
          </cell>
          <cell r="C133" t="str">
            <v xml:space="preserve">    LE - Building maintenace unit</v>
          </cell>
          <cell r="D133">
            <v>3714</v>
          </cell>
          <cell r="E133">
            <v>7948</v>
          </cell>
          <cell r="F133">
            <v>11662</v>
          </cell>
          <cell r="G133">
            <v>7948</v>
          </cell>
          <cell r="H133">
            <v>8202</v>
          </cell>
          <cell r="I133">
            <v>16150</v>
          </cell>
          <cell r="J133">
            <v>8202</v>
          </cell>
          <cell r="K133">
            <v>8424</v>
          </cell>
          <cell r="L133">
            <v>16626</v>
          </cell>
          <cell r="M133">
            <v>8424</v>
          </cell>
          <cell r="N133">
            <v>8634</v>
          </cell>
          <cell r="O133">
            <v>17058</v>
          </cell>
          <cell r="P133">
            <v>8634</v>
          </cell>
          <cell r="Q133">
            <v>8850</v>
          </cell>
          <cell r="R133">
            <v>17484</v>
          </cell>
          <cell r="S133">
            <v>8850</v>
          </cell>
          <cell r="T133">
            <v>9072</v>
          </cell>
          <cell r="U133">
            <v>17922</v>
          </cell>
        </row>
        <row r="134">
          <cell r="B134">
            <v>2666</v>
          </cell>
          <cell r="C134" t="str">
            <v xml:space="preserve">    LE - Consultant &amp; licence fees</v>
          </cell>
          <cell r="D134">
            <v>17960</v>
          </cell>
          <cell r="E134">
            <v>2673</v>
          </cell>
          <cell r="F134">
            <v>20633</v>
          </cell>
          <cell r="G134">
            <v>15520</v>
          </cell>
          <cell r="H134">
            <v>2759</v>
          </cell>
          <cell r="I134">
            <v>18279</v>
          </cell>
          <cell r="J134">
            <v>16017</v>
          </cell>
          <cell r="K134">
            <v>2833</v>
          </cell>
          <cell r="L134">
            <v>18850</v>
          </cell>
          <cell r="M134">
            <v>16449</v>
          </cell>
          <cell r="N134">
            <v>2904</v>
          </cell>
          <cell r="O134">
            <v>19353</v>
          </cell>
          <cell r="P134">
            <v>16860</v>
          </cell>
          <cell r="Q134">
            <v>2976</v>
          </cell>
          <cell r="R134">
            <v>19836</v>
          </cell>
          <cell r="S134">
            <v>17282</v>
          </cell>
          <cell r="T134">
            <v>3051</v>
          </cell>
          <cell r="U134">
            <v>20333</v>
          </cell>
        </row>
        <row r="135">
          <cell r="B135">
            <v>2667</v>
          </cell>
          <cell r="C135" t="str">
            <v xml:space="preserve">    LE - Other</v>
          </cell>
          <cell r="D135">
            <v>0</v>
          </cell>
          <cell r="E135">
            <v>1500</v>
          </cell>
          <cell r="F135">
            <v>1500</v>
          </cell>
          <cell r="G135">
            <v>1500</v>
          </cell>
          <cell r="H135">
            <v>1548</v>
          </cell>
          <cell r="I135">
            <v>3048</v>
          </cell>
          <cell r="J135">
            <v>1548</v>
          </cell>
          <cell r="K135">
            <v>1590</v>
          </cell>
          <cell r="L135">
            <v>3138</v>
          </cell>
          <cell r="M135">
            <v>1590</v>
          </cell>
          <cell r="N135">
            <v>1630</v>
          </cell>
          <cell r="O135">
            <v>3220</v>
          </cell>
          <cell r="P135">
            <v>1630</v>
          </cell>
          <cell r="Q135">
            <v>1670</v>
          </cell>
          <cell r="R135">
            <v>3300</v>
          </cell>
          <cell r="S135">
            <v>1670</v>
          </cell>
          <cell r="T135">
            <v>1712</v>
          </cell>
          <cell r="U135">
            <v>3382</v>
          </cell>
        </row>
        <row r="136">
          <cell r="A136" t="str">
            <v>LIFT</v>
          </cell>
          <cell r="C136" t="str">
            <v xml:space="preserve">      Total LIFTS SERVICES</v>
          </cell>
          <cell r="D136">
            <v>195930</v>
          </cell>
          <cell r="E136">
            <v>177479</v>
          </cell>
          <cell r="F136">
            <v>373409</v>
          </cell>
          <cell r="G136">
            <v>190326</v>
          </cell>
          <cell r="H136">
            <v>183158</v>
          </cell>
          <cell r="I136">
            <v>373484</v>
          </cell>
          <cell r="J136">
            <v>196416</v>
          </cell>
          <cell r="K136">
            <v>188103</v>
          </cell>
          <cell r="L136">
            <v>384519</v>
          </cell>
          <cell r="M136">
            <v>201719</v>
          </cell>
          <cell r="N136">
            <v>192806</v>
          </cell>
          <cell r="O136">
            <v>394525</v>
          </cell>
          <cell r="P136">
            <v>206762</v>
          </cell>
          <cell r="Q136">
            <v>197625</v>
          </cell>
          <cell r="R136">
            <v>404387</v>
          </cell>
          <cell r="S136">
            <v>211931</v>
          </cell>
          <cell r="T136">
            <v>202567</v>
          </cell>
          <cell r="U136">
            <v>414498</v>
          </cell>
        </row>
        <row r="138">
          <cell r="C138" t="str">
            <v xml:space="preserve">  BUILDING FABRIC</v>
          </cell>
        </row>
        <row r="139">
          <cell r="B139">
            <v>2682</v>
          </cell>
          <cell r="C139" t="str">
            <v xml:space="preserve">    BF - Windows &amp; doors</v>
          </cell>
          <cell r="D139">
            <v>397</v>
          </cell>
          <cell r="E139">
            <v>1640</v>
          </cell>
          <cell r="F139">
            <v>2037</v>
          </cell>
          <cell r="G139">
            <v>1640</v>
          </cell>
          <cell r="H139">
            <v>1692</v>
          </cell>
          <cell r="I139">
            <v>3332</v>
          </cell>
          <cell r="J139">
            <v>1692</v>
          </cell>
          <cell r="K139">
            <v>1738</v>
          </cell>
          <cell r="L139">
            <v>3430</v>
          </cell>
          <cell r="M139">
            <v>1738</v>
          </cell>
          <cell r="N139">
            <v>1782</v>
          </cell>
          <cell r="O139">
            <v>3520</v>
          </cell>
          <cell r="P139">
            <v>1782</v>
          </cell>
          <cell r="Q139">
            <v>1826</v>
          </cell>
          <cell r="R139">
            <v>3608</v>
          </cell>
          <cell r="S139">
            <v>1826</v>
          </cell>
          <cell r="T139">
            <v>1872</v>
          </cell>
          <cell r="U139">
            <v>3698</v>
          </cell>
        </row>
        <row r="140">
          <cell r="B140">
            <v>2687</v>
          </cell>
          <cell r="C140" t="str">
            <v xml:space="preserve">    BF - Structural Consultants</v>
          </cell>
          <cell r="D140">
            <v>0</v>
          </cell>
          <cell r="E140">
            <v>5000</v>
          </cell>
          <cell r="F140">
            <v>5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B141">
            <v>2688</v>
          </cell>
          <cell r="C141" t="str">
            <v xml:space="preserve">    BF - R&amp;M</v>
          </cell>
          <cell r="D141">
            <v>67798</v>
          </cell>
          <cell r="E141">
            <v>43918</v>
          </cell>
          <cell r="F141">
            <v>111716</v>
          </cell>
          <cell r="G141">
            <v>36902</v>
          </cell>
          <cell r="H141">
            <v>45323</v>
          </cell>
          <cell r="I141">
            <v>82225</v>
          </cell>
          <cell r="J141">
            <v>38083</v>
          </cell>
          <cell r="K141">
            <v>46547</v>
          </cell>
          <cell r="L141">
            <v>84630</v>
          </cell>
          <cell r="M141">
            <v>39111</v>
          </cell>
          <cell r="N141">
            <v>47711</v>
          </cell>
          <cell r="O141">
            <v>86822</v>
          </cell>
          <cell r="P141">
            <v>40089</v>
          </cell>
          <cell r="Q141">
            <v>48904</v>
          </cell>
          <cell r="R141">
            <v>88993</v>
          </cell>
          <cell r="S141">
            <v>41091</v>
          </cell>
          <cell r="T141">
            <v>50126</v>
          </cell>
          <cell r="U141">
            <v>91217</v>
          </cell>
        </row>
        <row r="142">
          <cell r="A142" t="str">
            <v>FAB</v>
          </cell>
          <cell r="C142" t="str">
            <v xml:space="preserve">      Total BUILDING FABRIC</v>
          </cell>
          <cell r="D142">
            <v>68195</v>
          </cell>
          <cell r="E142">
            <v>50558</v>
          </cell>
          <cell r="F142">
            <v>118753</v>
          </cell>
          <cell r="G142">
            <v>38542</v>
          </cell>
          <cell r="H142">
            <v>47015</v>
          </cell>
          <cell r="I142">
            <v>85557</v>
          </cell>
          <cell r="J142">
            <v>39775</v>
          </cell>
          <cell r="K142">
            <v>48285</v>
          </cell>
          <cell r="L142">
            <v>88060</v>
          </cell>
          <cell r="M142">
            <v>40849</v>
          </cell>
          <cell r="N142">
            <v>49493</v>
          </cell>
          <cell r="O142">
            <v>90342</v>
          </cell>
          <cell r="P142">
            <v>41871</v>
          </cell>
          <cell r="Q142">
            <v>50730</v>
          </cell>
          <cell r="R142">
            <v>92601</v>
          </cell>
          <cell r="S142">
            <v>42917</v>
          </cell>
          <cell r="T142">
            <v>51998</v>
          </cell>
          <cell r="U142">
            <v>94915</v>
          </cell>
        </row>
        <row r="144">
          <cell r="C144" t="str">
            <v xml:space="preserve">  HYDRAULIC SERVICES</v>
          </cell>
        </row>
        <row r="145">
          <cell r="B145">
            <v>2705</v>
          </cell>
          <cell r="C145" t="str">
            <v xml:space="preserve">    HS - R&amp;M</v>
          </cell>
          <cell r="D145">
            <v>73092</v>
          </cell>
          <cell r="E145">
            <v>100642</v>
          </cell>
          <cell r="F145">
            <v>173734</v>
          </cell>
          <cell r="G145">
            <v>31732</v>
          </cell>
          <cell r="H145">
            <v>103863</v>
          </cell>
          <cell r="I145">
            <v>135595</v>
          </cell>
          <cell r="J145">
            <v>32747</v>
          </cell>
          <cell r="K145">
            <v>106667</v>
          </cell>
          <cell r="L145">
            <v>139414</v>
          </cell>
          <cell r="M145">
            <v>33632</v>
          </cell>
          <cell r="N145">
            <v>109334</v>
          </cell>
          <cell r="O145">
            <v>142966</v>
          </cell>
          <cell r="P145">
            <v>34472</v>
          </cell>
          <cell r="Q145">
            <v>112067</v>
          </cell>
          <cell r="R145">
            <v>146539</v>
          </cell>
          <cell r="S145">
            <v>35334</v>
          </cell>
          <cell r="T145">
            <v>114869</v>
          </cell>
          <cell r="U145">
            <v>150203</v>
          </cell>
        </row>
        <row r="146">
          <cell r="A146" t="str">
            <v>HYDR</v>
          </cell>
          <cell r="C146" t="str">
            <v xml:space="preserve">      Total HYDRAULIC SERVICES</v>
          </cell>
          <cell r="D146">
            <v>73092</v>
          </cell>
          <cell r="E146">
            <v>100642</v>
          </cell>
          <cell r="F146">
            <v>173734</v>
          </cell>
          <cell r="G146">
            <v>31732</v>
          </cell>
          <cell r="H146">
            <v>103863</v>
          </cell>
          <cell r="I146">
            <v>135595</v>
          </cell>
          <cell r="J146">
            <v>32747</v>
          </cell>
          <cell r="K146">
            <v>106667</v>
          </cell>
          <cell r="L146">
            <v>139414</v>
          </cell>
          <cell r="M146">
            <v>33632</v>
          </cell>
          <cell r="N146">
            <v>109334</v>
          </cell>
          <cell r="O146">
            <v>142966</v>
          </cell>
          <cell r="P146">
            <v>34472</v>
          </cell>
          <cell r="Q146">
            <v>112067</v>
          </cell>
          <cell r="R146">
            <v>146539</v>
          </cell>
          <cell r="S146">
            <v>35334</v>
          </cell>
          <cell r="T146">
            <v>114869</v>
          </cell>
          <cell r="U146">
            <v>150203</v>
          </cell>
        </row>
        <row r="148">
          <cell r="C148" t="str">
            <v xml:space="preserve">  MINOR COSTS &amp; FEES</v>
          </cell>
        </row>
        <row r="149">
          <cell r="B149">
            <v>2722</v>
          </cell>
          <cell r="C149" t="str">
            <v xml:space="preserve">    Main Auditors fees</v>
          </cell>
          <cell r="D149">
            <v>0</v>
          </cell>
          <cell r="E149">
            <v>0</v>
          </cell>
          <cell r="F149">
            <v>0</v>
          </cell>
          <cell r="G149">
            <v>4000</v>
          </cell>
          <cell r="H149">
            <v>0</v>
          </cell>
          <cell r="I149">
            <v>4000</v>
          </cell>
          <cell r="J149">
            <v>4128</v>
          </cell>
          <cell r="K149">
            <v>0</v>
          </cell>
          <cell r="L149">
            <v>4128</v>
          </cell>
          <cell r="M149">
            <v>4239</v>
          </cell>
          <cell r="N149">
            <v>0</v>
          </cell>
          <cell r="O149">
            <v>4239</v>
          </cell>
          <cell r="P149">
            <v>4345</v>
          </cell>
          <cell r="Q149">
            <v>0</v>
          </cell>
          <cell r="R149">
            <v>4345</v>
          </cell>
          <cell r="S149">
            <v>4454</v>
          </cell>
          <cell r="T149">
            <v>0</v>
          </cell>
          <cell r="U149">
            <v>4454</v>
          </cell>
        </row>
        <row r="150">
          <cell r="B150">
            <v>2724</v>
          </cell>
          <cell r="C150" t="str">
            <v xml:space="preserve">    Signs &amp; Directories</v>
          </cell>
          <cell r="D150">
            <v>0</v>
          </cell>
          <cell r="E150">
            <v>0</v>
          </cell>
          <cell r="F150">
            <v>0</v>
          </cell>
          <cell r="G150">
            <v>1500</v>
          </cell>
          <cell r="H150">
            <v>0</v>
          </cell>
          <cell r="I150">
            <v>1500</v>
          </cell>
          <cell r="J150">
            <v>1548</v>
          </cell>
          <cell r="K150">
            <v>0</v>
          </cell>
          <cell r="L150">
            <v>1548</v>
          </cell>
          <cell r="M150">
            <v>1590</v>
          </cell>
          <cell r="N150">
            <v>0</v>
          </cell>
          <cell r="O150">
            <v>1590</v>
          </cell>
          <cell r="P150">
            <v>1630</v>
          </cell>
          <cell r="Q150">
            <v>0</v>
          </cell>
          <cell r="R150">
            <v>1630</v>
          </cell>
          <cell r="S150">
            <v>1670</v>
          </cell>
          <cell r="T150">
            <v>0</v>
          </cell>
          <cell r="U150">
            <v>1670</v>
          </cell>
        </row>
        <row r="151">
          <cell r="B151">
            <v>2725</v>
          </cell>
          <cell r="C151" t="str">
            <v xml:space="preserve">    Other minor costs &amp; fees</v>
          </cell>
          <cell r="D151">
            <v>3871</v>
          </cell>
          <cell r="E151">
            <v>21039</v>
          </cell>
          <cell r="F151">
            <v>24910</v>
          </cell>
          <cell r="G151">
            <v>8555</v>
          </cell>
          <cell r="H151">
            <v>21712</v>
          </cell>
          <cell r="I151">
            <v>30267</v>
          </cell>
          <cell r="J151">
            <v>8829</v>
          </cell>
          <cell r="K151">
            <v>22298</v>
          </cell>
          <cell r="L151">
            <v>31127</v>
          </cell>
          <cell r="M151">
            <v>9067</v>
          </cell>
          <cell r="N151">
            <v>22856</v>
          </cell>
          <cell r="O151">
            <v>31923</v>
          </cell>
          <cell r="P151">
            <v>9294</v>
          </cell>
          <cell r="Q151">
            <v>23427</v>
          </cell>
          <cell r="R151">
            <v>32721</v>
          </cell>
          <cell r="S151">
            <v>9526</v>
          </cell>
          <cell r="T151">
            <v>24013</v>
          </cell>
          <cell r="U151">
            <v>33539</v>
          </cell>
        </row>
        <row r="152">
          <cell r="A152" t="str">
            <v>MINOR</v>
          </cell>
          <cell r="C152" t="str">
            <v xml:space="preserve">      Total MINOR COSTS &amp; FEES</v>
          </cell>
          <cell r="D152">
            <v>3871</v>
          </cell>
          <cell r="E152">
            <v>21039</v>
          </cell>
          <cell r="F152">
            <v>24910</v>
          </cell>
          <cell r="G152">
            <v>14055</v>
          </cell>
          <cell r="H152">
            <v>21712</v>
          </cell>
          <cell r="I152">
            <v>35767</v>
          </cell>
          <cell r="J152">
            <v>14505</v>
          </cell>
          <cell r="K152">
            <v>22298</v>
          </cell>
          <cell r="L152">
            <v>36803</v>
          </cell>
          <cell r="M152">
            <v>14896</v>
          </cell>
          <cell r="N152">
            <v>22856</v>
          </cell>
          <cell r="O152">
            <v>37752</v>
          </cell>
          <cell r="P152">
            <v>15269</v>
          </cell>
          <cell r="Q152">
            <v>23427</v>
          </cell>
          <cell r="R152">
            <v>38696</v>
          </cell>
          <cell r="S152">
            <v>15650</v>
          </cell>
          <cell r="T152">
            <v>24013</v>
          </cell>
          <cell r="U152">
            <v>39663</v>
          </cell>
        </row>
        <row r="154">
          <cell r="C154" t="str">
            <v xml:space="preserve">  ON SITE BUILDING STAFF</v>
          </cell>
        </row>
        <row r="155">
          <cell r="B155">
            <v>2801</v>
          </cell>
          <cell r="C155" t="str">
            <v xml:space="preserve">    Building staff wages &amp; oncosts</v>
          </cell>
          <cell r="D155">
            <v>351908</v>
          </cell>
          <cell r="E155">
            <v>361494</v>
          </cell>
          <cell r="F155">
            <v>713402</v>
          </cell>
          <cell r="G155">
            <v>361824</v>
          </cell>
          <cell r="H155">
            <v>373062</v>
          </cell>
          <cell r="I155">
            <v>734886</v>
          </cell>
          <cell r="J155">
            <v>373402</v>
          </cell>
          <cell r="K155">
            <v>383134</v>
          </cell>
          <cell r="L155">
            <v>756536</v>
          </cell>
          <cell r="M155">
            <v>383484</v>
          </cell>
          <cell r="N155">
            <v>392713</v>
          </cell>
          <cell r="O155">
            <v>776197</v>
          </cell>
          <cell r="P155">
            <v>393071</v>
          </cell>
          <cell r="Q155">
            <v>402531</v>
          </cell>
          <cell r="R155">
            <v>795602</v>
          </cell>
          <cell r="S155">
            <v>402898</v>
          </cell>
          <cell r="T155">
            <v>412594</v>
          </cell>
          <cell r="U155">
            <v>815492</v>
          </cell>
        </row>
        <row r="156">
          <cell r="B156">
            <v>2802</v>
          </cell>
          <cell r="C156" t="str">
            <v xml:space="preserve">    Equipment &amp; supplies</v>
          </cell>
          <cell r="D156">
            <v>5391</v>
          </cell>
          <cell r="E156">
            <v>6390</v>
          </cell>
          <cell r="F156">
            <v>11781</v>
          </cell>
          <cell r="G156">
            <v>6390</v>
          </cell>
          <cell r="H156">
            <v>6594</v>
          </cell>
          <cell r="I156">
            <v>12984</v>
          </cell>
          <cell r="J156">
            <v>6594</v>
          </cell>
          <cell r="K156">
            <v>6773</v>
          </cell>
          <cell r="L156">
            <v>13367</v>
          </cell>
          <cell r="M156">
            <v>6773</v>
          </cell>
          <cell r="N156">
            <v>6942</v>
          </cell>
          <cell r="O156">
            <v>13715</v>
          </cell>
          <cell r="P156">
            <v>6942</v>
          </cell>
          <cell r="Q156">
            <v>7115</v>
          </cell>
          <cell r="R156">
            <v>14057</v>
          </cell>
          <cell r="S156">
            <v>7115</v>
          </cell>
          <cell r="T156">
            <v>7293</v>
          </cell>
          <cell r="U156">
            <v>14408</v>
          </cell>
        </row>
        <row r="157">
          <cell r="B157">
            <v>2803</v>
          </cell>
          <cell r="C157" t="str">
            <v xml:space="preserve">    Staff telephones, pagers</v>
          </cell>
          <cell r="D157">
            <v>15990</v>
          </cell>
          <cell r="E157">
            <v>9582</v>
          </cell>
          <cell r="F157">
            <v>25572</v>
          </cell>
          <cell r="G157">
            <v>9582</v>
          </cell>
          <cell r="H157">
            <v>9889</v>
          </cell>
          <cell r="I157">
            <v>19471</v>
          </cell>
          <cell r="J157">
            <v>9889</v>
          </cell>
          <cell r="K157">
            <v>10156</v>
          </cell>
          <cell r="L157">
            <v>20045</v>
          </cell>
          <cell r="M157">
            <v>10156</v>
          </cell>
          <cell r="N157">
            <v>10410</v>
          </cell>
          <cell r="O157">
            <v>20566</v>
          </cell>
          <cell r="P157">
            <v>10410</v>
          </cell>
          <cell r="Q157">
            <v>10670</v>
          </cell>
          <cell r="R157">
            <v>21080</v>
          </cell>
          <cell r="S157">
            <v>10670</v>
          </cell>
          <cell r="T157">
            <v>10936</v>
          </cell>
          <cell r="U157">
            <v>21606</v>
          </cell>
        </row>
        <row r="158">
          <cell r="B158">
            <v>2805</v>
          </cell>
          <cell r="C158" t="str">
            <v xml:space="preserve">    Other building staff costs</v>
          </cell>
          <cell r="D158">
            <v>118619</v>
          </cell>
          <cell r="E158">
            <v>111127</v>
          </cell>
          <cell r="F158">
            <v>229746</v>
          </cell>
          <cell r="G158">
            <v>113110</v>
          </cell>
          <cell r="H158">
            <v>114683</v>
          </cell>
          <cell r="I158">
            <v>227793</v>
          </cell>
          <cell r="J158">
            <v>116730</v>
          </cell>
          <cell r="K158">
            <v>117779</v>
          </cell>
          <cell r="L158">
            <v>234509</v>
          </cell>
          <cell r="M158">
            <v>119881</v>
          </cell>
          <cell r="N158">
            <v>120724</v>
          </cell>
          <cell r="O158">
            <v>240605</v>
          </cell>
          <cell r="P158">
            <v>122878</v>
          </cell>
          <cell r="Q158">
            <v>123742</v>
          </cell>
          <cell r="R158">
            <v>246620</v>
          </cell>
          <cell r="S158">
            <v>125950</v>
          </cell>
          <cell r="T158">
            <v>126836</v>
          </cell>
          <cell r="U158">
            <v>252786</v>
          </cell>
        </row>
        <row r="159">
          <cell r="A159" t="str">
            <v>ONSITE</v>
          </cell>
          <cell r="C159" t="str">
            <v xml:space="preserve">      Total ON SITE BUILDING STAFF</v>
          </cell>
          <cell r="D159">
            <v>491908</v>
          </cell>
          <cell r="E159">
            <v>488593</v>
          </cell>
          <cell r="F159">
            <v>980501</v>
          </cell>
          <cell r="G159">
            <v>490906</v>
          </cell>
          <cell r="H159">
            <v>504228</v>
          </cell>
          <cell r="I159">
            <v>995134</v>
          </cell>
          <cell r="J159">
            <v>506615</v>
          </cell>
          <cell r="K159">
            <v>517842</v>
          </cell>
          <cell r="L159">
            <v>1024457</v>
          </cell>
          <cell r="M159">
            <v>520294</v>
          </cell>
          <cell r="N159">
            <v>530789</v>
          </cell>
          <cell r="O159">
            <v>1051083</v>
          </cell>
          <cell r="P159">
            <v>533301</v>
          </cell>
          <cell r="Q159">
            <v>544058</v>
          </cell>
          <cell r="R159">
            <v>1077359</v>
          </cell>
          <cell r="S159">
            <v>546633</v>
          </cell>
          <cell r="T159">
            <v>557659</v>
          </cell>
          <cell r="U159">
            <v>1104292</v>
          </cell>
        </row>
        <row r="161">
          <cell r="C161" t="str">
            <v xml:space="preserve">  MANAGEMENT FEES</v>
          </cell>
        </row>
        <row r="162">
          <cell r="B162">
            <v>2851</v>
          </cell>
          <cell r="C162" t="str">
            <v xml:space="preserve">    Internal management fees</v>
          </cell>
          <cell r="D162">
            <v>126280</v>
          </cell>
          <cell r="E162">
            <v>126588</v>
          </cell>
          <cell r="F162">
            <v>252868</v>
          </cell>
          <cell r="G162">
            <v>129543</v>
          </cell>
          <cell r="H162">
            <v>133902</v>
          </cell>
          <cell r="I162">
            <v>263445</v>
          </cell>
          <cell r="J162">
            <v>133902</v>
          </cell>
          <cell r="K162">
            <v>137517</v>
          </cell>
          <cell r="L162">
            <v>271419</v>
          </cell>
          <cell r="M162">
            <v>137517</v>
          </cell>
          <cell r="N162">
            <v>140955</v>
          </cell>
          <cell r="O162">
            <v>278472</v>
          </cell>
          <cell r="P162">
            <v>140955</v>
          </cell>
          <cell r="Q162">
            <v>144479</v>
          </cell>
          <cell r="R162">
            <v>285434</v>
          </cell>
          <cell r="S162">
            <v>144479</v>
          </cell>
          <cell r="T162">
            <v>148091</v>
          </cell>
          <cell r="U162">
            <v>292570</v>
          </cell>
        </row>
        <row r="163">
          <cell r="A163" t="str">
            <v>MANFEE</v>
          </cell>
          <cell r="C163" t="str">
            <v xml:space="preserve">      Total MANAGEMENT FEES</v>
          </cell>
          <cell r="D163">
            <v>126280</v>
          </cell>
          <cell r="E163">
            <v>126588</v>
          </cell>
          <cell r="F163">
            <v>252868</v>
          </cell>
          <cell r="G163">
            <v>129543</v>
          </cell>
          <cell r="H163">
            <v>133902</v>
          </cell>
          <cell r="I163">
            <v>263445</v>
          </cell>
          <cell r="J163">
            <v>133902</v>
          </cell>
          <cell r="K163">
            <v>137517</v>
          </cell>
          <cell r="L163">
            <v>271419</v>
          </cell>
          <cell r="M163">
            <v>137517</v>
          </cell>
          <cell r="N163">
            <v>140955</v>
          </cell>
          <cell r="O163">
            <v>278472</v>
          </cell>
          <cell r="P163">
            <v>140955</v>
          </cell>
          <cell r="Q163">
            <v>144479</v>
          </cell>
          <cell r="R163">
            <v>285434</v>
          </cell>
          <cell r="S163">
            <v>144479</v>
          </cell>
          <cell r="T163">
            <v>148091</v>
          </cell>
          <cell r="U163">
            <v>292570</v>
          </cell>
        </row>
        <row r="165">
          <cell r="C165" t="str">
            <v xml:space="preserve">    TOTAL Recoveries - Operating</v>
          </cell>
          <cell r="D165">
            <v>2126087</v>
          </cell>
          <cell r="E165">
            <v>2088163</v>
          </cell>
          <cell r="F165">
            <v>4214250</v>
          </cell>
          <cell r="G165">
            <v>1976849</v>
          </cell>
          <cell r="H165">
            <v>2163402</v>
          </cell>
          <cell r="I165">
            <v>4140251</v>
          </cell>
          <cell r="J165">
            <v>2045041</v>
          </cell>
          <cell r="K165">
            <v>2221813</v>
          </cell>
          <cell r="L165">
            <v>4266854</v>
          </cell>
          <cell r="M165">
            <v>2100262</v>
          </cell>
          <cell r="N165">
            <v>2277361</v>
          </cell>
          <cell r="O165">
            <v>4377623</v>
          </cell>
          <cell r="P165">
            <v>2152764</v>
          </cell>
          <cell r="Q165">
            <v>2334293</v>
          </cell>
          <cell r="R165">
            <v>4487057</v>
          </cell>
          <cell r="S165">
            <v>2206584</v>
          </cell>
          <cell r="T165">
            <v>2392651</v>
          </cell>
          <cell r="U165">
            <v>4599235</v>
          </cell>
        </row>
        <row r="167">
          <cell r="C167" t="str">
            <v xml:space="preserve">    TOTAL RECOVERIES</v>
          </cell>
          <cell r="D167">
            <v>2467744</v>
          </cell>
          <cell r="E167">
            <v>2405427</v>
          </cell>
          <cell r="F167">
            <v>4873171</v>
          </cell>
          <cell r="G167">
            <v>2301515</v>
          </cell>
          <cell r="H167">
            <v>2504618</v>
          </cell>
          <cell r="I167">
            <v>4806133</v>
          </cell>
          <cell r="J167">
            <v>2385940</v>
          </cell>
          <cell r="K167">
            <v>2580091</v>
          </cell>
          <cell r="L167">
            <v>4966031</v>
          </cell>
          <cell r="M167">
            <v>2458206</v>
          </cell>
          <cell r="N167">
            <v>2653553</v>
          </cell>
          <cell r="O167">
            <v>5111759</v>
          </cell>
          <cell r="P167">
            <v>2528606</v>
          </cell>
          <cell r="Q167">
            <v>2729293</v>
          </cell>
          <cell r="R167">
            <v>5257899</v>
          </cell>
          <cell r="S167">
            <v>2601217</v>
          </cell>
          <cell r="T167">
            <v>2807401</v>
          </cell>
          <cell r="U167">
            <v>5408618</v>
          </cell>
        </row>
        <row r="169">
          <cell r="C169" t="str">
            <v xml:space="preserve">  RE - CLEANING</v>
          </cell>
        </row>
        <row r="170">
          <cell r="B170">
            <v>3101</v>
          </cell>
          <cell r="C170" t="str">
            <v xml:space="preserve">    RE - Cleaning - Tenant areas</v>
          </cell>
          <cell r="D170">
            <v>179741</v>
          </cell>
          <cell r="E170">
            <v>203533</v>
          </cell>
          <cell r="F170">
            <v>383274</v>
          </cell>
          <cell r="G170">
            <v>217422</v>
          </cell>
          <cell r="H170">
            <v>220602</v>
          </cell>
          <cell r="I170">
            <v>438024</v>
          </cell>
          <cell r="J170">
            <v>220602</v>
          </cell>
          <cell r="K170">
            <v>226559</v>
          </cell>
          <cell r="L170">
            <v>447161</v>
          </cell>
          <cell r="M170">
            <v>226559</v>
          </cell>
          <cell r="N170">
            <v>232223</v>
          </cell>
          <cell r="O170">
            <v>458782</v>
          </cell>
          <cell r="P170">
            <v>232223</v>
          </cell>
          <cell r="Q170">
            <v>238028</v>
          </cell>
          <cell r="R170">
            <v>470251</v>
          </cell>
          <cell r="S170">
            <v>238028</v>
          </cell>
          <cell r="T170">
            <v>243979</v>
          </cell>
          <cell r="U170">
            <v>482007</v>
          </cell>
        </row>
        <row r="171">
          <cell r="B171">
            <v>3103</v>
          </cell>
          <cell r="C171" t="str">
            <v xml:space="preserve">    RE - Cleaning Special</v>
          </cell>
          <cell r="D171">
            <v>47509</v>
          </cell>
          <cell r="E171">
            <v>53052</v>
          </cell>
          <cell r="F171">
            <v>100561</v>
          </cell>
          <cell r="G171">
            <v>53052</v>
          </cell>
          <cell r="H171">
            <v>54750</v>
          </cell>
          <cell r="I171">
            <v>107802</v>
          </cell>
          <cell r="J171">
            <v>54750</v>
          </cell>
          <cell r="K171">
            <v>56228</v>
          </cell>
          <cell r="L171">
            <v>110978</v>
          </cell>
          <cell r="M171">
            <v>56228</v>
          </cell>
          <cell r="N171">
            <v>57634</v>
          </cell>
          <cell r="O171">
            <v>113862</v>
          </cell>
          <cell r="P171">
            <v>57634</v>
          </cell>
          <cell r="Q171">
            <v>59074</v>
          </cell>
          <cell r="R171">
            <v>116708</v>
          </cell>
          <cell r="S171">
            <v>59074</v>
          </cell>
          <cell r="T171">
            <v>60551</v>
          </cell>
          <cell r="U171">
            <v>119625</v>
          </cell>
        </row>
        <row r="172">
          <cell r="B172">
            <v>3104</v>
          </cell>
          <cell r="C172" t="str">
            <v xml:space="preserve">    RE - Cleaning - Other</v>
          </cell>
          <cell r="D172">
            <v>282518</v>
          </cell>
          <cell r="E172">
            <v>284286</v>
          </cell>
          <cell r="F172">
            <v>566804</v>
          </cell>
          <cell r="G172">
            <v>228292</v>
          </cell>
          <cell r="H172">
            <v>291945</v>
          </cell>
          <cell r="I172">
            <v>520237</v>
          </cell>
          <cell r="J172">
            <v>235597</v>
          </cell>
          <cell r="K172">
            <v>299827</v>
          </cell>
          <cell r="L172">
            <v>535424</v>
          </cell>
          <cell r="M172">
            <v>241958</v>
          </cell>
          <cell r="N172">
            <v>307323</v>
          </cell>
          <cell r="O172">
            <v>549281</v>
          </cell>
          <cell r="P172">
            <v>248007</v>
          </cell>
          <cell r="Q172">
            <v>315006</v>
          </cell>
          <cell r="R172">
            <v>563013</v>
          </cell>
          <cell r="S172">
            <v>254208</v>
          </cell>
          <cell r="T172">
            <v>322881</v>
          </cell>
          <cell r="U172">
            <v>577089</v>
          </cell>
        </row>
        <row r="173">
          <cell r="A173" t="str">
            <v>RECLEAN</v>
          </cell>
          <cell r="C173" t="str">
            <v xml:space="preserve">      Total RE - CLEANING</v>
          </cell>
          <cell r="D173">
            <v>509768</v>
          </cell>
          <cell r="E173">
            <v>540871</v>
          </cell>
          <cell r="F173">
            <v>1050639</v>
          </cell>
          <cell r="G173">
            <v>498766</v>
          </cell>
          <cell r="H173">
            <v>567297</v>
          </cell>
          <cell r="I173">
            <v>1066063</v>
          </cell>
          <cell r="J173">
            <v>510949</v>
          </cell>
          <cell r="K173">
            <v>582614</v>
          </cell>
          <cell r="L173">
            <v>1093563</v>
          </cell>
          <cell r="M173">
            <v>524745</v>
          </cell>
          <cell r="N173">
            <v>597180</v>
          </cell>
          <cell r="O173">
            <v>1121925</v>
          </cell>
          <cell r="P173">
            <v>537864</v>
          </cell>
          <cell r="Q173">
            <v>612108</v>
          </cell>
          <cell r="R173">
            <v>1149972</v>
          </cell>
          <cell r="S173">
            <v>551310</v>
          </cell>
          <cell r="T173">
            <v>627411</v>
          </cell>
          <cell r="U173">
            <v>1178721</v>
          </cell>
        </row>
        <row r="175">
          <cell r="C175" t="str">
            <v xml:space="preserve">  RE - ENERGY</v>
          </cell>
        </row>
        <row r="176">
          <cell r="B176">
            <v>3301</v>
          </cell>
          <cell r="C176" t="str">
            <v xml:space="preserve">    RE - Energy</v>
          </cell>
          <cell r="D176">
            <v>1120</v>
          </cell>
          <cell r="E176">
            <v>8568</v>
          </cell>
          <cell r="F176">
            <v>9688</v>
          </cell>
          <cell r="G176">
            <v>8568</v>
          </cell>
          <cell r="H176">
            <v>8842</v>
          </cell>
          <cell r="I176">
            <v>17410</v>
          </cell>
          <cell r="J176">
            <v>8842</v>
          </cell>
          <cell r="K176">
            <v>9081</v>
          </cell>
          <cell r="L176">
            <v>17923</v>
          </cell>
          <cell r="M176">
            <v>9081</v>
          </cell>
          <cell r="N176">
            <v>9308</v>
          </cell>
          <cell r="O176">
            <v>18389</v>
          </cell>
          <cell r="P176">
            <v>9308</v>
          </cell>
          <cell r="Q176">
            <v>9541</v>
          </cell>
          <cell r="R176">
            <v>18849</v>
          </cell>
          <cell r="S176">
            <v>9541</v>
          </cell>
          <cell r="T176">
            <v>9779</v>
          </cell>
          <cell r="U176">
            <v>19320</v>
          </cell>
        </row>
        <row r="177">
          <cell r="A177" t="str">
            <v>REENE</v>
          </cell>
          <cell r="C177" t="str">
            <v xml:space="preserve">      Total RE - ENERGY</v>
          </cell>
          <cell r="D177">
            <v>1120</v>
          </cell>
          <cell r="E177">
            <v>8568</v>
          </cell>
          <cell r="F177">
            <v>9688</v>
          </cell>
          <cell r="G177">
            <v>8568</v>
          </cell>
          <cell r="H177">
            <v>8842</v>
          </cell>
          <cell r="I177">
            <v>17410</v>
          </cell>
          <cell r="J177">
            <v>8842</v>
          </cell>
          <cell r="K177">
            <v>9081</v>
          </cell>
          <cell r="L177">
            <v>17923</v>
          </cell>
          <cell r="M177">
            <v>9081</v>
          </cell>
          <cell r="N177">
            <v>9308</v>
          </cell>
          <cell r="O177">
            <v>18389</v>
          </cell>
          <cell r="P177">
            <v>9308</v>
          </cell>
          <cell r="Q177">
            <v>9541</v>
          </cell>
          <cell r="R177">
            <v>18849</v>
          </cell>
          <cell r="S177">
            <v>9541</v>
          </cell>
          <cell r="T177">
            <v>9779</v>
          </cell>
          <cell r="U177">
            <v>19320</v>
          </cell>
        </row>
        <row r="179">
          <cell r="C179" t="str">
            <v xml:space="preserve">  RE - BUILDING MANAGEMENT</v>
          </cell>
        </row>
        <row r="180">
          <cell r="B180">
            <v>3401</v>
          </cell>
          <cell r="C180" t="str">
            <v xml:space="preserve">    RE - Bld Mgmt - Reprs &amp; mintnc</v>
          </cell>
          <cell r="D180">
            <v>15824</v>
          </cell>
          <cell r="E180">
            <v>0</v>
          </cell>
          <cell r="F180">
            <v>1582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>
            <v>3402</v>
          </cell>
          <cell r="C181" t="str">
            <v xml:space="preserve">    RE - Bld Mgmt - Security costs</v>
          </cell>
          <cell r="D181">
            <v>6894</v>
          </cell>
          <cell r="E181">
            <v>0</v>
          </cell>
          <cell r="F181">
            <v>689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REBUILD</v>
          </cell>
          <cell r="C182" t="str">
            <v xml:space="preserve">      Total RE - BUILDING MANAGEMENT</v>
          </cell>
          <cell r="D182">
            <v>22718</v>
          </cell>
          <cell r="E182">
            <v>0</v>
          </cell>
          <cell r="F182">
            <v>22718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4">
          <cell r="C184" t="str">
            <v xml:space="preserve">  RE - OTHER</v>
          </cell>
        </row>
        <row r="185">
          <cell r="B185">
            <v>3603</v>
          </cell>
          <cell r="C185" t="str">
            <v xml:space="preserve">    RE - Legal Costs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>
            <v>3604</v>
          </cell>
          <cell r="C186" t="str">
            <v xml:space="preserve">    RE - Other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B187">
            <v>3605</v>
          </cell>
          <cell r="C187" t="str">
            <v xml:space="preserve">    RE - Carpark Levy</v>
          </cell>
          <cell r="D187">
            <v>0</v>
          </cell>
          <cell r="E187">
            <v>0</v>
          </cell>
          <cell r="F187">
            <v>0</v>
          </cell>
          <cell r="G187">
            <v>35496</v>
          </cell>
          <cell r="H187">
            <v>36632</v>
          </cell>
          <cell r="I187">
            <v>72128</v>
          </cell>
          <cell r="J187">
            <v>36632</v>
          </cell>
          <cell r="K187">
            <v>37621</v>
          </cell>
          <cell r="L187">
            <v>74253</v>
          </cell>
          <cell r="M187">
            <v>37621</v>
          </cell>
          <cell r="N187">
            <v>38561</v>
          </cell>
          <cell r="O187">
            <v>76182</v>
          </cell>
          <cell r="P187">
            <v>38561</v>
          </cell>
          <cell r="Q187">
            <v>39525</v>
          </cell>
          <cell r="R187">
            <v>78086</v>
          </cell>
          <cell r="S187">
            <v>39525</v>
          </cell>
          <cell r="T187">
            <v>40514</v>
          </cell>
          <cell r="U187">
            <v>80039</v>
          </cell>
        </row>
        <row r="188">
          <cell r="A188" t="str">
            <v>REOTHR</v>
          </cell>
          <cell r="C188" t="str">
            <v xml:space="preserve">      Total RE - OTHER</v>
          </cell>
          <cell r="D188">
            <v>0</v>
          </cell>
          <cell r="E188">
            <v>0</v>
          </cell>
          <cell r="F188">
            <v>0</v>
          </cell>
          <cell r="G188">
            <v>35496</v>
          </cell>
          <cell r="H188">
            <v>36632</v>
          </cell>
          <cell r="I188">
            <v>72128</v>
          </cell>
          <cell r="J188">
            <v>36632</v>
          </cell>
          <cell r="K188">
            <v>37621</v>
          </cell>
          <cell r="L188">
            <v>74253</v>
          </cell>
          <cell r="M188">
            <v>37621</v>
          </cell>
          <cell r="N188">
            <v>38561</v>
          </cell>
          <cell r="O188">
            <v>76182</v>
          </cell>
          <cell r="P188">
            <v>38561</v>
          </cell>
          <cell r="Q188">
            <v>39525</v>
          </cell>
          <cell r="R188">
            <v>78086</v>
          </cell>
          <cell r="S188">
            <v>39525</v>
          </cell>
          <cell r="T188">
            <v>40514</v>
          </cell>
          <cell r="U188">
            <v>80039</v>
          </cell>
        </row>
        <row r="190">
          <cell r="C190" t="str">
            <v xml:space="preserve">    TOTAL REIMBURSABLE EXPENDITURE</v>
          </cell>
          <cell r="D190">
            <v>533606</v>
          </cell>
          <cell r="E190">
            <v>549439</v>
          </cell>
          <cell r="F190">
            <v>1083045</v>
          </cell>
          <cell r="G190">
            <v>542830</v>
          </cell>
          <cell r="H190">
            <v>612771</v>
          </cell>
          <cell r="I190">
            <v>1155601</v>
          </cell>
          <cell r="J190">
            <v>556423</v>
          </cell>
          <cell r="K190">
            <v>629316</v>
          </cell>
          <cell r="L190">
            <v>1185739</v>
          </cell>
          <cell r="M190">
            <v>571447</v>
          </cell>
          <cell r="N190">
            <v>645049</v>
          </cell>
          <cell r="O190">
            <v>1216496</v>
          </cell>
          <cell r="P190">
            <v>585733</v>
          </cell>
          <cell r="Q190">
            <v>661174</v>
          </cell>
          <cell r="R190">
            <v>1246907</v>
          </cell>
          <cell r="S190">
            <v>600376</v>
          </cell>
          <cell r="T190">
            <v>677704</v>
          </cell>
          <cell r="U190">
            <v>1278080</v>
          </cell>
        </row>
        <row r="192">
          <cell r="C192" t="str">
            <v xml:space="preserve">  NR - ENERGY</v>
          </cell>
        </row>
        <row r="193">
          <cell r="B193">
            <v>4301</v>
          </cell>
          <cell r="C193" t="str">
            <v>NR - Electricity</v>
          </cell>
          <cell r="D193">
            <v>11816</v>
          </cell>
          <cell r="E193">
            <v>500</v>
          </cell>
          <cell r="F193">
            <v>12316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NRENE</v>
          </cell>
          <cell r="C194" t="str">
            <v xml:space="preserve">      Total NR - ENERGY</v>
          </cell>
          <cell r="D194">
            <v>11816</v>
          </cell>
          <cell r="E194">
            <v>500</v>
          </cell>
          <cell r="F194">
            <v>123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6">
          <cell r="C196" t="str">
            <v xml:space="preserve">  NR - INVESTMENT MANAGEMENT FEE</v>
          </cell>
        </row>
        <row r="197">
          <cell r="B197">
            <v>4552</v>
          </cell>
          <cell r="C197" t="str">
            <v>NR - Rent Review Fees</v>
          </cell>
        </row>
        <row r="198">
          <cell r="A198" t="str">
            <v>NRINVES</v>
          </cell>
          <cell r="C198" t="str">
            <v xml:space="preserve">      Total NR - INVESTMENT MANAGEMENT FEE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200">
          <cell r="C200" t="str">
            <v xml:space="preserve">  NR - LEASING COSTS</v>
          </cell>
        </row>
        <row r="201">
          <cell r="B201">
            <v>4652</v>
          </cell>
          <cell r="C201" t="str">
            <v>NR - Leasing Advrtsng &amp; Mrktng</v>
          </cell>
          <cell r="D201">
            <v>13273</v>
          </cell>
          <cell r="E201">
            <v>13000</v>
          </cell>
          <cell r="F201">
            <v>26273</v>
          </cell>
          <cell r="G201">
            <v>3000</v>
          </cell>
          <cell r="H201">
            <v>13416</v>
          </cell>
          <cell r="I201">
            <v>16416</v>
          </cell>
          <cell r="J201">
            <v>3096</v>
          </cell>
          <cell r="K201">
            <v>13778</v>
          </cell>
          <cell r="L201">
            <v>16874</v>
          </cell>
          <cell r="M201">
            <v>3180</v>
          </cell>
          <cell r="N201">
            <v>14123</v>
          </cell>
          <cell r="O201">
            <v>17303</v>
          </cell>
          <cell r="P201">
            <v>3259</v>
          </cell>
          <cell r="Q201">
            <v>14476</v>
          </cell>
          <cell r="R201">
            <v>17735</v>
          </cell>
          <cell r="S201">
            <v>3341</v>
          </cell>
          <cell r="T201">
            <v>14838</v>
          </cell>
          <cell r="U201">
            <v>18179</v>
          </cell>
        </row>
        <row r="202">
          <cell r="A202" t="str">
            <v>NRMAR</v>
          </cell>
          <cell r="C202" t="str">
            <v xml:space="preserve">      Total NR - LEASING COSTS</v>
          </cell>
          <cell r="D202">
            <v>13273</v>
          </cell>
          <cell r="E202">
            <v>13000</v>
          </cell>
          <cell r="F202">
            <v>26273</v>
          </cell>
          <cell r="G202">
            <v>3000</v>
          </cell>
          <cell r="H202">
            <v>13416</v>
          </cell>
          <cell r="I202">
            <v>16416</v>
          </cell>
          <cell r="J202">
            <v>3096</v>
          </cell>
          <cell r="K202">
            <v>13778</v>
          </cell>
          <cell r="L202">
            <v>16874</v>
          </cell>
          <cell r="M202">
            <v>3180</v>
          </cell>
          <cell r="N202">
            <v>14123</v>
          </cell>
          <cell r="O202">
            <v>17303</v>
          </cell>
          <cell r="P202">
            <v>3259</v>
          </cell>
          <cell r="Q202">
            <v>14476</v>
          </cell>
          <cell r="R202">
            <v>17735</v>
          </cell>
          <cell r="S202">
            <v>3341</v>
          </cell>
          <cell r="T202">
            <v>14838</v>
          </cell>
          <cell r="U202">
            <v>18179</v>
          </cell>
        </row>
        <row r="204">
          <cell r="C204" t="str">
            <v xml:space="preserve">  NR - NON DEDUCTIBLE EXPENSES</v>
          </cell>
        </row>
        <row r="205">
          <cell r="B205">
            <v>4701</v>
          </cell>
          <cell r="C205" t="str">
            <v>NR - Entertainment - FBT</v>
          </cell>
          <cell r="D205">
            <v>-474</v>
          </cell>
          <cell r="E205">
            <v>900</v>
          </cell>
          <cell r="F205">
            <v>426</v>
          </cell>
          <cell r="G205">
            <v>250</v>
          </cell>
          <cell r="H205">
            <v>929</v>
          </cell>
          <cell r="I205">
            <v>1179</v>
          </cell>
          <cell r="J205">
            <v>258</v>
          </cell>
          <cell r="K205">
            <v>954</v>
          </cell>
          <cell r="L205">
            <v>1212</v>
          </cell>
          <cell r="M205">
            <v>265</v>
          </cell>
          <cell r="N205">
            <v>978</v>
          </cell>
          <cell r="O205">
            <v>1243</v>
          </cell>
          <cell r="P205">
            <v>272</v>
          </cell>
          <cell r="Q205">
            <v>1002</v>
          </cell>
          <cell r="R205">
            <v>1274</v>
          </cell>
          <cell r="S205">
            <v>278</v>
          </cell>
          <cell r="T205">
            <v>1027</v>
          </cell>
          <cell r="U205">
            <v>1305</v>
          </cell>
        </row>
        <row r="206">
          <cell r="B206">
            <v>4702</v>
          </cell>
          <cell r="C206" t="str">
            <v>NR - Entertainment - Non FBT</v>
          </cell>
          <cell r="D206">
            <v>-335</v>
          </cell>
          <cell r="E206">
            <v>900</v>
          </cell>
          <cell r="F206">
            <v>565</v>
          </cell>
          <cell r="G206">
            <v>250</v>
          </cell>
          <cell r="H206">
            <v>929</v>
          </cell>
          <cell r="I206">
            <v>1179</v>
          </cell>
          <cell r="J206">
            <v>258</v>
          </cell>
          <cell r="K206">
            <v>954</v>
          </cell>
          <cell r="L206">
            <v>1212</v>
          </cell>
          <cell r="M206">
            <v>265</v>
          </cell>
          <cell r="N206">
            <v>978</v>
          </cell>
          <cell r="O206">
            <v>1243</v>
          </cell>
          <cell r="P206">
            <v>272</v>
          </cell>
          <cell r="Q206">
            <v>1002</v>
          </cell>
          <cell r="R206">
            <v>1274</v>
          </cell>
          <cell r="S206">
            <v>278</v>
          </cell>
          <cell r="T206">
            <v>1027</v>
          </cell>
          <cell r="U206">
            <v>1305</v>
          </cell>
        </row>
        <row r="207">
          <cell r="A207" t="str">
            <v>NRNON</v>
          </cell>
          <cell r="C207" t="str">
            <v xml:space="preserve">      Total NR - NON DEDUCTIBLE EXPENSES</v>
          </cell>
          <cell r="D207">
            <v>-809</v>
          </cell>
          <cell r="E207">
            <v>1800</v>
          </cell>
          <cell r="F207">
            <v>991</v>
          </cell>
          <cell r="G207">
            <v>500</v>
          </cell>
          <cell r="H207">
            <v>1858</v>
          </cell>
          <cell r="I207">
            <v>2358</v>
          </cell>
          <cell r="J207">
            <v>516</v>
          </cell>
          <cell r="K207">
            <v>1908</v>
          </cell>
          <cell r="L207">
            <v>2424</v>
          </cell>
          <cell r="M207">
            <v>530</v>
          </cell>
          <cell r="N207">
            <v>1956</v>
          </cell>
          <cell r="O207">
            <v>2486</v>
          </cell>
          <cell r="P207">
            <v>544</v>
          </cell>
          <cell r="Q207">
            <v>2004</v>
          </cell>
          <cell r="R207">
            <v>2548</v>
          </cell>
          <cell r="S207">
            <v>556</v>
          </cell>
          <cell r="T207">
            <v>2054</v>
          </cell>
          <cell r="U207">
            <v>2610</v>
          </cell>
        </row>
        <row r="209">
          <cell r="C209" t="str">
            <v xml:space="preserve">  NR - AMORTISATION EXPENSES</v>
          </cell>
        </row>
        <row r="210">
          <cell r="A210" t="str">
            <v>NRLEA</v>
          </cell>
          <cell r="B210">
            <v>6540</v>
          </cell>
          <cell r="C210" t="str">
            <v>4754 NR - Amortisation - Leasing Fs</v>
          </cell>
          <cell r="D210">
            <v>153915.72</v>
          </cell>
          <cell r="E210">
            <v>182675</v>
          </cell>
          <cell r="F210">
            <v>336590.72</v>
          </cell>
          <cell r="G210">
            <v>193127</v>
          </cell>
          <cell r="H210">
            <v>189641</v>
          </cell>
          <cell r="I210">
            <v>382768</v>
          </cell>
          <cell r="J210">
            <v>189704</v>
          </cell>
          <cell r="K210">
            <v>202422</v>
          </cell>
          <cell r="L210">
            <v>392126</v>
          </cell>
          <cell r="M210">
            <v>226170</v>
          </cell>
          <cell r="N210">
            <v>267418</v>
          </cell>
          <cell r="O210">
            <v>493588</v>
          </cell>
          <cell r="P210">
            <v>286065</v>
          </cell>
          <cell r="Q210">
            <v>297832</v>
          </cell>
          <cell r="R210">
            <v>583897</v>
          </cell>
          <cell r="S210">
            <v>306572</v>
          </cell>
          <cell r="T210">
            <v>332928</v>
          </cell>
          <cell r="U210">
            <v>639500</v>
          </cell>
        </row>
        <row r="211">
          <cell r="C211" t="str">
            <v xml:space="preserve">      Total NR - AMORTISATION EXPENSES</v>
          </cell>
          <cell r="D211">
            <v>153915.72</v>
          </cell>
          <cell r="E211">
            <v>182675</v>
          </cell>
          <cell r="F211">
            <v>336590.72</v>
          </cell>
          <cell r="G211">
            <v>193127</v>
          </cell>
          <cell r="H211">
            <v>189641</v>
          </cell>
          <cell r="I211">
            <v>382768</v>
          </cell>
          <cell r="J211">
            <v>189704</v>
          </cell>
          <cell r="K211">
            <v>202422</v>
          </cell>
          <cell r="L211">
            <v>392126</v>
          </cell>
          <cell r="M211">
            <v>226170</v>
          </cell>
          <cell r="N211">
            <v>267418</v>
          </cell>
          <cell r="O211">
            <v>493588</v>
          </cell>
          <cell r="P211">
            <v>286065</v>
          </cell>
          <cell r="Q211">
            <v>297832</v>
          </cell>
          <cell r="R211">
            <v>583897</v>
          </cell>
          <cell r="S211">
            <v>306572</v>
          </cell>
          <cell r="T211">
            <v>332928</v>
          </cell>
          <cell r="U211">
            <v>639500</v>
          </cell>
        </row>
        <row r="213">
          <cell r="C213" t="str">
            <v xml:space="preserve">  NR - OTHER EXPENSES</v>
          </cell>
        </row>
        <row r="214">
          <cell r="B214">
            <v>4801</v>
          </cell>
          <cell r="C214" t="str">
            <v>NR - Valuation fee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>
            <v>4803</v>
          </cell>
          <cell r="C215" t="str">
            <v>NR - Litigation &amp; Other Costs</v>
          </cell>
          <cell r="D215">
            <v>1000</v>
          </cell>
          <cell r="E215">
            <v>3000</v>
          </cell>
          <cell r="F215">
            <v>4000</v>
          </cell>
          <cell r="G215">
            <v>3000</v>
          </cell>
          <cell r="H215">
            <v>3096</v>
          </cell>
          <cell r="I215">
            <v>6096</v>
          </cell>
          <cell r="J215">
            <v>3096</v>
          </cell>
          <cell r="K215">
            <v>3180</v>
          </cell>
          <cell r="L215">
            <v>6276</v>
          </cell>
          <cell r="M215">
            <v>3180</v>
          </cell>
          <cell r="N215">
            <v>3259</v>
          </cell>
          <cell r="O215">
            <v>6439</v>
          </cell>
          <cell r="P215">
            <v>3259</v>
          </cell>
          <cell r="Q215">
            <v>3341</v>
          </cell>
          <cell r="R215">
            <v>6600</v>
          </cell>
          <cell r="S215">
            <v>3341</v>
          </cell>
          <cell r="T215">
            <v>3424</v>
          </cell>
          <cell r="U215">
            <v>6765</v>
          </cell>
        </row>
        <row r="216">
          <cell r="B216">
            <v>4805</v>
          </cell>
          <cell r="C216" t="str">
            <v>NR - Prfssnl Bld &amp; Cnsltncy fs</v>
          </cell>
          <cell r="D216">
            <v>5920</v>
          </cell>
          <cell r="E216">
            <v>0</v>
          </cell>
          <cell r="F216">
            <v>592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B217">
            <v>4815</v>
          </cell>
          <cell r="C217" t="str">
            <v>NR - Legal Other</v>
          </cell>
          <cell r="D217">
            <v>2805</v>
          </cell>
          <cell r="E217">
            <v>0</v>
          </cell>
          <cell r="F217">
            <v>280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NROTH</v>
          </cell>
          <cell r="C218" t="str">
            <v xml:space="preserve">      Total NR - OTHER EXPENSES</v>
          </cell>
          <cell r="D218">
            <v>9725</v>
          </cell>
          <cell r="E218">
            <v>3000</v>
          </cell>
          <cell r="F218">
            <v>12725</v>
          </cell>
          <cell r="G218">
            <v>3000</v>
          </cell>
          <cell r="H218">
            <v>3096</v>
          </cell>
          <cell r="I218">
            <v>6096</v>
          </cell>
          <cell r="J218">
            <v>3096</v>
          </cell>
          <cell r="K218">
            <v>3180</v>
          </cell>
          <cell r="L218">
            <v>6276</v>
          </cell>
          <cell r="M218">
            <v>3180</v>
          </cell>
          <cell r="N218">
            <v>3259</v>
          </cell>
          <cell r="O218">
            <v>6439</v>
          </cell>
          <cell r="P218">
            <v>3259</v>
          </cell>
          <cell r="Q218">
            <v>3341</v>
          </cell>
          <cell r="R218">
            <v>6600</v>
          </cell>
          <cell r="S218">
            <v>3341</v>
          </cell>
          <cell r="T218">
            <v>3424</v>
          </cell>
          <cell r="U218">
            <v>6765</v>
          </cell>
        </row>
        <row r="220">
          <cell r="C220" t="str">
            <v xml:space="preserve">    TOTAL NON-RECOVERABLE EXPENDITRUE</v>
          </cell>
          <cell r="D220">
            <v>187920.72</v>
          </cell>
          <cell r="E220">
            <v>200975</v>
          </cell>
          <cell r="F220">
            <v>388895.72</v>
          </cell>
          <cell r="G220">
            <v>199627</v>
          </cell>
          <cell r="H220">
            <v>208011</v>
          </cell>
          <cell r="I220">
            <v>407638</v>
          </cell>
          <cell r="J220">
            <v>196412</v>
          </cell>
          <cell r="K220">
            <v>221288</v>
          </cell>
          <cell r="L220">
            <v>417700</v>
          </cell>
          <cell r="M220">
            <v>233060</v>
          </cell>
          <cell r="N220">
            <v>286756</v>
          </cell>
          <cell r="O220">
            <v>519816</v>
          </cell>
          <cell r="P220">
            <v>293127</v>
          </cell>
          <cell r="Q220">
            <v>317653</v>
          </cell>
          <cell r="R220">
            <v>610780</v>
          </cell>
          <cell r="S220">
            <v>313810</v>
          </cell>
          <cell r="T220">
            <v>353244</v>
          </cell>
          <cell r="U220">
            <v>667054</v>
          </cell>
        </row>
        <row r="222">
          <cell r="C222" t="str">
            <v>TOTAL OPERATING EXPENDITRUE</v>
          </cell>
          <cell r="D222">
            <v>3189270.7199999997</v>
          </cell>
          <cell r="E222">
            <v>3155841</v>
          </cell>
          <cell r="F222">
            <v>6345111.7199999997</v>
          </cell>
          <cell r="G222">
            <v>3043972</v>
          </cell>
          <cell r="H222">
            <v>3325400</v>
          </cell>
          <cell r="I222">
            <v>6369372</v>
          </cell>
          <cell r="J222">
            <v>3138775</v>
          </cell>
          <cell r="K222">
            <v>3430695</v>
          </cell>
          <cell r="L222">
            <v>6569470</v>
          </cell>
          <cell r="M222">
            <v>3262713</v>
          </cell>
          <cell r="N222">
            <v>3585358</v>
          </cell>
          <cell r="O222">
            <v>6848071</v>
          </cell>
          <cell r="P222">
            <v>3407466</v>
          </cell>
          <cell r="Q222">
            <v>3708120</v>
          </cell>
          <cell r="R222">
            <v>7115586</v>
          </cell>
          <cell r="S222">
            <v>3515403</v>
          </cell>
          <cell r="T222">
            <v>3838349</v>
          </cell>
          <cell r="U222">
            <v>7353752</v>
          </cell>
        </row>
        <row r="224">
          <cell r="C224" t="str">
            <v>NET OPERATING INCOME</v>
          </cell>
          <cell r="D224">
            <v>7347001.2800000003</v>
          </cell>
          <cell r="E224">
            <v>8293249</v>
          </cell>
          <cell r="F224">
            <v>18146610.280000001</v>
          </cell>
          <cell r="G224">
            <v>9357235</v>
          </cell>
          <cell r="H224">
            <v>9052206</v>
          </cell>
          <cell r="I224">
            <v>19559226</v>
          </cell>
          <cell r="J224">
            <v>9464840</v>
          </cell>
          <cell r="K224">
            <v>8763407</v>
          </cell>
          <cell r="L224">
            <v>18577849</v>
          </cell>
          <cell r="M224">
            <v>9228860</v>
          </cell>
          <cell r="N224">
            <v>9702243</v>
          </cell>
          <cell r="O224">
            <v>19073580</v>
          </cell>
          <cell r="P224">
            <v>9684637</v>
          </cell>
          <cell r="Q224">
            <v>9721433</v>
          </cell>
          <cell r="R224">
            <v>19334705</v>
          </cell>
          <cell r="S224">
            <v>9739128</v>
          </cell>
          <cell r="T224">
            <v>10181068</v>
          </cell>
          <cell r="U224">
            <v>19819101</v>
          </cell>
        </row>
        <row r="227">
          <cell r="D227">
            <v>7344196.2800000003</v>
          </cell>
          <cell r="E227">
            <v>8293249</v>
          </cell>
          <cell r="G227">
            <v>9357235</v>
          </cell>
          <cell r="H227">
            <v>9052206</v>
          </cell>
          <cell r="J227">
            <v>9464840</v>
          </cell>
          <cell r="K227">
            <v>8763407</v>
          </cell>
          <cell r="M227">
            <v>9228860</v>
          </cell>
          <cell r="N227">
            <v>9702243</v>
          </cell>
          <cell r="P227">
            <v>9684637</v>
          </cell>
          <cell r="Q227">
            <v>9721433</v>
          </cell>
          <cell r="S227">
            <v>9739128</v>
          </cell>
          <cell r="T227">
            <v>10181068</v>
          </cell>
        </row>
      </sheetData>
      <sheetData sheetId="9" refreshError="1">
        <row r="2">
          <cell r="D2" t="str">
            <v>6 mths</v>
          </cell>
          <cell r="E2" t="str">
            <v>6 mths</v>
          </cell>
          <cell r="F2" t="str">
            <v>Total</v>
          </cell>
          <cell r="G2" t="str">
            <v>6 mths</v>
          </cell>
          <cell r="H2" t="str">
            <v>6 mths</v>
          </cell>
          <cell r="I2" t="str">
            <v>Total</v>
          </cell>
          <cell r="J2" t="str">
            <v>6 mths</v>
          </cell>
          <cell r="K2" t="str">
            <v>6 mths</v>
          </cell>
          <cell r="L2" t="str">
            <v>Total</v>
          </cell>
          <cell r="M2" t="str">
            <v>6 mths</v>
          </cell>
          <cell r="N2" t="str">
            <v>6 mths</v>
          </cell>
          <cell r="O2" t="str">
            <v>Total</v>
          </cell>
          <cell r="P2" t="str">
            <v>6 mths</v>
          </cell>
          <cell r="Q2" t="str">
            <v>6 mths</v>
          </cell>
          <cell r="R2" t="str">
            <v>Total</v>
          </cell>
          <cell r="S2" t="str">
            <v>6 mths</v>
          </cell>
          <cell r="T2" t="str">
            <v>6 mths</v>
          </cell>
          <cell r="U2" t="str">
            <v>Total</v>
          </cell>
        </row>
        <row r="3">
          <cell r="D3" t="str">
            <v>to</v>
          </cell>
          <cell r="E3" t="str">
            <v>to</v>
          </cell>
          <cell r="G3" t="str">
            <v>to</v>
          </cell>
          <cell r="H3" t="str">
            <v>to</v>
          </cell>
          <cell r="J3" t="str">
            <v>to</v>
          </cell>
          <cell r="K3" t="str">
            <v>to</v>
          </cell>
          <cell r="M3" t="str">
            <v>to</v>
          </cell>
          <cell r="N3" t="str">
            <v>to</v>
          </cell>
          <cell r="P3" t="str">
            <v>to</v>
          </cell>
          <cell r="Q3" t="str">
            <v>to</v>
          </cell>
          <cell r="S3" t="str">
            <v>to</v>
          </cell>
          <cell r="T3" t="str">
            <v>to</v>
          </cell>
        </row>
        <row r="4">
          <cell r="D4">
            <v>40359</v>
          </cell>
          <cell r="E4">
            <v>40543</v>
          </cell>
          <cell r="F4" t="str">
            <v>2010</v>
          </cell>
          <cell r="G4">
            <v>40724</v>
          </cell>
          <cell r="H4">
            <v>40908</v>
          </cell>
          <cell r="I4" t="str">
            <v>2011</v>
          </cell>
          <cell r="J4">
            <v>41090</v>
          </cell>
          <cell r="K4">
            <v>41274</v>
          </cell>
          <cell r="L4" t="str">
            <v>2012</v>
          </cell>
          <cell r="M4">
            <v>41455</v>
          </cell>
          <cell r="N4">
            <v>41639</v>
          </cell>
          <cell r="O4" t="str">
            <v>2013</v>
          </cell>
          <cell r="P4">
            <v>41820</v>
          </cell>
          <cell r="Q4">
            <v>42004</v>
          </cell>
          <cell r="R4" t="str">
            <v>2014</v>
          </cell>
          <cell r="S4">
            <v>42185</v>
          </cell>
          <cell r="T4">
            <v>42369</v>
          </cell>
          <cell r="U4" t="str">
            <v>2015</v>
          </cell>
        </row>
        <row r="5">
          <cell r="C5" t="str">
            <v>BASE RENT</v>
          </cell>
        </row>
        <row r="6">
          <cell r="B6">
            <v>1111</v>
          </cell>
          <cell r="C6" t="str">
            <v xml:space="preserve">  Base Rent - Commercial</v>
          </cell>
          <cell r="D6">
            <v>7203245</v>
          </cell>
          <cell r="E6">
            <v>7936239</v>
          </cell>
          <cell r="F6">
            <v>15139484</v>
          </cell>
          <cell r="G6">
            <v>8609316</v>
          </cell>
          <cell r="H6">
            <v>8332189</v>
          </cell>
          <cell r="I6">
            <v>16941505</v>
          </cell>
          <cell r="J6">
            <v>8431643</v>
          </cell>
          <cell r="K6">
            <v>8531161</v>
          </cell>
          <cell r="L6">
            <v>16962804</v>
          </cell>
          <cell r="M6">
            <v>8105723</v>
          </cell>
          <cell r="N6">
            <v>8551702</v>
          </cell>
          <cell r="O6">
            <v>16657425</v>
          </cell>
          <cell r="P6">
            <v>8410122</v>
          </cell>
          <cell r="Q6">
            <v>8610350</v>
          </cell>
          <cell r="R6">
            <v>17020472</v>
          </cell>
          <cell r="S6">
            <v>8733397</v>
          </cell>
          <cell r="T6">
            <v>9202567</v>
          </cell>
          <cell r="U6">
            <v>17935964</v>
          </cell>
        </row>
        <row r="7">
          <cell r="B7">
            <v>1114</v>
          </cell>
          <cell r="C7" t="str">
            <v xml:space="preserve">  Base Rent - Retail</v>
          </cell>
          <cell r="D7">
            <v>183614</v>
          </cell>
          <cell r="E7">
            <v>188352</v>
          </cell>
          <cell r="F7">
            <v>371966</v>
          </cell>
          <cell r="G7">
            <v>207308</v>
          </cell>
          <cell r="H7">
            <v>212253</v>
          </cell>
          <cell r="I7">
            <v>419561</v>
          </cell>
          <cell r="J7">
            <v>215871</v>
          </cell>
          <cell r="K7">
            <v>221032</v>
          </cell>
          <cell r="L7">
            <v>436903</v>
          </cell>
          <cell r="M7">
            <v>224819</v>
          </cell>
          <cell r="N7">
            <v>226715</v>
          </cell>
          <cell r="O7">
            <v>451534</v>
          </cell>
          <cell r="P7">
            <v>215939</v>
          </cell>
          <cell r="Q7">
            <v>207673</v>
          </cell>
          <cell r="R7">
            <v>423612</v>
          </cell>
          <cell r="S7">
            <v>236876</v>
          </cell>
          <cell r="T7">
            <v>213270</v>
          </cell>
          <cell r="U7">
            <v>450146</v>
          </cell>
        </row>
        <row r="8">
          <cell r="A8" t="str">
            <v>RENT</v>
          </cell>
          <cell r="C8" t="str">
            <v xml:space="preserve">      Total BASE RENT</v>
          </cell>
          <cell r="D8">
            <v>7386859</v>
          </cell>
          <cell r="E8">
            <v>8124591</v>
          </cell>
          <cell r="F8">
            <v>15511450</v>
          </cell>
          <cell r="G8">
            <v>8816624</v>
          </cell>
          <cell r="H8">
            <v>8544442</v>
          </cell>
          <cell r="I8">
            <v>17361066</v>
          </cell>
          <cell r="J8">
            <v>8647514</v>
          </cell>
          <cell r="K8">
            <v>8752193</v>
          </cell>
          <cell r="L8">
            <v>17399707</v>
          </cell>
          <cell r="M8">
            <v>8330542</v>
          </cell>
          <cell r="N8">
            <v>8778417</v>
          </cell>
          <cell r="O8">
            <v>17108959</v>
          </cell>
          <cell r="P8">
            <v>8626061</v>
          </cell>
          <cell r="Q8">
            <v>8818023</v>
          </cell>
          <cell r="R8">
            <v>17444084</v>
          </cell>
          <cell r="S8">
            <v>8970273</v>
          </cell>
          <cell r="T8">
            <v>9415837</v>
          </cell>
          <cell r="U8">
            <v>18386110</v>
          </cell>
        </row>
        <row r="10">
          <cell r="A10" t="str">
            <v>NAME</v>
          </cell>
          <cell r="B10">
            <v>1116</v>
          </cell>
          <cell r="C10" t="str">
            <v xml:space="preserve">  Base Rent - Naming Rights and Signage</v>
          </cell>
          <cell r="D10">
            <v>6759</v>
          </cell>
          <cell r="E10">
            <v>35417</v>
          </cell>
          <cell r="F10">
            <v>42176</v>
          </cell>
          <cell r="G10">
            <v>42500</v>
          </cell>
          <cell r="H10">
            <v>43917</v>
          </cell>
          <cell r="I10">
            <v>86417</v>
          </cell>
          <cell r="J10">
            <v>44200</v>
          </cell>
          <cell r="K10">
            <v>45673</v>
          </cell>
          <cell r="L10">
            <v>89873</v>
          </cell>
          <cell r="M10">
            <v>45968</v>
          </cell>
          <cell r="N10">
            <v>47500</v>
          </cell>
          <cell r="O10">
            <v>93468</v>
          </cell>
          <cell r="P10">
            <v>47807</v>
          </cell>
          <cell r="Q10">
            <v>49400</v>
          </cell>
          <cell r="R10">
            <v>97207</v>
          </cell>
          <cell r="S10">
            <v>49719</v>
          </cell>
          <cell r="T10">
            <v>51376</v>
          </cell>
          <cell r="U10">
            <v>101095</v>
          </cell>
        </row>
        <row r="11">
          <cell r="A11" t="str">
            <v>ORENT</v>
          </cell>
          <cell r="B11">
            <v>1118</v>
          </cell>
          <cell r="C11" t="str">
            <v xml:space="preserve">    Other Rent</v>
          </cell>
          <cell r="D11">
            <v>7500</v>
          </cell>
          <cell r="E11">
            <v>2500</v>
          </cell>
          <cell r="F11">
            <v>1000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ABATE</v>
          </cell>
          <cell r="B12">
            <v>1119</v>
          </cell>
          <cell r="C12" t="str">
            <v xml:space="preserve">    Rental Abatement</v>
          </cell>
          <cell r="D12">
            <v>-1373177</v>
          </cell>
          <cell r="E12">
            <v>-1138708</v>
          </cell>
          <cell r="F12">
            <v>-2511885</v>
          </cell>
          <cell r="G12">
            <v>-722065</v>
          </cell>
          <cell r="H12">
            <v>-472616</v>
          </cell>
          <cell r="I12">
            <v>-1194681</v>
          </cell>
          <cell r="J12">
            <v>-215146</v>
          </cell>
          <cell r="K12">
            <v>-170017</v>
          </cell>
          <cell r="L12">
            <v>-385163</v>
          </cell>
          <cell r="M12">
            <v>-156424</v>
          </cell>
          <cell r="N12">
            <v>-32262</v>
          </cell>
          <cell r="O12">
            <v>-188686</v>
          </cell>
          <cell r="P12">
            <v>-4692</v>
          </cell>
          <cell r="Q12">
            <v>0</v>
          </cell>
          <cell r="R12">
            <v>-4692</v>
          </cell>
          <cell r="S12">
            <v>0</v>
          </cell>
          <cell r="T12">
            <v>0</v>
          </cell>
          <cell r="U12">
            <v>0</v>
          </cell>
        </row>
        <row r="13">
          <cell r="C13" t="str">
            <v xml:space="preserve">       Total Other Rent</v>
          </cell>
          <cell r="D13">
            <v>-1358918</v>
          </cell>
          <cell r="E13">
            <v>-1100791</v>
          </cell>
          <cell r="G13">
            <v>-679565</v>
          </cell>
          <cell r="H13">
            <v>-428699</v>
          </cell>
          <cell r="J13">
            <v>-170946</v>
          </cell>
          <cell r="K13">
            <v>-124344</v>
          </cell>
          <cell r="M13">
            <v>-110456</v>
          </cell>
          <cell r="N13">
            <v>15238</v>
          </cell>
          <cell r="P13">
            <v>43115</v>
          </cell>
          <cell r="Q13">
            <v>49400</v>
          </cell>
          <cell r="S13">
            <v>49719</v>
          </cell>
          <cell r="T13">
            <v>51376</v>
          </cell>
        </row>
        <row r="15">
          <cell r="C15" t="str">
            <v>RECOVERIES</v>
          </cell>
        </row>
        <row r="16">
          <cell r="A16" t="str">
            <v>RECOV</v>
          </cell>
          <cell r="B16">
            <v>1211</v>
          </cell>
          <cell r="C16" t="str">
            <v xml:space="preserve">  Recoveries</v>
          </cell>
          <cell r="D16">
            <v>1868703</v>
          </cell>
          <cell r="E16">
            <v>2188340</v>
          </cell>
          <cell r="F16">
            <v>4057043</v>
          </cell>
          <cell r="G16">
            <v>2341112</v>
          </cell>
          <cell r="H16">
            <v>2311169</v>
          </cell>
          <cell r="I16">
            <v>4652281</v>
          </cell>
          <cell r="J16">
            <v>2307192</v>
          </cell>
          <cell r="K16">
            <v>2390853</v>
          </cell>
          <cell r="L16">
            <v>4698045</v>
          </cell>
          <cell r="M16">
            <v>2271714</v>
          </cell>
          <cell r="N16">
            <v>2463536</v>
          </cell>
          <cell r="O16">
            <v>4735250</v>
          </cell>
          <cell r="P16">
            <v>2419031</v>
          </cell>
          <cell r="Q16">
            <v>2526841</v>
          </cell>
          <cell r="R16">
            <v>4945872</v>
          </cell>
          <cell r="S16">
            <v>2497010</v>
          </cell>
          <cell r="T16">
            <v>2649686</v>
          </cell>
          <cell r="U16">
            <v>5146696</v>
          </cell>
        </row>
        <row r="17">
          <cell r="A17" t="str">
            <v>RECADJ</v>
          </cell>
          <cell r="B17">
            <v>1212</v>
          </cell>
          <cell r="C17" t="str">
            <v xml:space="preserve">  Recoveries - Annual Adjustment</v>
          </cell>
          <cell r="D17">
            <v>81684</v>
          </cell>
          <cell r="E17">
            <v>0</v>
          </cell>
          <cell r="F17">
            <v>8168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C18" t="str">
            <v xml:space="preserve">      Total RECOVERIES</v>
          </cell>
          <cell r="D18">
            <v>1950387</v>
          </cell>
          <cell r="E18">
            <v>2188340</v>
          </cell>
          <cell r="F18">
            <v>4138727</v>
          </cell>
          <cell r="G18">
            <v>2341112</v>
          </cell>
          <cell r="H18">
            <v>2311169</v>
          </cell>
          <cell r="I18">
            <v>4652281</v>
          </cell>
          <cell r="J18">
            <v>2307192</v>
          </cell>
          <cell r="K18">
            <v>2390853</v>
          </cell>
          <cell r="L18">
            <v>4698045</v>
          </cell>
          <cell r="M18">
            <v>2271714</v>
          </cell>
          <cell r="N18">
            <v>2463536</v>
          </cell>
          <cell r="O18">
            <v>4735250</v>
          </cell>
          <cell r="P18">
            <v>2419031</v>
          </cell>
          <cell r="Q18">
            <v>2526841</v>
          </cell>
          <cell r="R18">
            <v>4945872</v>
          </cell>
          <cell r="S18">
            <v>2497010</v>
          </cell>
          <cell r="T18">
            <v>2649686</v>
          </cell>
          <cell r="U18">
            <v>5146696</v>
          </cell>
        </row>
        <row r="20">
          <cell r="C20" t="str">
            <v>PARKING</v>
          </cell>
        </row>
        <row r="21">
          <cell r="B21">
            <v>1360</v>
          </cell>
          <cell r="C21" t="str">
            <v xml:space="preserve">    Parking - Carpark Rent</v>
          </cell>
          <cell r="D21">
            <v>1462519</v>
          </cell>
          <cell r="E21">
            <v>1392085</v>
          </cell>
          <cell r="F21">
            <v>2854604</v>
          </cell>
          <cell r="G21">
            <v>1039916</v>
          </cell>
          <cell r="H21">
            <v>1044682</v>
          </cell>
          <cell r="I21">
            <v>2084598</v>
          </cell>
          <cell r="J21">
            <v>1068512</v>
          </cell>
          <cell r="K21">
            <v>1073009</v>
          </cell>
          <cell r="L21">
            <v>2141521</v>
          </cell>
          <cell r="M21">
            <v>1095492</v>
          </cell>
          <cell r="N21">
            <v>1100056</v>
          </cell>
          <cell r="O21">
            <v>2195548</v>
          </cell>
          <cell r="P21">
            <v>1122879</v>
          </cell>
          <cell r="Q21">
            <v>1127558</v>
          </cell>
          <cell r="R21">
            <v>2250437</v>
          </cell>
          <cell r="S21">
            <v>1150951</v>
          </cell>
          <cell r="T21">
            <v>1150951</v>
          </cell>
          <cell r="U21">
            <v>2301902</v>
          </cell>
        </row>
        <row r="22">
          <cell r="A22" t="str">
            <v>PARK</v>
          </cell>
          <cell r="C22" t="str">
            <v xml:space="preserve">      Total PARKING INCOME</v>
          </cell>
          <cell r="D22">
            <v>1462519</v>
          </cell>
          <cell r="E22">
            <v>1392085</v>
          </cell>
          <cell r="F22">
            <v>2854604</v>
          </cell>
          <cell r="G22">
            <v>1039916</v>
          </cell>
          <cell r="H22">
            <v>1044682</v>
          </cell>
          <cell r="I22">
            <v>2084598</v>
          </cell>
          <cell r="J22">
            <v>1068512</v>
          </cell>
          <cell r="K22">
            <v>1073009</v>
          </cell>
          <cell r="L22">
            <v>2141521</v>
          </cell>
          <cell r="M22">
            <v>1095492</v>
          </cell>
          <cell r="N22">
            <v>1100056</v>
          </cell>
          <cell r="O22">
            <v>2195548</v>
          </cell>
          <cell r="P22">
            <v>1122879</v>
          </cell>
          <cell r="Q22">
            <v>1127558</v>
          </cell>
          <cell r="R22">
            <v>2250437</v>
          </cell>
          <cell r="S22">
            <v>1150951</v>
          </cell>
          <cell r="T22">
            <v>1150951</v>
          </cell>
          <cell r="U22">
            <v>2301902</v>
          </cell>
        </row>
        <row r="24">
          <cell r="C24" t="str">
            <v>STORAGE</v>
          </cell>
        </row>
        <row r="25">
          <cell r="B25">
            <v>1410</v>
          </cell>
          <cell r="C25" t="str">
            <v xml:space="preserve">    Storage - General</v>
          </cell>
          <cell r="D25">
            <v>41540</v>
          </cell>
          <cell r="E25">
            <v>41674</v>
          </cell>
          <cell r="F25">
            <v>83214</v>
          </cell>
          <cell r="G25">
            <v>42202</v>
          </cell>
          <cell r="H25">
            <v>23241</v>
          </cell>
          <cell r="I25">
            <v>65443</v>
          </cell>
          <cell r="J25">
            <v>23790</v>
          </cell>
          <cell r="K25">
            <v>23974</v>
          </cell>
          <cell r="L25">
            <v>47764</v>
          </cell>
          <cell r="M25">
            <v>24544</v>
          </cell>
          <cell r="N25">
            <v>24735</v>
          </cell>
          <cell r="O25">
            <v>49279</v>
          </cell>
          <cell r="P25">
            <v>9204</v>
          </cell>
          <cell r="Q25">
            <v>5869</v>
          </cell>
          <cell r="R25">
            <v>15073</v>
          </cell>
          <cell r="S25">
            <v>5316</v>
          </cell>
          <cell r="T25">
            <v>4290</v>
          </cell>
          <cell r="U25">
            <v>9606</v>
          </cell>
        </row>
        <row r="26">
          <cell r="A26" t="str">
            <v>STORA</v>
          </cell>
          <cell r="C26" t="str">
            <v xml:space="preserve">      Total STORAGE INCOME</v>
          </cell>
          <cell r="D26">
            <v>41540</v>
          </cell>
          <cell r="E26">
            <v>41674</v>
          </cell>
          <cell r="F26">
            <v>83214</v>
          </cell>
          <cell r="G26">
            <v>42202</v>
          </cell>
          <cell r="H26">
            <v>23241</v>
          </cell>
          <cell r="I26">
            <v>65443</v>
          </cell>
          <cell r="J26">
            <v>23790</v>
          </cell>
          <cell r="K26">
            <v>23974</v>
          </cell>
          <cell r="L26">
            <v>47764</v>
          </cell>
          <cell r="M26">
            <v>24544</v>
          </cell>
          <cell r="N26">
            <v>24735</v>
          </cell>
          <cell r="O26">
            <v>49279</v>
          </cell>
          <cell r="P26">
            <v>9204</v>
          </cell>
          <cell r="Q26">
            <v>5869</v>
          </cell>
          <cell r="R26">
            <v>15073</v>
          </cell>
          <cell r="S26">
            <v>5316</v>
          </cell>
          <cell r="T26">
            <v>4290</v>
          </cell>
          <cell r="U26">
            <v>9606</v>
          </cell>
        </row>
        <row r="28">
          <cell r="C28" t="str">
            <v>SERVICE REIMBURSED INCOME</v>
          </cell>
        </row>
        <row r="29">
          <cell r="A29" t="str">
            <v>SREBUIL</v>
          </cell>
          <cell r="B29">
            <v>1510</v>
          </cell>
          <cell r="C29" t="str">
            <v xml:space="preserve">    Service Reimb - Building Mgmt</v>
          </cell>
          <cell r="D29">
            <v>8933</v>
          </cell>
          <cell r="E29">
            <v>0</v>
          </cell>
          <cell r="F29">
            <v>8933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SREAIR</v>
          </cell>
          <cell r="B30">
            <v>1520</v>
          </cell>
          <cell r="C30" t="str">
            <v xml:space="preserve">    Service Reimb - Airconditiong</v>
          </cell>
          <cell r="D30">
            <v>33880</v>
          </cell>
          <cell r="E30">
            <v>35163</v>
          </cell>
          <cell r="F30">
            <v>69043</v>
          </cell>
          <cell r="G30">
            <v>35163</v>
          </cell>
          <cell r="H30">
            <v>36042</v>
          </cell>
          <cell r="I30">
            <v>71205</v>
          </cell>
          <cell r="J30">
            <v>36042</v>
          </cell>
          <cell r="K30">
            <v>36943</v>
          </cell>
          <cell r="L30">
            <v>72985</v>
          </cell>
          <cell r="M30">
            <v>36943</v>
          </cell>
          <cell r="N30">
            <v>37867</v>
          </cell>
          <cell r="O30">
            <v>74810</v>
          </cell>
          <cell r="P30">
            <v>37867</v>
          </cell>
          <cell r="Q30">
            <v>38814</v>
          </cell>
          <cell r="R30">
            <v>76681</v>
          </cell>
          <cell r="S30">
            <v>38814</v>
          </cell>
          <cell r="T30">
            <v>39784</v>
          </cell>
          <cell r="U30">
            <v>78598</v>
          </cell>
        </row>
        <row r="31">
          <cell r="A31" t="str">
            <v>SRECLE</v>
          </cell>
          <cell r="B31">
            <v>1530</v>
          </cell>
          <cell r="C31" t="str">
            <v xml:space="preserve">    Service Reimb  - Cleaning</v>
          </cell>
          <cell r="D31">
            <v>353639</v>
          </cell>
          <cell r="E31">
            <v>433699</v>
          </cell>
          <cell r="F31">
            <v>787338</v>
          </cell>
          <cell r="G31">
            <v>468350</v>
          </cell>
          <cell r="H31">
            <v>455205</v>
          </cell>
          <cell r="I31">
            <v>923555</v>
          </cell>
          <cell r="J31">
            <v>461009</v>
          </cell>
          <cell r="K31">
            <v>497246</v>
          </cell>
          <cell r="L31">
            <v>958255</v>
          </cell>
          <cell r="M31">
            <v>473734</v>
          </cell>
          <cell r="N31">
            <v>504624</v>
          </cell>
          <cell r="O31">
            <v>978358</v>
          </cell>
          <cell r="P31">
            <v>495362</v>
          </cell>
          <cell r="Q31">
            <v>510846</v>
          </cell>
          <cell r="R31">
            <v>1006208</v>
          </cell>
          <cell r="S31">
            <v>505142</v>
          </cell>
          <cell r="T31">
            <v>529448</v>
          </cell>
          <cell r="U31">
            <v>1034590</v>
          </cell>
        </row>
        <row r="32">
          <cell r="A32" t="str">
            <v>SRESPE</v>
          </cell>
          <cell r="B32">
            <v>1540</v>
          </cell>
          <cell r="C32" t="str">
            <v xml:space="preserve">    Service Reimb - Cleaning Specl</v>
          </cell>
          <cell r="D32">
            <v>41220</v>
          </cell>
          <cell r="E32">
            <v>41220</v>
          </cell>
          <cell r="F32">
            <v>82440</v>
          </cell>
          <cell r="G32">
            <v>41220</v>
          </cell>
          <cell r="H32">
            <v>39872</v>
          </cell>
          <cell r="I32">
            <v>81092</v>
          </cell>
          <cell r="J32">
            <v>39198</v>
          </cell>
          <cell r="K32">
            <v>39198</v>
          </cell>
          <cell r="L32">
            <v>78396</v>
          </cell>
          <cell r="M32">
            <v>27360</v>
          </cell>
          <cell r="N32">
            <v>15522</v>
          </cell>
          <cell r="O32">
            <v>42882</v>
          </cell>
          <cell r="P32">
            <v>6426</v>
          </cell>
          <cell r="Q32">
            <v>6426</v>
          </cell>
          <cell r="R32">
            <v>12852</v>
          </cell>
          <cell r="S32">
            <v>6426</v>
          </cell>
          <cell r="T32">
            <v>5355</v>
          </cell>
          <cell r="U32">
            <v>11781</v>
          </cell>
        </row>
        <row r="33">
          <cell r="A33" t="str">
            <v>SREENE</v>
          </cell>
          <cell r="B33">
            <v>1550</v>
          </cell>
          <cell r="C33" t="str">
            <v xml:space="preserve">    Service Reimb - Energy</v>
          </cell>
          <cell r="D33">
            <v>7860</v>
          </cell>
          <cell r="E33">
            <v>7860</v>
          </cell>
          <cell r="F33">
            <v>15720</v>
          </cell>
          <cell r="G33">
            <v>7860</v>
          </cell>
          <cell r="H33">
            <v>7860</v>
          </cell>
          <cell r="I33">
            <v>15720</v>
          </cell>
          <cell r="J33">
            <v>7860</v>
          </cell>
          <cell r="K33">
            <v>7860</v>
          </cell>
          <cell r="L33">
            <v>15720</v>
          </cell>
          <cell r="M33">
            <v>7860</v>
          </cell>
          <cell r="N33">
            <v>7860</v>
          </cell>
          <cell r="O33">
            <v>15720</v>
          </cell>
          <cell r="P33">
            <v>7860</v>
          </cell>
          <cell r="Q33">
            <v>7860</v>
          </cell>
          <cell r="R33">
            <v>15720</v>
          </cell>
          <cell r="S33">
            <v>7860</v>
          </cell>
          <cell r="T33">
            <v>7860</v>
          </cell>
          <cell r="U33">
            <v>15720</v>
          </cell>
        </row>
        <row r="34">
          <cell r="A34" t="str">
            <v>SREOTH</v>
          </cell>
          <cell r="B34">
            <v>1560</v>
          </cell>
          <cell r="C34" t="str">
            <v xml:space="preserve">    Service Reimb - Other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 t="str">
            <v>SRELEG</v>
          </cell>
          <cell r="B35">
            <v>1580</v>
          </cell>
          <cell r="C35" t="str">
            <v xml:space="preserve">    Service Reimb - Lega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C36" t="str">
            <v xml:space="preserve">      Total SERVICE - REIMBURSED INCOME</v>
          </cell>
          <cell r="D36">
            <v>445532</v>
          </cell>
          <cell r="E36">
            <v>517942</v>
          </cell>
          <cell r="F36">
            <v>963474</v>
          </cell>
          <cell r="G36">
            <v>552593</v>
          </cell>
          <cell r="H36">
            <v>538979</v>
          </cell>
          <cell r="I36">
            <v>1091572</v>
          </cell>
          <cell r="J36">
            <v>544109</v>
          </cell>
          <cell r="K36">
            <v>581247</v>
          </cell>
          <cell r="L36">
            <v>1125356</v>
          </cell>
          <cell r="M36">
            <v>545897</v>
          </cell>
          <cell r="N36">
            <v>565873</v>
          </cell>
          <cell r="O36">
            <v>1111770</v>
          </cell>
          <cell r="P36">
            <v>547515</v>
          </cell>
          <cell r="Q36">
            <v>563946</v>
          </cell>
          <cell r="R36">
            <v>1111461</v>
          </cell>
          <cell r="S36">
            <v>558242</v>
          </cell>
          <cell r="T36">
            <v>582447</v>
          </cell>
          <cell r="U36">
            <v>1140689</v>
          </cell>
        </row>
        <row r="38">
          <cell r="C38" t="str">
            <v>OTHER PROPERTY INCOME</v>
          </cell>
        </row>
        <row r="39">
          <cell r="A39" t="str">
            <v>MAKE</v>
          </cell>
          <cell r="B39">
            <v>1610</v>
          </cell>
          <cell r="C39" t="str">
            <v xml:space="preserve">    Makegood Income</v>
          </cell>
          <cell r="D39">
            <v>190800</v>
          </cell>
          <cell r="E39">
            <v>0</v>
          </cell>
          <cell r="F39">
            <v>1908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TELCO</v>
          </cell>
          <cell r="B40">
            <v>1660</v>
          </cell>
          <cell r="C40" t="str">
            <v xml:space="preserve">    Telecommunications Income</v>
          </cell>
          <cell r="D40">
            <v>53441</v>
          </cell>
          <cell r="E40">
            <v>54674</v>
          </cell>
          <cell r="F40">
            <v>108115</v>
          </cell>
          <cell r="G40">
            <v>55081</v>
          </cell>
          <cell r="H40">
            <v>55683</v>
          </cell>
          <cell r="I40">
            <v>110764</v>
          </cell>
          <cell r="J40">
            <v>56360</v>
          </cell>
          <cell r="K40">
            <v>58112</v>
          </cell>
          <cell r="L40">
            <v>114472</v>
          </cell>
          <cell r="M40">
            <v>59093</v>
          </cell>
          <cell r="N40">
            <v>60931</v>
          </cell>
          <cell r="O40">
            <v>120024</v>
          </cell>
          <cell r="P40">
            <v>61777</v>
          </cell>
          <cell r="Q40">
            <v>63523</v>
          </cell>
          <cell r="R40">
            <v>125300</v>
          </cell>
          <cell r="S40">
            <v>64620</v>
          </cell>
          <cell r="T40">
            <v>66145</v>
          </cell>
          <cell r="U40">
            <v>130765</v>
          </cell>
        </row>
        <row r="41">
          <cell r="A41" t="str">
            <v>OTHER</v>
          </cell>
          <cell r="B41">
            <v>1680</v>
          </cell>
          <cell r="C41" t="str">
            <v xml:space="preserve">    Other Property Income</v>
          </cell>
          <cell r="D41">
            <v>4010</v>
          </cell>
          <cell r="E41">
            <v>4002</v>
          </cell>
          <cell r="F41">
            <v>8012</v>
          </cell>
          <cell r="G41">
            <v>3998</v>
          </cell>
          <cell r="H41">
            <v>4002</v>
          </cell>
          <cell r="I41">
            <v>8000</v>
          </cell>
          <cell r="J41">
            <v>3998</v>
          </cell>
          <cell r="K41">
            <v>4002</v>
          </cell>
          <cell r="L41">
            <v>8000</v>
          </cell>
          <cell r="M41">
            <v>3998</v>
          </cell>
          <cell r="N41">
            <v>4002</v>
          </cell>
          <cell r="O41">
            <v>8000</v>
          </cell>
          <cell r="P41">
            <v>3998</v>
          </cell>
          <cell r="Q41">
            <v>4002</v>
          </cell>
          <cell r="R41">
            <v>8000</v>
          </cell>
          <cell r="S41">
            <v>3998</v>
          </cell>
          <cell r="T41">
            <v>4002</v>
          </cell>
          <cell r="U41">
            <v>8000</v>
          </cell>
        </row>
        <row r="42">
          <cell r="C42" t="str">
            <v xml:space="preserve">      Total OTHER PROPERTY INCOME</v>
          </cell>
          <cell r="D42">
            <v>248251</v>
          </cell>
          <cell r="E42">
            <v>58676</v>
          </cell>
          <cell r="F42">
            <v>306927</v>
          </cell>
          <cell r="G42">
            <v>59079</v>
          </cell>
          <cell r="H42">
            <v>59685</v>
          </cell>
          <cell r="I42">
            <v>118764</v>
          </cell>
          <cell r="J42">
            <v>60358</v>
          </cell>
          <cell r="K42">
            <v>62114</v>
          </cell>
          <cell r="L42">
            <v>122472</v>
          </cell>
          <cell r="M42">
            <v>63091</v>
          </cell>
          <cell r="N42">
            <v>64933</v>
          </cell>
          <cell r="O42">
            <v>128024</v>
          </cell>
          <cell r="P42">
            <v>65775</v>
          </cell>
          <cell r="Q42">
            <v>67525</v>
          </cell>
          <cell r="R42">
            <v>133300</v>
          </cell>
          <cell r="S42">
            <v>68618</v>
          </cell>
          <cell r="T42">
            <v>70147</v>
          </cell>
          <cell r="U42">
            <v>138765</v>
          </cell>
        </row>
        <row r="44">
          <cell r="C44" t="str">
            <v>TOTAL OPERATING INCOME</v>
          </cell>
          <cell r="D44">
            <v>10176170</v>
          </cell>
          <cell r="E44">
            <v>11222517</v>
          </cell>
          <cell r="F44">
            <v>23858396</v>
          </cell>
          <cell r="G44">
            <v>12171961</v>
          </cell>
          <cell r="H44">
            <v>12093499</v>
          </cell>
          <cell r="I44">
            <v>25373724</v>
          </cell>
          <cell r="J44">
            <v>12480529</v>
          </cell>
          <cell r="K44">
            <v>12759046</v>
          </cell>
          <cell r="L44">
            <v>25534865</v>
          </cell>
          <cell r="M44">
            <v>12220824</v>
          </cell>
          <cell r="N44">
            <v>13012788</v>
          </cell>
          <cell r="O44">
            <v>25328830</v>
          </cell>
          <cell r="P44">
            <v>12833580</v>
          </cell>
          <cell r="Q44">
            <v>13159162</v>
          </cell>
          <cell r="R44">
            <v>25900227</v>
          </cell>
          <cell r="S44">
            <v>13300129</v>
          </cell>
          <cell r="T44">
            <v>13924734</v>
          </cell>
          <cell r="U44">
            <v>27123768</v>
          </cell>
        </row>
        <row r="46">
          <cell r="C46" t="str">
            <v xml:space="preserve">  COUNCIL RATES</v>
          </cell>
        </row>
        <row r="47">
          <cell r="B47">
            <v>2111</v>
          </cell>
          <cell r="C47" t="str">
            <v xml:space="preserve">   Council Rates</v>
          </cell>
          <cell r="D47">
            <v>94423</v>
          </cell>
          <cell r="E47">
            <v>99150</v>
          </cell>
          <cell r="F47">
            <v>193573</v>
          </cell>
          <cell r="G47">
            <v>99150</v>
          </cell>
          <cell r="H47">
            <v>104107</v>
          </cell>
          <cell r="I47">
            <v>203257</v>
          </cell>
          <cell r="J47">
            <v>104107</v>
          </cell>
          <cell r="K47">
            <v>109313</v>
          </cell>
          <cell r="L47">
            <v>213420</v>
          </cell>
          <cell r="M47">
            <v>109313</v>
          </cell>
          <cell r="N47">
            <v>114779</v>
          </cell>
          <cell r="O47">
            <v>224092</v>
          </cell>
          <cell r="P47">
            <v>114779</v>
          </cell>
          <cell r="Q47">
            <v>120517</v>
          </cell>
          <cell r="R47">
            <v>235296</v>
          </cell>
          <cell r="S47">
            <v>120517</v>
          </cell>
          <cell r="T47">
            <v>126543</v>
          </cell>
          <cell r="U47">
            <v>247060</v>
          </cell>
        </row>
        <row r="48">
          <cell r="A48" t="str">
            <v>COUN</v>
          </cell>
          <cell r="C48" t="str">
            <v xml:space="preserve">      Total COUNCIL RATES</v>
          </cell>
          <cell r="D48">
            <v>94423</v>
          </cell>
          <cell r="E48">
            <v>99150</v>
          </cell>
          <cell r="F48">
            <v>193573</v>
          </cell>
          <cell r="G48">
            <v>99150</v>
          </cell>
          <cell r="H48">
            <v>104107</v>
          </cell>
          <cell r="I48">
            <v>203257</v>
          </cell>
          <cell r="J48">
            <v>104107</v>
          </cell>
          <cell r="K48">
            <v>109313</v>
          </cell>
          <cell r="L48">
            <v>213420</v>
          </cell>
          <cell r="M48">
            <v>109313</v>
          </cell>
          <cell r="N48">
            <v>114779</v>
          </cell>
          <cell r="O48">
            <v>224092</v>
          </cell>
          <cell r="P48">
            <v>114779</v>
          </cell>
          <cell r="Q48">
            <v>120517</v>
          </cell>
          <cell r="R48">
            <v>235296</v>
          </cell>
          <cell r="S48">
            <v>120517</v>
          </cell>
          <cell r="T48">
            <v>126543</v>
          </cell>
          <cell r="U48">
            <v>247060</v>
          </cell>
        </row>
        <row r="50">
          <cell r="C50" t="str">
            <v xml:space="preserve">  WATER RATES</v>
          </cell>
        </row>
        <row r="51">
          <cell r="B51">
            <v>2121</v>
          </cell>
          <cell r="C51" t="str">
            <v xml:space="preserve">    Water Rates - Sewerage &amp; Drnag</v>
          </cell>
          <cell r="D51">
            <v>3840</v>
          </cell>
          <cell r="E51">
            <v>4032</v>
          </cell>
          <cell r="F51">
            <v>7872</v>
          </cell>
          <cell r="G51">
            <v>4032</v>
          </cell>
          <cell r="H51">
            <v>4234</v>
          </cell>
          <cell r="I51">
            <v>8266</v>
          </cell>
          <cell r="J51">
            <v>4234</v>
          </cell>
          <cell r="K51">
            <v>4445</v>
          </cell>
          <cell r="L51">
            <v>8679</v>
          </cell>
          <cell r="M51">
            <v>4445</v>
          </cell>
          <cell r="N51">
            <v>4668</v>
          </cell>
          <cell r="O51">
            <v>9113</v>
          </cell>
          <cell r="P51">
            <v>4668</v>
          </cell>
          <cell r="Q51">
            <v>4901</v>
          </cell>
          <cell r="R51">
            <v>9569</v>
          </cell>
          <cell r="S51">
            <v>4901</v>
          </cell>
          <cell r="T51">
            <v>5146</v>
          </cell>
          <cell r="U51">
            <v>10047</v>
          </cell>
        </row>
        <row r="52">
          <cell r="B52">
            <v>2122</v>
          </cell>
          <cell r="C52" t="str">
            <v xml:space="preserve">    Water Rates - Water Usage</v>
          </cell>
          <cell r="D52">
            <v>47427</v>
          </cell>
          <cell r="E52">
            <v>41449</v>
          </cell>
          <cell r="F52">
            <v>88876</v>
          </cell>
          <cell r="G52">
            <v>39543</v>
          </cell>
          <cell r="H52">
            <v>43619</v>
          </cell>
          <cell r="I52">
            <v>83162</v>
          </cell>
          <cell r="J52">
            <v>57644</v>
          </cell>
          <cell r="K52">
            <v>45800</v>
          </cell>
          <cell r="L52">
            <v>103444</v>
          </cell>
          <cell r="M52">
            <v>60526</v>
          </cell>
          <cell r="N52">
            <v>48090</v>
          </cell>
          <cell r="O52">
            <v>108616</v>
          </cell>
          <cell r="P52">
            <v>63552</v>
          </cell>
          <cell r="Q52">
            <v>50495</v>
          </cell>
          <cell r="R52">
            <v>114047</v>
          </cell>
          <cell r="S52">
            <v>66730</v>
          </cell>
          <cell r="T52">
            <v>53019</v>
          </cell>
          <cell r="U52">
            <v>119749</v>
          </cell>
        </row>
        <row r="53">
          <cell r="B53">
            <v>2123</v>
          </cell>
          <cell r="C53" t="str">
            <v xml:space="preserve">    Water Rates - Sewerage Usage</v>
          </cell>
          <cell r="D53">
            <v>29142</v>
          </cell>
          <cell r="E53">
            <v>22895</v>
          </cell>
          <cell r="F53">
            <v>52037</v>
          </cell>
          <cell r="G53">
            <v>24472</v>
          </cell>
          <cell r="H53">
            <v>24040</v>
          </cell>
          <cell r="I53">
            <v>48512</v>
          </cell>
          <cell r="J53">
            <v>25696</v>
          </cell>
          <cell r="K53">
            <v>25242</v>
          </cell>
          <cell r="L53">
            <v>50938</v>
          </cell>
          <cell r="M53">
            <v>26980</v>
          </cell>
          <cell r="N53">
            <v>26504</v>
          </cell>
          <cell r="O53">
            <v>53484</v>
          </cell>
          <cell r="P53">
            <v>28329</v>
          </cell>
          <cell r="Q53">
            <v>27829</v>
          </cell>
          <cell r="R53">
            <v>56158</v>
          </cell>
          <cell r="S53">
            <v>29746</v>
          </cell>
          <cell r="T53">
            <v>29220</v>
          </cell>
          <cell r="U53">
            <v>58966</v>
          </cell>
        </row>
        <row r="54">
          <cell r="B54">
            <v>2125</v>
          </cell>
          <cell r="C54" t="str">
            <v xml:space="preserve">    Trade Waste &amp; Sullage</v>
          </cell>
          <cell r="D54">
            <v>354</v>
          </cell>
          <cell r="E54">
            <v>468</v>
          </cell>
          <cell r="F54">
            <v>822</v>
          </cell>
          <cell r="G54">
            <v>5479</v>
          </cell>
          <cell r="H54">
            <v>491</v>
          </cell>
          <cell r="I54">
            <v>5970</v>
          </cell>
          <cell r="J54">
            <v>5753</v>
          </cell>
          <cell r="K54">
            <v>516</v>
          </cell>
          <cell r="L54">
            <v>6269</v>
          </cell>
          <cell r="M54">
            <v>6041</v>
          </cell>
          <cell r="N54">
            <v>542</v>
          </cell>
          <cell r="O54">
            <v>6583</v>
          </cell>
          <cell r="P54">
            <v>6343</v>
          </cell>
          <cell r="Q54">
            <v>569</v>
          </cell>
          <cell r="R54">
            <v>6912</v>
          </cell>
          <cell r="S54">
            <v>6660</v>
          </cell>
          <cell r="T54">
            <v>597</v>
          </cell>
          <cell r="U54">
            <v>7257</v>
          </cell>
        </row>
        <row r="55">
          <cell r="A55" t="str">
            <v>WATE</v>
          </cell>
          <cell r="C55" t="str">
            <v xml:space="preserve">      Total WATER RATES</v>
          </cell>
          <cell r="D55">
            <v>80763</v>
          </cell>
          <cell r="E55">
            <v>68844</v>
          </cell>
          <cell r="F55">
            <v>149607</v>
          </cell>
          <cell r="G55">
            <v>73526</v>
          </cell>
          <cell r="H55">
            <v>72384</v>
          </cell>
          <cell r="I55">
            <v>145910</v>
          </cell>
          <cell r="J55">
            <v>93327</v>
          </cell>
          <cell r="K55">
            <v>76003</v>
          </cell>
          <cell r="L55">
            <v>169330</v>
          </cell>
          <cell r="M55">
            <v>97992</v>
          </cell>
          <cell r="N55">
            <v>79804</v>
          </cell>
          <cell r="O55">
            <v>177796</v>
          </cell>
          <cell r="P55">
            <v>102892</v>
          </cell>
          <cell r="Q55">
            <v>83794</v>
          </cell>
          <cell r="R55">
            <v>186686</v>
          </cell>
          <cell r="S55">
            <v>108037</v>
          </cell>
          <cell r="T55">
            <v>87982</v>
          </cell>
          <cell r="U55">
            <v>196019</v>
          </cell>
        </row>
        <row r="57">
          <cell r="C57" t="str">
            <v xml:space="preserve">  LAND TAX</v>
          </cell>
        </row>
        <row r="58">
          <cell r="B58">
            <v>2131</v>
          </cell>
          <cell r="C58" t="str">
            <v xml:space="preserve">    Land tax</v>
          </cell>
          <cell r="D58">
            <v>154098</v>
          </cell>
          <cell r="E58">
            <v>154098</v>
          </cell>
          <cell r="F58">
            <v>308196</v>
          </cell>
          <cell r="G58">
            <v>161802</v>
          </cell>
          <cell r="H58">
            <v>169892</v>
          </cell>
          <cell r="I58">
            <v>331694</v>
          </cell>
          <cell r="J58">
            <v>169892</v>
          </cell>
          <cell r="K58">
            <v>178387</v>
          </cell>
          <cell r="L58">
            <v>348279</v>
          </cell>
          <cell r="M58">
            <v>178387</v>
          </cell>
          <cell r="N58">
            <v>187306</v>
          </cell>
          <cell r="O58">
            <v>365693</v>
          </cell>
          <cell r="P58">
            <v>187306</v>
          </cell>
          <cell r="Q58">
            <v>196671</v>
          </cell>
          <cell r="R58">
            <v>383977</v>
          </cell>
          <cell r="S58">
            <v>196671</v>
          </cell>
          <cell r="T58">
            <v>206505</v>
          </cell>
          <cell r="U58">
            <v>403176</v>
          </cell>
        </row>
        <row r="59">
          <cell r="A59" t="str">
            <v>LAND</v>
          </cell>
          <cell r="C59" t="str">
            <v xml:space="preserve">      Total LAND TAX</v>
          </cell>
          <cell r="D59">
            <v>154098</v>
          </cell>
          <cell r="E59">
            <v>154098</v>
          </cell>
          <cell r="F59">
            <v>308196</v>
          </cell>
          <cell r="G59">
            <v>161802</v>
          </cell>
          <cell r="H59">
            <v>169892</v>
          </cell>
          <cell r="I59">
            <v>331694</v>
          </cell>
          <cell r="J59">
            <v>169892</v>
          </cell>
          <cell r="K59">
            <v>178387</v>
          </cell>
          <cell r="L59">
            <v>348279</v>
          </cell>
          <cell r="M59">
            <v>178387</v>
          </cell>
          <cell r="N59">
            <v>187306</v>
          </cell>
          <cell r="O59">
            <v>365693</v>
          </cell>
          <cell r="P59">
            <v>187306</v>
          </cell>
          <cell r="Q59">
            <v>196671</v>
          </cell>
          <cell r="R59">
            <v>383977</v>
          </cell>
          <cell r="S59">
            <v>196671</v>
          </cell>
          <cell r="T59">
            <v>206505</v>
          </cell>
          <cell r="U59">
            <v>403176</v>
          </cell>
        </row>
        <row r="61">
          <cell r="C61" t="str">
            <v xml:space="preserve">    TOTAL Recoveries - Statutory</v>
          </cell>
          <cell r="D61">
            <v>329284</v>
          </cell>
          <cell r="E61">
            <v>322092</v>
          </cell>
          <cell r="F61">
            <v>651376</v>
          </cell>
          <cell r="G61">
            <v>334478</v>
          </cell>
          <cell r="H61">
            <v>346383</v>
          </cell>
          <cell r="I61">
            <v>680861</v>
          </cell>
          <cell r="J61">
            <v>367326</v>
          </cell>
          <cell r="K61">
            <v>363703</v>
          </cell>
          <cell r="L61">
            <v>731029</v>
          </cell>
          <cell r="M61">
            <v>385692</v>
          </cell>
          <cell r="N61">
            <v>381889</v>
          </cell>
          <cell r="O61">
            <v>767581</v>
          </cell>
          <cell r="P61">
            <v>404977</v>
          </cell>
          <cell r="Q61">
            <v>400982</v>
          </cell>
          <cell r="R61">
            <v>805959</v>
          </cell>
          <cell r="S61">
            <v>425225</v>
          </cell>
          <cell r="T61">
            <v>421030</v>
          </cell>
          <cell r="U61">
            <v>846255</v>
          </cell>
        </row>
        <row r="63">
          <cell r="C63" t="str">
            <v xml:space="preserve">  INSURANCE</v>
          </cell>
        </row>
        <row r="64">
          <cell r="B64">
            <v>2212</v>
          </cell>
          <cell r="C64" t="str">
            <v xml:space="preserve">    Insurance - ISR</v>
          </cell>
          <cell r="D64">
            <v>49398</v>
          </cell>
          <cell r="E64">
            <v>51864</v>
          </cell>
          <cell r="F64">
            <v>101262</v>
          </cell>
          <cell r="G64">
            <v>51864</v>
          </cell>
          <cell r="H64">
            <v>53161</v>
          </cell>
          <cell r="I64">
            <v>105025</v>
          </cell>
          <cell r="J64">
            <v>53161</v>
          </cell>
          <cell r="K64">
            <v>54490</v>
          </cell>
          <cell r="L64">
            <v>107651</v>
          </cell>
          <cell r="M64">
            <v>54490</v>
          </cell>
          <cell r="N64">
            <v>55852</v>
          </cell>
          <cell r="O64">
            <v>110342</v>
          </cell>
          <cell r="P64">
            <v>55852</v>
          </cell>
          <cell r="Q64">
            <v>57248</v>
          </cell>
          <cell r="R64">
            <v>113100</v>
          </cell>
          <cell r="S64">
            <v>57248</v>
          </cell>
          <cell r="T64">
            <v>58679</v>
          </cell>
          <cell r="U64">
            <v>115927</v>
          </cell>
        </row>
        <row r="65">
          <cell r="B65">
            <v>2213</v>
          </cell>
          <cell r="C65" t="str">
            <v xml:space="preserve">    Insurance - Public Liability</v>
          </cell>
          <cell r="D65">
            <v>3036</v>
          </cell>
          <cell r="E65">
            <v>3186</v>
          </cell>
          <cell r="F65">
            <v>6222</v>
          </cell>
          <cell r="G65">
            <v>3186</v>
          </cell>
          <cell r="H65">
            <v>3266</v>
          </cell>
          <cell r="I65">
            <v>6452</v>
          </cell>
          <cell r="J65">
            <v>3266</v>
          </cell>
          <cell r="K65">
            <v>3347</v>
          </cell>
          <cell r="L65">
            <v>6613</v>
          </cell>
          <cell r="M65">
            <v>3347</v>
          </cell>
          <cell r="N65">
            <v>3431</v>
          </cell>
          <cell r="O65">
            <v>6778</v>
          </cell>
          <cell r="P65">
            <v>3431</v>
          </cell>
          <cell r="Q65">
            <v>3517</v>
          </cell>
          <cell r="R65">
            <v>6948</v>
          </cell>
          <cell r="S65">
            <v>3517</v>
          </cell>
          <cell r="T65">
            <v>3605</v>
          </cell>
          <cell r="U65">
            <v>7122</v>
          </cell>
        </row>
        <row r="66">
          <cell r="B66">
            <v>2215</v>
          </cell>
          <cell r="C66" t="str">
            <v xml:space="preserve">    Insurance - Other</v>
          </cell>
          <cell r="D66">
            <v>18264</v>
          </cell>
          <cell r="E66">
            <v>19176</v>
          </cell>
          <cell r="F66">
            <v>37440</v>
          </cell>
          <cell r="G66">
            <v>19176</v>
          </cell>
          <cell r="H66">
            <v>19655</v>
          </cell>
          <cell r="I66">
            <v>38831</v>
          </cell>
          <cell r="J66">
            <v>19655</v>
          </cell>
          <cell r="K66">
            <v>20147</v>
          </cell>
          <cell r="L66">
            <v>39802</v>
          </cell>
          <cell r="M66">
            <v>20147</v>
          </cell>
          <cell r="N66">
            <v>20650</v>
          </cell>
          <cell r="O66">
            <v>40797</v>
          </cell>
          <cell r="P66">
            <v>20650</v>
          </cell>
          <cell r="Q66">
            <v>21167</v>
          </cell>
          <cell r="R66">
            <v>41817</v>
          </cell>
          <cell r="S66">
            <v>21167</v>
          </cell>
          <cell r="T66">
            <v>21696</v>
          </cell>
          <cell r="U66">
            <v>42863</v>
          </cell>
        </row>
        <row r="67">
          <cell r="A67" t="str">
            <v>INSUR</v>
          </cell>
          <cell r="C67" t="str">
            <v xml:space="preserve">      Total INSURANCE</v>
          </cell>
          <cell r="D67">
            <v>70698</v>
          </cell>
          <cell r="E67">
            <v>74226</v>
          </cell>
          <cell r="F67">
            <v>144924</v>
          </cell>
          <cell r="G67">
            <v>74226</v>
          </cell>
          <cell r="H67">
            <v>76082</v>
          </cell>
          <cell r="I67">
            <v>150308</v>
          </cell>
          <cell r="J67">
            <v>76082</v>
          </cell>
          <cell r="K67">
            <v>77984</v>
          </cell>
          <cell r="L67">
            <v>154066</v>
          </cell>
          <cell r="M67">
            <v>77984</v>
          </cell>
          <cell r="N67">
            <v>79933</v>
          </cell>
          <cell r="O67">
            <v>157917</v>
          </cell>
          <cell r="P67">
            <v>79933</v>
          </cell>
          <cell r="Q67">
            <v>81932</v>
          </cell>
          <cell r="R67">
            <v>161865</v>
          </cell>
          <cell r="S67">
            <v>81932</v>
          </cell>
          <cell r="T67">
            <v>83980</v>
          </cell>
          <cell r="U67">
            <v>165912</v>
          </cell>
        </row>
        <row r="69">
          <cell r="C69" t="str">
            <v xml:space="preserve">  PEST CONTROL</v>
          </cell>
        </row>
        <row r="70">
          <cell r="B70">
            <v>2351</v>
          </cell>
          <cell r="C70" t="str">
            <v xml:space="preserve">    PC - Contract fees</v>
          </cell>
          <cell r="D70">
            <v>1091</v>
          </cell>
          <cell r="E70">
            <v>1740</v>
          </cell>
          <cell r="F70">
            <v>2831</v>
          </cell>
          <cell r="G70">
            <v>1740</v>
          </cell>
          <cell r="H70">
            <v>1783</v>
          </cell>
          <cell r="I70">
            <v>3523</v>
          </cell>
          <cell r="J70">
            <v>1783</v>
          </cell>
          <cell r="K70">
            <v>1828</v>
          </cell>
          <cell r="L70">
            <v>3611</v>
          </cell>
          <cell r="M70">
            <v>1828</v>
          </cell>
          <cell r="N70">
            <v>1874</v>
          </cell>
          <cell r="O70">
            <v>3702</v>
          </cell>
          <cell r="P70">
            <v>1874</v>
          </cell>
          <cell r="Q70">
            <v>1921</v>
          </cell>
          <cell r="R70">
            <v>3795</v>
          </cell>
          <cell r="S70">
            <v>1921</v>
          </cell>
          <cell r="T70">
            <v>1969</v>
          </cell>
          <cell r="U70">
            <v>3890</v>
          </cell>
        </row>
        <row r="71">
          <cell r="B71">
            <v>2352</v>
          </cell>
          <cell r="C71" t="str">
            <v xml:space="preserve">    PC - Other</v>
          </cell>
          <cell r="D71">
            <v>310</v>
          </cell>
          <cell r="E71">
            <v>200</v>
          </cell>
          <cell r="F71">
            <v>510</v>
          </cell>
          <cell r="G71">
            <v>200</v>
          </cell>
          <cell r="H71">
            <v>205</v>
          </cell>
          <cell r="I71">
            <v>405</v>
          </cell>
          <cell r="J71">
            <v>205</v>
          </cell>
          <cell r="K71">
            <v>210</v>
          </cell>
          <cell r="L71">
            <v>415</v>
          </cell>
          <cell r="M71">
            <v>210</v>
          </cell>
          <cell r="N71">
            <v>215</v>
          </cell>
          <cell r="O71">
            <v>425</v>
          </cell>
          <cell r="P71">
            <v>215</v>
          </cell>
          <cell r="Q71">
            <v>221</v>
          </cell>
          <cell r="R71">
            <v>436</v>
          </cell>
          <cell r="S71">
            <v>221</v>
          </cell>
          <cell r="T71">
            <v>226</v>
          </cell>
          <cell r="U71">
            <v>447</v>
          </cell>
        </row>
        <row r="72">
          <cell r="A72" t="str">
            <v>PEST</v>
          </cell>
          <cell r="C72" t="str">
            <v xml:space="preserve">      Total PEST CONTROL</v>
          </cell>
          <cell r="D72">
            <v>1401</v>
          </cell>
          <cell r="E72">
            <v>1940</v>
          </cell>
          <cell r="F72">
            <v>3341</v>
          </cell>
          <cell r="G72">
            <v>1940</v>
          </cell>
          <cell r="H72">
            <v>1988</v>
          </cell>
          <cell r="I72">
            <v>3928</v>
          </cell>
          <cell r="J72">
            <v>1988</v>
          </cell>
          <cell r="K72">
            <v>2038</v>
          </cell>
          <cell r="L72">
            <v>4026</v>
          </cell>
          <cell r="M72">
            <v>2038</v>
          </cell>
          <cell r="N72">
            <v>2089</v>
          </cell>
          <cell r="O72">
            <v>4127</v>
          </cell>
          <cell r="P72">
            <v>2089</v>
          </cell>
          <cell r="Q72">
            <v>2142</v>
          </cell>
          <cell r="R72">
            <v>4231</v>
          </cell>
          <cell r="S72">
            <v>2142</v>
          </cell>
          <cell r="T72">
            <v>2195</v>
          </cell>
          <cell r="U72">
            <v>4337</v>
          </cell>
        </row>
        <row r="74">
          <cell r="C74" t="str">
            <v xml:space="preserve">  SECURITY SERVICES</v>
          </cell>
        </row>
        <row r="75">
          <cell r="B75">
            <v>2401</v>
          </cell>
          <cell r="C75" t="str">
            <v xml:space="preserve">    SS - Security patrol &amp; montrng</v>
          </cell>
          <cell r="D75">
            <v>238290</v>
          </cell>
          <cell r="E75">
            <v>244248</v>
          </cell>
          <cell r="F75">
            <v>482538</v>
          </cell>
          <cell r="G75">
            <v>244248</v>
          </cell>
          <cell r="H75">
            <v>250354</v>
          </cell>
          <cell r="I75">
            <v>494602</v>
          </cell>
          <cell r="J75">
            <v>250354</v>
          </cell>
          <cell r="K75">
            <v>256613</v>
          </cell>
          <cell r="L75">
            <v>506967</v>
          </cell>
          <cell r="M75">
            <v>256613</v>
          </cell>
          <cell r="N75">
            <v>263028</v>
          </cell>
          <cell r="O75">
            <v>519641</v>
          </cell>
          <cell r="P75">
            <v>263028</v>
          </cell>
          <cell r="Q75">
            <v>269604</v>
          </cell>
          <cell r="R75">
            <v>532632</v>
          </cell>
          <cell r="S75">
            <v>269604</v>
          </cell>
          <cell r="T75">
            <v>276344</v>
          </cell>
          <cell r="U75">
            <v>545948</v>
          </cell>
        </row>
        <row r="76">
          <cell r="B76">
            <v>2403</v>
          </cell>
          <cell r="C76" t="str">
            <v xml:space="preserve">    SS - Callout charges</v>
          </cell>
          <cell r="D76">
            <v>1825</v>
          </cell>
          <cell r="E76">
            <v>2094</v>
          </cell>
          <cell r="F76">
            <v>3919</v>
          </cell>
          <cell r="G76">
            <v>2094</v>
          </cell>
          <cell r="H76">
            <v>2146</v>
          </cell>
          <cell r="I76">
            <v>4240</v>
          </cell>
          <cell r="J76">
            <v>2146</v>
          </cell>
          <cell r="K76">
            <v>2200</v>
          </cell>
          <cell r="L76">
            <v>4346</v>
          </cell>
          <cell r="M76">
            <v>2200</v>
          </cell>
          <cell r="N76">
            <v>2255</v>
          </cell>
          <cell r="O76">
            <v>4455</v>
          </cell>
          <cell r="P76">
            <v>2255</v>
          </cell>
          <cell r="Q76">
            <v>2311</v>
          </cell>
          <cell r="R76">
            <v>4566</v>
          </cell>
          <cell r="S76">
            <v>2311</v>
          </cell>
          <cell r="T76">
            <v>2369</v>
          </cell>
          <cell r="U76">
            <v>4680</v>
          </cell>
        </row>
        <row r="77">
          <cell r="B77">
            <v>2404</v>
          </cell>
          <cell r="C77" t="str">
            <v xml:space="preserve">    SS - Access control system</v>
          </cell>
          <cell r="D77">
            <v>1957</v>
          </cell>
          <cell r="E77">
            <v>0</v>
          </cell>
          <cell r="F77">
            <v>195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405</v>
          </cell>
          <cell r="C78" t="str">
            <v xml:space="preserve">    SS - Communctn &amp; srvllnc systm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406</v>
          </cell>
          <cell r="C79" t="str">
            <v xml:space="preserve">    SS - Locks, Keys &amp; cards</v>
          </cell>
          <cell r="D79">
            <v>4188</v>
          </cell>
          <cell r="E79">
            <v>4600</v>
          </cell>
          <cell r="F79">
            <v>8788</v>
          </cell>
          <cell r="G79">
            <v>3600</v>
          </cell>
          <cell r="H79">
            <v>4715</v>
          </cell>
          <cell r="I79">
            <v>8315</v>
          </cell>
          <cell r="J79">
            <v>3690</v>
          </cell>
          <cell r="K79">
            <v>4833</v>
          </cell>
          <cell r="L79">
            <v>8523</v>
          </cell>
          <cell r="M79">
            <v>3782</v>
          </cell>
          <cell r="N79">
            <v>4954</v>
          </cell>
          <cell r="O79">
            <v>8736</v>
          </cell>
          <cell r="P79">
            <v>3877</v>
          </cell>
          <cell r="Q79">
            <v>5078</v>
          </cell>
          <cell r="R79">
            <v>8955</v>
          </cell>
          <cell r="S79">
            <v>3974</v>
          </cell>
          <cell r="T79">
            <v>5204</v>
          </cell>
          <cell r="U79">
            <v>9178</v>
          </cell>
        </row>
        <row r="80">
          <cell r="B80">
            <v>2408</v>
          </cell>
          <cell r="C80" t="str">
            <v xml:space="preserve">    SC - R&amp;M</v>
          </cell>
          <cell r="D80">
            <v>-100</v>
          </cell>
          <cell r="E80">
            <v>2000</v>
          </cell>
          <cell r="F80">
            <v>1900</v>
          </cell>
          <cell r="G80">
            <v>2000</v>
          </cell>
          <cell r="H80">
            <v>2050</v>
          </cell>
          <cell r="I80">
            <v>4050</v>
          </cell>
          <cell r="J80">
            <v>2050</v>
          </cell>
          <cell r="K80">
            <v>2101</v>
          </cell>
          <cell r="L80">
            <v>4151</v>
          </cell>
          <cell r="M80">
            <v>2101</v>
          </cell>
          <cell r="N80">
            <v>2154</v>
          </cell>
          <cell r="O80">
            <v>4255</v>
          </cell>
          <cell r="P80">
            <v>2154</v>
          </cell>
          <cell r="Q80">
            <v>2208</v>
          </cell>
          <cell r="R80">
            <v>4362</v>
          </cell>
          <cell r="S80">
            <v>2208</v>
          </cell>
          <cell r="T80">
            <v>2263</v>
          </cell>
          <cell r="U80">
            <v>4471</v>
          </cell>
        </row>
        <row r="81">
          <cell r="A81" t="str">
            <v>SECUR</v>
          </cell>
          <cell r="C81" t="str">
            <v xml:space="preserve">      Total SECURITY SERVICES</v>
          </cell>
          <cell r="D81">
            <v>246160</v>
          </cell>
          <cell r="E81">
            <v>252942</v>
          </cell>
          <cell r="F81">
            <v>499102</v>
          </cell>
          <cell r="G81">
            <v>251942</v>
          </cell>
          <cell r="H81">
            <v>259265</v>
          </cell>
          <cell r="I81">
            <v>511207</v>
          </cell>
          <cell r="J81">
            <v>258240</v>
          </cell>
          <cell r="K81">
            <v>265747</v>
          </cell>
          <cell r="L81">
            <v>523987</v>
          </cell>
          <cell r="M81">
            <v>264696</v>
          </cell>
          <cell r="N81">
            <v>272391</v>
          </cell>
          <cell r="O81">
            <v>537087</v>
          </cell>
          <cell r="P81">
            <v>271314</v>
          </cell>
          <cell r="Q81">
            <v>279201</v>
          </cell>
          <cell r="R81">
            <v>550515</v>
          </cell>
          <cell r="S81">
            <v>278097</v>
          </cell>
          <cell r="T81">
            <v>286180</v>
          </cell>
          <cell r="U81">
            <v>564277</v>
          </cell>
        </row>
        <row r="83">
          <cell r="C83" t="str">
            <v>PLANTS &amp; GARDENS</v>
          </cell>
        </row>
        <row r="84">
          <cell r="B84">
            <v>2451</v>
          </cell>
          <cell r="C84" t="str">
            <v xml:space="preserve">    Lawn / garden maintenance</v>
          </cell>
          <cell r="D84">
            <v>17994</v>
          </cell>
          <cell r="E84">
            <v>18444</v>
          </cell>
          <cell r="F84">
            <v>36438</v>
          </cell>
          <cell r="G84">
            <v>18444</v>
          </cell>
          <cell r="H84">
            <v>18905</v>
          </cell>
          <cell r="I84">
            <v>37349</v>
          </cell>
          <cell r="J84">
            <v>18905</v>
          </cell>
          <cell r="K84">
            <v>19378</v>
          </cell>
          <cell r="L84">
            <v>38283</v>
          </cell>
          <cell r="M84">
            <v>19378</v>
          </cell>
          <cell r="N84">
            <v>19862</v>
          </cell>
          <cell r="O84">
            <v>39240</v>
          </cell>
          <cell r="P84">
            <v>19862</v>
          </cell>
          <cell r="Q84">
            <v>20359</v>
          </cell>
          <cell r="R84">
            <v>40221</v>
          </cell>
          <cell r="S84">
            <v>20359</v>
          </cell>
          <cell r="T84">
            <v>20868</v>
          </cell>
          <cell r="U84">
            <v>41227</v>
          </cell>
        </row>
        <row r="85">
          <cell r="B85">
            <v>2452</v>
          </cell>
          <cell r="C85" t="str">
            <v xml:space="preserve">    Plants , pot hire, materials</v>
          </cell>
          <cell r="D85">
            <v>2529</v>
          </cell>
          <cell r="E85">
            <v>2634</v>
          </cell>
          <cell r="F85">
            <v>5163</v>
          </cell>
          <cell r="G85">
            <v>2675</v>
          </cell>
          <cell r="H85">
            <v>2700</v>
          </cell>
          <cell r="I85">
            <v>5375</v>
          </cell>
          <cell r="J85">
            <v>2742</v>
          </cell>
          <cell r="K85">
            <v>2767</v>
          </cell>
          <cell r="L85">
            <v>5509</v>
          </cell>
          <cell r="M85">
            <v>2810</v>
          </cell>
          <cell r="N85">
            <v>2837</v>
          </cell>
          <cell r="O85">
            <v>5647</v>
          </cell>
          <cell r="P85">
            <v>2881</v>
          </cell>
          <cell r="Q85">
            <v>2907</v>
          </cell>
          <cell r="R85">
            <v>5788</v>
          </cell>
          <cell r="S85">
            <v>2953</v>
          </cell>
          <cell r="T85">
            <v>2980</v>
          </cell>
          <cell r="U85">
            <v>5933</v>
          </cell>
        </row>
        <row r="86">
          <cell r="A86" t="str">
            <v>PLANT</v>
          </cell>
          <cell r="C86" t="str">
            <v xml:space="preserve">      Total PLANTS &amp; GARDENS</v>
          </cell>
          <cell r="D86">
            <v>20523</v>
          </cell>
          <cell r="E86">
            <v>21078</v>
          </cell>
          <cell r="F86">
            <v>41601</v>
          </cell>
          <cell r="G86">
            <v>21119</v>
          </cell>
          <cell r="H86">
            <v>21605</v>
          </cell>
          <cell r="I86">
            <v>42724</v>
          </cell>
          <cell r="J86">
            <v>21647</v>
          </cell>
          <cell r="K86">
            <v>22145</v>
          </cell>
          <cell r="L86">
            <v>43792</v>
          </cell>
          <cell r="M86">
            <v>22188</v>
          </cell>
          <cell r="N86">
            <v>22699</v>
          </cell>
          <cell r="O86">
            <v>44887</v>
          </cell>
          <cell r="P86">
            <v>22743</v>
          </cell>
          <cell r="Q86">
            <v>23266</v>
          </cell>
          <cell r="R86">
            <v>46009</v>
          </cell>
          <cell r="S86">
            <v>23312</v>
          </cell>
          <cell r="T86">
            <v>23848</v>
          </cell>
          <cell r="U86">
            <v>47160</v>
          </cell>
        </row>
        <row r="88">
          <cell r="C88" t="str">
            <v xml:space="preserve">  ENERGY</v>
          </cell>
        </row>
        <row r="89">
          <cell r="B89">
            <v>2551</v>
          </cell>
          <cell r="C89" t="str">
            <v xml:space="preserve">    EN - ELECTRICITY - BASE BUILDI</v>
          </cell>
          <cell r="D89">
            <v>411550</v>
          </cell>
          <cell r="E89">
            <v>448839</v>
          </cell>
          <cell r="F89">
            <v>860389</v>
          </cell>
          <cell r="G89">
            <v>449864</v>
          </cell>
          <cell r="H89">
            <v>460060</v>
          </cell>
          <cell r="I89">
            <v>909924</v>
          </cell>
          <cell r="J89">
            <v>461111</v>
          </cell>
          <cell r="K89">
            <v>471561</v>
          </cell>
          <cell r="L89">
            <v>932672</v>
          </cell>
          <cell r="M89">
            <v>472638</v>
          </cell>
          <cell r="N89">
            <v>483350</v>
          </cell>
          <cell r="O89">
            <v>955988</v>
          </cell>
          <cell r="P89">
            <v>484454</v>
          </cell>
          <cell r="Q89">
            <v>495434</v>
          </cell>
          <cell r="R89">
            <v>979888</v>
          </cell>
          <cell r="S89">
            <v>496566</v>
          </cell>
          <cell r="T89">
            <v>507820</v>
          </cell>
          <cell r="U89">
            <v>1004386</v>
          </cell>
        </row>
        <row r="90">
          <cell r="B90">
            <v>2552</v>
          </cell>
          <cell r="C90" t="str">
            <v xml:space="preserve">    EN - Gas</v>
          </cell>
          <cell r="D90">
            <v>2684</v>
          </cell>
          <cell r="E90">
            <v>12222</v>
          </cell>
          <cell r="F90">
            <v>14906</v>
          </cell>
          <cell r="G90">
            <v>5860</v>
          </cell>
          <cell r="H90">
            <v>12528</v>
          </cell>
          <cell r="I90">
            <v>18388</v>
          </cell>
          <cell r="J90">
            <v>6006</v>
          </cell>
          <cell r="K90">
            <v>12841</v>
          </cell>
          <cell r="L90">
            <v>18847</v>
          </cell>
          <cell r="M90">
            <v>6157</v>
          </cell>
          <cell r="N90">
            <v>13162</v>
          </cell>
          <cell r="O90">
            <v>19319</v>
          </cell>
          <cell r="P90">
            <v>6311</v>
          </cell>
          <cell r="Q90">
            <v>13491</v>
          </cell>
          <cell r="R90">
            <v>19802</v>
          </cell>
          <cell r="S90">
            <v>6468</v>
          </cell>
          <cell r="T90">
            <v>13828</v>
          </cell>
          <cell r="U90">
            <v>20296</v>
          </cell>
        </row>
        <row r="91">
          <cell r="B91">
            <v>2554</v>
          </cell>
          <cell r="C91" t="str">
            <v xml:space="preserve">    EN - Energy - Other</v>
          </cell>
          <cell r="D91">
            <v>17195</v>
          </cell>
          <cell r="E91">
            <v>25336</v>
          </cell>
          <cell r="F91">
            <v>42531</v>
          </cell>
          <cell r="G91">
            <v>16936</v>
          </cell>
          <cell r="H91">
            <v>25969</v>
          </cell>
          <cell r="I91">
            <v>42905</v>
          </cell>
          <cell r="J91">
            <v>17359</v>
          </cell>
          <cell r="K91">
            <v>26619</v>
          </cell>
          <cell r="L91">
            <v>43978</v>
          </cell>
          <cell r="M91">
            <v>17793</v>
          </cell>
          <cell r="N91">
            <v>27284</v>
          </cell>
          <cell r="O91">
            <v>45077</v>
          </cell>
          <cell r="P91">
            <v>18238</v>
          </cell>
          <cell r="Q91">
            <v>27966</v>
          </cell>
          <cell r="R91">
            <v>46204</v>
          </cell>
          <cell r="S91">
            <v>18694</v>
          </cell>
          <cell r="T91">
            <v>28665</v>
          </cell>
          <cell r="U91">
            <v>47359</v>
          </cell>
        </row>
        <row r="92">
          <cell r="A92" t="str">
            <v>ENER</v>
          </cell>
          <cell r="C92" t="str">
            <v xml:space="preserve">      Total ENERGY</v>
          </cell>
          <cell r="D92">
            <v>431429</v>
          </cell>
          <cell r="E92">
            <v>486397</v>
          </cell>
          <cell r="F92">
            <v>917826</v>
          </cell>
          <cell r="G92">
            <v>472660</v>
          </cell>
          <cell r="H92">
            <v>498557</v>
          </cell>
          <cell r="I92">
            <v>971217</v>
          </cell>
          <cell r="J92">
            <v>484476</v>
          </cell>
          <cell r="K92">
            <v>511021</v>
          </cell>
          <cell r="L92">
            <v>995497</v>
          </cell>
          <cell r="M92">
            <v>496588</v>
          </cell>
          <cell r="N92">
            <v>523796</v>
          </cell>
          <cell r="O92">
            <v>1020384</v>
          </cell>
          <cell r="P92">
            <v>509003</v>
          </cell>
          <cell r="Q92">
            <v>536891</v>
          </cell>
          <cell r="R92">
            <v>1045894</v>
          </cell>
          <cell r="S92">
            <v>521728</v>
          </cell>
          <cell r="T92">
            <v>550313</v>
          </cell>
          <cell r="U92">
            <v>1072041</v>
          </cell>
        </row>
        <row r="94">
          <cell r="C94" t="str">
            <v xml:space="preserve">  ELECTRICAL SERVICES</v>
          </cell>
        </row>
        <row r="95">
          <cell r="B95">
            <v>2601</v>
          </cell>
          <cell r="C95" t="str">
            <v xml:space="preserve">    ES - Main Power System</v>
          </cell>
          <cell r="D95">
            <v>1200</v>
          </cell>
          <cell r="E95">
            <v>4100</v>
          </cell>
          <cell r="F95">
            <v>5300</v>
          </cell>
          <cell r="G95">
            <v>4100</v>
          </cell>
          <cell r="H95">
            <v>4202</v>
          </cell>
          <cell r="I95">
            <v>8302</v>
          </cell>
          <cell r="J95">
            <v>4202</v>
          </cell>
          <cell r="K95">
            <v>4308</v>
          </cell>
          <cell r="L95">
            <v>8510</v>
          </cell>
          <cell r="M95">
            <v>4308</v>
          </cell>
          <cell r="N95">
            <v>4415</v>
          </cell>
          <cell r="O95">
            <v>8723</v>
          </cell>
          <cell r="P95">
            <v>4415</v>
          </cell>
          <cell r="Q95">
            <v>4526</v>
          </cell>
          <cell r="R95">
            <v>8941</v>
          </cell>
          <cell r="S95">
            <v>4526</v>
          </cell>
          <cell r="T95">
            <v>4639</v>
          </cell>
          <cell r="U95">
            <v>9165</v>
          </cell>
        </row>
        <row r="96">
          <cell r="B96">
            <v>2602</v>
          </cell>
          <cell r="C96" t="str">
            <v xml:space="preserve">    ES - Lamps &amp; Tubes</v>
          </cell>
          <cell r="D96">
            <v>11351</v>
          </cell>
          <cell r="E96">
            <v>8400</v>
          </cell>
          <cell r="F96">
            <v>19751</v>
          </cell>
          <cell r="G96">
            <v>8400</v>
          </cell>
          <cell r="H96">
            <v>8610</v>
          </cell>
          <cell r="I96">
            <v>17010</v>
          </cell>
          <cell r="J96">
            <v>8610</v>
          </cell>
          <cell r="K96">
            <v>8825</v>
          </cell>
          <cell r="L96">
            <v>17435</v>
          </cell>
          <cell r="M96">
            <v>8825</v>
          </cell>
          <cell r="N96">
            <v>9046</v>
          </cell>
          <cell r="O96">
            <v>17871</v>
          </cell>
          <cell r="P96">
            <v>9046</v>
          </cell>
          <cell r="Q96">
            <v>9272</v>
          </cell>
          <cell r="R96">
            <v>18318</v>
          </cell>
          <cell r="S96">
            <v>9272</v>
          </cell>
          <cell r="T96">
            <v>9504</v>
          </cell>
          <cell r="U96">
            <v>18776</v>
          </cell>
        </row>
        <row r="97">
          <cell r="B97">
            <v>2603</v>
          </cell>
          <cell r="C97" t="str">
            <v xml:space="preserve">    ES - Standby Power Systems</v>
          </cell>
          <cell r="D97">
            <v>8904</v>
          </cell>
          <cell r="E97">
            <v>11968</v>
          </cell>
          <cell r="F97">
            <v>20872</v>
          </cell>
          <cell r="G97">
            <v>9134</v>
          </cell>
          <cell r="H97">
            <v>12267</v>
          </cell>
          <cell r="I97">
            <v>21401</v>
          </cell>
          <cell r="J97">
            <v>9362</v>
          </cell>
          <cell r="K97">
            <v>12574</v>
          </cell>
          <cell r="L97">
            <v>21936</v>
          </cell>
          <cell r="M97">
            <v>9596</v>
          </cell>
          <cell r="N97">
            <v>12888</v>
          </cell>
          <cell r="O97">
            <v>22484</v>
          </cell>
          <cell r="P97">
            <v>9836</v>
          </cell>
          <cell r="Q97">
            <v>13210</v>
          </cell>
          <cell r="R97">
            <v>23046</v>
          </cell>
          <cell r="S97">
            <v>10082</v>
          </cell>
          <cell r="T97">
            <v>13541</v>
          </cell>
          <cell r="U97">
            <v>23623</v>
          </cell>
        </row>
        <row r="98">
          <cell r="B98">
            <v>2604</v>
          </cell>
          <cell r="C98" t="str">
            <v xml:space="preserve">    ES - Emergency Lighting System</v>
          </cell>
          <cell r="D98">
            <v>5300</v>
          </cell>
          <cell r="E98">
            <v>6406</v>
          </cell>
          <cell r="F98">
            <v>11706</v>
          </cell>
          <cell r="G98">
            <v>6406</v>
          </cell>
          <cell r="H98">
            <v>6566</v>
          </cell>
          <cell r="I98">
            <v>12972</v>
          </cell>
          <cell r="J98">
            <v>6566</v>
          </cell>
          <cell r="K98">
            <v>6730</v>
          </cell>
          <cell r="L98">
            <v>13296</v>
          </cell>
          <cell r="M98">
            <v>6730</v>
          </cell>
          <cell r="N98">
            <v>6899</v>
          </cell>
          <cell r="O98">
            <v>13629</v>
          </cell>
          <cell r="P98">
            <v>6899</v>
          </cell>
          <cell r="Q98">
            <v>7071</v>
          </cell>
          <cell r="R98">
            <v>13970</v>
          </cell>
          <cell r="S98">
            <v>7071</v>
          </cell>
          <cell r="T98">
            <v>7248</v>
          </cell>
          <cell r="U98">
            <v>14319</v>
          </cell>
        </row>
        <row r="99">
          <cell r="B99">
            <v>2606</v>
          </cell>
          <cell r="C99" t="str">
            <v xml:space="preserve">    ES - Electrical Consultancy</v>
          </cell>
          <cell r="D99">
            <v>1800</v>
          </cell>
          <cell r="E99">
            <v>0</v>
          </cell>
          <cell r="F99">
            <v>180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2607</v>
          </cell>
          <cell r="C100" t="str">
            <v xml:space="preserve">    ES - R&amp;M</v>
          </cell>
          <cell r="D100">
            <v>38688</v>
          </cell>
          <cell r="E100">
            <v>43500</v>
          </cell>
          <cell r="F100">
            <v>82188</v>
          </cell>
          <cell r="G100">
            <v>31500</v>
          </cell>
          <cell r="H100">
            <v>44587</v>
          </cell>
          <cell r="I100">
            <v>76087</v>
          </cell>
          <cell r="J100">
            <v>32287</v>
          </cell>
          <cell r="K100">
            <v>45702</v>
          </cell>
          <cell r="L100">
            <v>77989</v>
          </cell>
          <cell r="M100">
            <v>33095</v>
          </cell>
          <cell r="N100">
            <v>46845</v>
          </cell>
          <cell r="O100">
            <v>79940</v>
          </cell>
          <cell r="P100">
            <v>33922</v>
          </cell>
          <cell r="Q100">
            <v>48016</v>
          </cell>
          <cell r="R100">
            <v>81938</v>
          </cell>
          <cell r="S100">
            <v>34770</v>
          </cell>
          <cell r="T100">
            <v>49216</v>
          </cell>
          <cell r="U100">
            <v>83986</v>
          </cell>
        </row>
        <row r="101">
          <cell r="A101" t="str">
            <v>ELECT</v>
          </cell>
          <cell r="C101" t="str">
            <v xml:space="preserve">      Total ELECTRICAL SERVICES</v>
          </cell>
          <cell r="D101">
            <v>67243</v>
          </cell>
          <cell r="E101">
            <v>74374</v>
          </cell>
          <cell r="F101">
            <v>141617</v>
          </cell>
          <cell r="G101">
            <v>59540</v>
          </cell>
          <cell r="H101">
            <v>76232</v>
          </cell>
          <cell r="I101">
            <v>135772</v>
          </cell>
          <cell r="J101">
            <v>61027</v>
          </cell>
          <cell r="K101">
            <v>78139</v>
          </cell>
          <cell r="L101">
            <v>139166</v>
          </cell>
          <cell r="M101">
            <v>62554</v>
          </cell>
          <cell r="N101">
            <v>80093</v>
          </cell>
          <cell r="O101">
            <v>142647</v>
          </cell>
          <cell r="P101">
            <v>64118</v>
          </cell>
          <cell r="Q101">
            <v>82095</v>
          </cell>
          <cell r="R101">
            <v>146213</v>
          </cell>
          <cell r="S101">
            <v>65721</v>
          </cell>
          <cell r="T101">
            <v>84148</v>
          </cell>
          <cell r="U101">
            <v>149869</v>
          </cell>
        </row>
        <row r="103">
          <cell r="C103" t="str">
            <v xml:space="preserve">  FIRE PROTECTION SERVICES</v>
          </cell>
        </row>
        <row r="104">
          <cell r="B104">
            <v>2621</v>
          </cell>
          <cell r="C104" t="str">
            <v xml:space="preserve">    FP - Contract fee</v>
          </cell>
          <cell r="D104">
            <v>5666</v>
          </cell>
          <cell r="E104">
            <v>11547</v>
          </cell>
          <cell r="F104">
            <v>17213</v>
          </cell>
          <cell r="G104">
            <v>10276</v>
          </cell>
          <cell r="H104">
            <v>11836</v>
          </cell>
          <cell r="I104">
            <v>22112</v>
          </cell>
          <cell r="J104">
            <v>10533</v>
          </cell>
          <cell r="K104">
            <v>12132</v>
          </cell>
          <cell r="L104">
            <v>22665</v>
          </cell>
          <cell r="M104">
            <v>10796</v>
          </cell>
          <cell r="N104">
            <v>12435</v>
          </cell>
          <cell r="O104">
            <v>23231</v>
          </cell>
          <cell r="P104">
            <v>11066</v>
          </cell>
          <cell r="Q104">
            <v>12746</v>
          </cell>
          <cell r="R104">
            <v>23812</v>
          </cell>
          <cell r="S104">
            <v>11343</v>
          </cell>
          <cell r="T104">
            <v>13064</v>
          </cell>
          <cell r="U104">
            <v>24407</v>
          </cell>
        </row>
        <row r="105">
          <cell r="B105">
            <v>2625</v>
          </cell>
          <cell r="C105" t="str">
            <v xml:space="preserve">    FP - Fire monitoring fee</v>
          </cell>
          <cell r="D105">
            <v>1670</v>
          </cell>
          <cell r="E105">
            <v>1822</v>
          </cell>
          <cell r="F105">
            <v>3492</v>
          </cell>
          <cell r="G105">
            <v>1822</v>
          </cell>
          <cell r="H105">
            <v>1868</v>
          </cell>
          <cell r="I105">
            <v>3690</v>
          </cell>
          <cell r="J105">
            <v>1868</v>
          </cell>
          <cell r="K105">
            <v>1914</v>
          </cell>
          <cell r="L105">
            <v>3782</v>
          </cell>
          <cell r="M105">
            <v>1914</v>
          </cell>
          <cell r="N105">
            <v>1962</v>
          </cell>
          <cell r="O105">
            <v>3876</v>
          </cell>
          <cell r="P105">
            <v>1962</v>
          </cell>
          <cell r="Q105">
            <v>2011</v>
          </cell>
          <cell r="R105">
            <v>3973</v>
          </cell>
          <cell r="S105">
            <v>2011</v>
          </cell>
          <cell r="T105">
            <v>2061</v>
          </cell>
          <cell r="U105">
            <v>4072</v>
          </cell>
        </row>
        <row r="106">
          <cell r="B106">
            <v>2626</v>
          </cell>
          <cell r="C106" t="str">
            <v xml:space="preserve">    FP - Detectors</v>
          </cell>
          <cell r="D106">
            <v>1408</v>
          </cell>
          <cell r="E106">
            <v>2711</v>
          </cell>
          <cell r="F106">
            <v>4119</v>
          </cell>
          <cell r="G106">
            <v>1590</v>
          </cell>
          <cell r="H106">
            <v>2779</v>
          </cell>
          <cell r="I106">
            <v>4369</v>
          </cell>
          <cell r="J106">
            <v>1630</v>
          </cell>
          <cell r="K106">
            <v>2848</v>
          </cell>
          <cell r="L106">
            <v>4478</v>
          </cell>
          <cell r="M106">
            <v>1670</v>
          </cell>
          <cell r="N106">
            <v>2919</v>
          </cell>
          <cell r="O106">
            <v>4589</v>
          </cell>
          <cell r="P106">
            <v>1712</v>
          </cell>
          <cell r="Q106">
            <v>2992</v>
          </cell>
          <cell r="R106">
            <v>4704</v>
          </cell>
          <cell r="S106">
            <v>1755</v>
          </cell>
          <cell r="T106">
            <v>3067</v>
          </cell>
          <cell r="U106">
            <v>4822</v>
          </cell>
        </row>
        <row r="107">
          <cell r="B107">
            <v>2627</v>
          </cell>
          <cell r="C107" t="str">
            <v xml:space="preserve">    FP - Fire Brigade call outs</v>
          </cell>
          <cell r="D107">
            <v>750</v>
          </cell>
          <cell r="E107">
            <v>500</v>
          </cell>
          <cell r="F107">
            <v>1250</v>
          </cell>
          <cell r="G107">
            <v>500</v>
          </cell>
          <cell r="H107">
            <v>512</v>
          </cell>
          <cell r="I107">
            <v>1012</v>
          </cell>
          <cell r="J107">
            <v>512</v>
          </cell>
          <cell r="K107">
            <v>525</v>
          </cell>
          <cell r="L107">
            <v>1037</v>
          </cell>
          <cell r="M107">
            <v>525</v>
          </cell>
          <cell r="N107">
            <v>538</v>
          </cell>
          <cell r="O107">
            <v>1063</v>
          </cell>
          <cell r="P107">
            <v>538</v>
          </cell>
          <cell r="Q107">
            <v>552</v>
          </cell>
          <cell r="R107">
            <v>1090</v>
          </cell>
          <cell r="S107">
            <v>552</v>
          </cell>
          <cell r="T107">
            <v>566</v>
          </cell>
          <cell r="U107">
            <v>1118</v>
          </cell>
        </row>
        <row r="108">
          <cell r="B108">
            <v>2628</v>
          </cell>
          <cell r="C108" t="str">
            <v xml:space="preserve">    FP - Consultancy &amp; warden trng</v>
          </cell>
          <cell r="D108">
            <v>2670</v>
          </cell>
          <cell r="E108">
            <v>2215</v>
          </cell>
          <cell r="F108">
            <v>4885</v>
          </cell>
          <cell r="G108">
            <v>1995</v>
          </cell>
          <cell r="H108">
            <v>2270</v>
          </cell>
          <cell r="I108">
            <v>4265</v>
          </cell>
          <cell r="J108">
            <v>2045</v>
          </cell>
          <cell r="K108">
            <v>2327</v>
          </cell>
          <cell r="L108">
            <v>4372</v>
          </cell>
          <cell r="M108">
            <v>2096</v>
          </cell>
          <cell r="N108">
            <v>2385</v>
          </cell>
          <cell r="O108">
            <v>4481</v>
          </cell>
          <cell r="P108">
            <v>2148</v>
          </cell>
          <cell r="Q108">
            <v>2445</v>
          </cell>
          <cell r="R108">
            <v>4593</v>
          </cell>
          <cell r="S108">
            <v>2202</v>
          </cell>
          <cell r="T108">
            <v>2506</v>
          </cell>
          <cell r="U108">
            <v>4708</v>
          </cell>
        </row>
        <row r="109">
          <cell r="B109">
            <v>2629</v>
          </cell>
          <cell r="C109" t="str">
            <v xml:space="preserve">    FP - Emrgncy wrng systm (EWIS)</v>
          </cell>
          <cell r="D109">
            <v>3712</v>
          </cell>
          <cell r="E109">
            <v>3041</v>
          </cell>
          <cell r="F109">
            <v>6753</v>
          </cell>
          <cell r="G109">
            <v>4374</v>
          </cell>
          <cell r="H109">
            <v>3117</v>
          </cell>
          <cell r="I109">
            <v>7491</v>
          </cell>
          <cell r="J109">
            <v>4483</v>
          </cell>
          <cell r="K109">
            <v>3195</v>
          </cell>
          <cell r="L109">
            <v>7678</v>
          </cell>
          <cell r="M109">
            <v>4595</v>
          </cell>
          <cell r="N109">
            <v>3275</v>
          </cell>
          <cell r="O109">
            <v>7870</v>
          </cell>
          <cell r="P109">
            <v>4710</v>
          </cell>
          <cell r="Q109">
            <v>3357</v>
          </cell>
          <cell r="R109">
            <v>8067</v>
          </cell>
          <cell r="S109">
            <v>4828</v>
          </cell>
          <cell r="T109">
            <v>3441</v>
          </cell>
          <cell r="U109">
            <v>8269</v>
          </cell>
        </row>
        <row r="110">
          <cell r="B110">
            <v>2630</v>
          </cell>
          <cell r="C110" t="str">
            <v xml:space="preserve">    FP - R&amp;M</v>
          </cell>
          <cell r="D110">
            <v>41207</v>
          </cell>
          <cell r="E110">
            <v>24602</v>
          </cell>
          <cell r="F110">
            <v>65809</v>
          </cell>
          <cell r="G110">
            <v>19000</v>
          </cell>
          <cell r="H110">
            <v>22550</v>
          </cell>
          <cell r="I110">
            <v>41550</v>
          </cell>
          <cell r="J110">
            <v>19475</v>
          </cell>
          <cell r="K110">
            <v>23114</v>
          </cell>
          <cell r="L110">
            <v>42589</v>
          </cell>
          <cell r="M110">
            <v>19962</v>
          </cell>
          <cell r="N110">
            <v>23692</v>
          </cell>
          <cell r="O110">
            <v>43654</v>
          </cell>
          <cell r="P110">
            <v>20461</v>
          </cell>
          <cell r="Q110">
            <v>24284</v>
          </cell>
          <cell r="R110">
            <v>44745</v>
          </cell>
          <cell r="S110">
            <v>20972</v>
          </cell>
          <cell r="T110">
            <v>24891</v>
          </cell>
          <cell r="U110">
            <v>45863</v>
          </cell>
        </row>
        <row r="111">
          <cell r="B111">
            <v>2631</v>
          </cell>
          <cell r="C111" t="str">
            <v xml:space="preserve">    FP - Telephone Fire Line</v>
          </cell>
          <cell r="D111">
            <v>82</v>
          </cell>
          <cell r="E111">
            <v>0</v>
          </cell>
          <cell r="F111">
            <v>8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>
            <v>2632</v>
          </cell>
          <cell r="C112" t="str">
            <v xml:space="preserve">    FP - Other</v>
          </cell>
          <cell r="D112">
            <v>0</v>
          </cell>
          <cell r="E112">
            <v>1252</v>
          </cell>
          <cell r="F112">
            <v>1252</v>
          </cell>
          <cell r="G112">
            <v>1222</v>
          </cell>
          <cell r="H112">
            <v>1283</v>
          </cell>
          <cell r="I112">
            <v>2505</v>
          </cell>
          <cell r="J112">
            <v>1253</v>
          </cell>
          <cell r="K112">
            <v>1315</v>
          </cell>
          <cell r="L112">
            <v>2568</v>
          </cell>
          <cell r="M112">
            <v>1284</v>
          </cell>
          <cell r="N112">
            <v>1348</v>
          </cell>
          <cell r="O112">
            <v>2632</v>
          </cell>
          <cell r="P112">
            <v>1316</v>
          </cell>
          <cell r="Q112">
            <v>1382</v>
          </cell>
          <cell r="R112">
            <v>2698</v>
          </cell>
          <cell r="S112">
            <v>1349</v>
          </cell>
          <cell r="T112">
            <v>1417</v>
          </cell>
          <cell r="U112">
            <v>2766</v>
          </cell>
        </row>
        <row r="113">
          <cell r="A113" t="str">
            <v>FIRE</v>
          </cell>
          <cell r="C113" t="str">
            <v xml:space="preserve">      Total FIRE PROTECTION SERVICES</v>
          </cell>
          <cell r="D113">
            <v>57165</v>
          </cell>
          <cell r="E113">
            <v>47690</v>
          </cell>
          <cell r="F113">
            <v>104855</v>
          </cell>
          <cell r="G113">
            <v>40779</v>
          </cell>
          <cell r="H113">
            <v>46215</v>
          </cell>
          <cell r="I113">
            <v>86994</v>
          </cell>
          <cell r="J113">
            <v>41799</v>
          </cell>
          <cell r="K113">
            <v>47370</v>
          </cell>
          <cell r="L113">
            <v>89169</v>
          </cell>
          <cell r="M113">
            <v>42842</v>
          </cell>
          <cell r="N113">
            <v>48554</v>
          </cell>
          <cell r="O113">
            <v>91396</v>
          </cell>
          <cell r="P113">
            <v>43913</v>
          </cell>
          <cell r="Q113">
            <v>49769</v>
          </cell>
          <cell r="R113">
            <v>93682</v>
          </cell>
          <cell r="S113">
            <v>45012</v>
          </cell>
          <cell r="T113">
            <v>51013</v>
          </cell>
          <cell r="U113">
            <v>96025</v>
          </cell>
        </row>
        <row r="115">
          <cell r="C115" t="str">
            <v xml:space="preserve">  MECHANICAL SERVICES</v>
          </cell>
        </row>
        <row r="116">
          <cell r="B116">
            <v>2641</v>
          </cell>
          <cell r="C116" t="str">
            <v xml:space="preserve">    MS - Contract Fee</v>
          </cell>
          <cell r="D116">
            <v>42078</v>
          </cell>
          <cell r="E116">
            <v>42078</v>
          </cell>
          <cell r="F116">
            <v>84156</v>
          </cell>
          <cell r="G116">
            <v>43764</v>
          </cell>
          <cell r="H116">
            <v>44858</v>
          </cell>
          <cell r="I116">
            <v>88622</v>
          </cell>
          <cell r="J116">
            <v>44858</v>
          </cell>
          <cell r="K116">
            <v>45980</v>
          </cell>
          <cell r="L116">
            <v>90838</v>
          </cell>
          <cell r="M116">
            <v>45980</v>
          </cell>
          <cell r="N116">
            <v>47129</v>
          </cell>
          <cell r="O116">
            <v>93109</v>
          </cell>
          <cell r="P116">
            <v>47129</v>
          </cell>
          <cell r="Q116">
            <v>48307</v>
          </cell>
          <cell r="R116">
            <v>95436</v>
          </cell>
          <cell r="S116">
            <v>48307</v>
          </cell>
          <cell r="T116">
            <v>49515</v>
          </cell>
          <cell r="U116">
            <v>97822</v>
          </cell>
        </row>
        <row r="117">
          <cell r="B117">
            <v>2643</v>
          </cell>
          <cell r="C117" t="str">
            <v xml:space="preserve">    MS - Water Treatment</v>
          </cell>
          <cell r="D117">
            <v>17413</v>
          </cell>
          <cell r="E117">
            <v>17676</v>
          </cell>
          <cell r="F117">
            <v>35089</v>
          </cell>
          <cell r="G117">
            <v>18120</v>
          </cell>
          <cell r="H117">
            <v>18573</v>
          </cell>
          <cell r="I117">
            <v>36693</v>
          </cell>
          <cell r="J117">
            <v>18573</v>
          </cell>
          <cell r="K117">
            <v>19037</v>
          </cell>
          <cell r="L117">
            <v>37610</v>
          </cell>
          <cell r="M117">
            <v>19037</v>
          </cell>
          <cell r="N117">
            <v>19513</v>
          </cell>
          <cell r="O117">
            <v>38550</v>
          </cell>
          <cell r="P117">
            <v>19513</v>
          </cell>
          <cell r="Q117">
            <v>20001</v>
          </cell>
          <cell r="R117">
            <v>39514</v>
          </cell>
          <cell r="S117">
            <v>20001</v>
          </cell>
          <cell r="T117">
            <v>20501</v>
          </cell>
          <cell r="U117">
            <v>40502</v>
          </cell>
        </row>
        <row r="118">
          <cell r="B118">
            <v>2644</v>
          </cell>
          <cell r="C118" t="str">
            <v xml:space="preserve">    MS - Air Filters</v>
          </cell>
          <cell r="D118">
            <v>6330</v>
          </cell>
          <cell r="E118">
            <v>8337</v>
          </cell>
          <cell r="F118">
            <v>14667</v>
          </cell>
          <cell r="G118">
            <v>6492</v>
          </cell>
          <cell r="H118">
            <v>8545</v>
          </cell>
          <cell r="I118">
            <v>15037</v>
          </cell>
          <cell r="J118">
            <v>6654</v>
          </cell>
          <cell r="K118">
            <v>8759</v>
          </cell>
          <cell r="L118">
            <v>15413</v>
          </cell>
          <cell r="M118">
            <v>6821</v>
          </cell>
          <cell r="N118">
            <v>8978</v>
          </cell>
          <cell r="O118">
            <v>15799</v>
          </cell>
          <cell r="P118">
            <v>6991</v>
          </cell>
          <cell r="Q118">
            <v>9202</v>
          </cell>
          <cell r="R118">
            <v>16193</v>
          </cell>
          <cell r="S118">
            <v>7166</v>
          </cell>
          <cell r="T118">
            <v>9433</v>
          </cell>
          <cell r="U118">
            <v>16599</v>
          </cell>
        </row>
        <row r="119">
          <cell r="B119">
            <v>2645</v>
          </cell>
          <cell r="C119" t="str">
            <v xml:space="preserve">    MS - Chillers</v>
          </cell>
          <cell r="D119">
            <v>11454</v>
          </cell>
          <cell r="E119">
            <v>11454</v>
          </cell>
          <cell r="F119">
            <v>22908</v>
          </cell>
          <cell r="G119">
            <v>11592</v>
          </cell>
          <cell r="H119">
            <v>11882</v>
          </cell>
          <cell r="I119">
            <v>23474</v>
          </cell>
          <cell r="J119">
            <v>11882</v>
          </cell>
          <cell r="K119">
            <v>12179</v>
          </cell>
          <cell r="L119">
            <v>24061</v>
          </cell>
          <cell r="M119">
            <v>12179</v>
          </cell>
          <cell r="N119">
            <v>12483</v>
          </cell>
          <cell r="O119">
            <v>24662</v>
          </cell>
          <cell r="P119">
            <v>12483</v>
          </cell>
          <cell r="Q119">
            <v>12795</v>
          </cell>
          <cell r="R119">
            <v>25278</v>
          </cell>
          <cell r="S119">
            <v>12795</v>
          </cell>
          <cell r="T119">
            <v>13115</v>
          </cell>
          <cell r="U119">
            <v>25910</v>
          </cell>
        </row>
        <row r="120">
          <cell r="B120">
            <v>2646</v>
          </cell>
          <cell r="C120" t="str">
            <v xml:space="preserve">    MS - Boiler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B121">
            <v>2647</v>
          </cell>
          <cell r="C121" t="str">
            <v xml:space="preserve">    MS - BAS, BMS &amp; controls</v>
          </cell>
          <cell r="D121">
            <v>28830</v>
          </cell>
          <cell r="E121">
            <v>28830</v>
          </cell>
          <cell r="F121">
            <v>57660</v>
          </cell>
          <cell r="G121">
            <v>29550</v>
          </cell>
          <cell r="H121">
            <v>30289</v>
          </cell>
          <cell r="I121">
            <v>59839</v>
          </cell>
          <cell r="J121">
            <v>30289</v>
          </cell>
          <cell r="K121">
            <v>31046</v>
          </cell>
          <cell r="L121">
            <v>61335</v>
          </cell>
          <cell r="M121">
            <v>31046</v>
          </cell>
          <cell r="N121">
            <v>31822</v>
          </cell>
          <cell r="O121">
            <v>62868</v>
          </cell>
          <cell r="P121">
            <v>31822</v>
          </cell>
          <cell r="Q121">
            <v>32618</v>
          </cell>
          <cell r="R121">
            <v>64440</v>
          </cell>
          <cell r="S121">
            <v>32618</v>
          </cell>
          <cell r="T121">
            <v>33433</v>
          </cell>
          <cell r="U121">
            <v>66051</v>
          </cell>
        </row>
        <row r="122">
          <cell r="B122">
            <v>2648</v>
          </cell>
          <cell r="C122" t="str">
            <v xml:space="preserve">    MS - Consultants &amp; Licence Fs</v>
          </cell>
          <cell r="D122">
            <v>4475</v>
          </cell>
          <cell r="E122">
            <v>3012</v>
          </cell>
          <cell r="F122">
            <v>7487</v>
          </cell>
          <cell r="G122">
            <v>4547</v>
          </cell>
          <cell r="H122">
            <v>3087</v>
          </cell>
          <cell r="I122">
            <v>7634</v>
          </cell>
          <cell r="J122">
            <v>4661</v>
          </cell>
          <cell r="K122">
            <v>3164</v>
          </cell>
          <cell r="L122">
            <v>7825</v>
          </cell>
          <cell r="M122">
            <v>4777</v>
          </cell>
          <cell r="N122">
            <v>3244</v>
          </cell>
          <cell r="O122">
            <v>8021</v>
          </cell>
          <cell r="P122">
            <v>4897</v>
          </cell>
          <cell r="Q122">
            <v>3325</v>
          </cell>
          <cell r="R122">
            <v>8222</v>
          </cell>
          <cell r="S122">
            <v>5019</v>
          </cell>
          <cell r="T122">
            <v>3408</v>
          </cell>
          <cell r="U122">
            <v>8427</v>
          </cell>
        </row>
        <row r="123">
          <cell r="B123">
            <v>2649</v>
          </cell>
          <cell r="C123" t="str">
            <v xml:space="preserve">    MS - R&amp;M</v>
          </cell>
          <cell r="D123">
            <v>26672</v>
          </cell>
          <cell r="E123">
            <v>53132</v>
          </cell>
          <cell r="F123">
            <v>79804</v>
          </cell>
          <cell r="G123">
            <v>42742</v>
          </cell>
          <cell r="H123">
            <v>43811</v>
          </cell>
          <cell r="I123">
            <v>86553</v>
          </cell>
          <cell r="J123">
            <v>43811</v>
          </cell>
          <cell r="K123">
            <v>44906</v>
          </cell>
          <cell r="L123">
            <v>88717</v>
          </cell>
          <cell r="M123">
            <v>44906</v>
          </cell>
          <cell r="N123">
            <v>46028</v>
          </cell>
          <cell r="O123">
            <v>90934</v>
          </cell>
          <cell r="P123">
            <v>46028</v>
          </cell>
          <cell r="Q123">
            <v>47179</v>
          </cell>
          <cell r="R123">
            <v>93207</v>
          </cell>
          <cell r="S123">
            <v>47179</v>
          </cell>
          <cell r="T123">
            <v>48359</v>
          </cell>
          <cell r="U123">
            <v>95538</v>
          </cell>
        </row>
        <row r="124">
          <cell r="A124" t="str">
            <v>MECH</v>
          </cell>
          <cell r="C124" t="str">
            <v xml:space="preserve">      Total MECHANICAL SERVICES</v>
          </cell>
          <cell r="D124">
            <v>137252</v>
          </cell>
          <cell r="E124">
            <v>164519</v>
          </cell>
          <cell r="F124">
            <v>301771</v>
          </cell>
          <cell r="G124">
            <v>156807</v>
          </cell>
          <cell r="H124">
            <v>161045</v>
          </cell>
          <cell r="I124">
            <v>317852</v>
          </cell>
          <cell r="J124">
            <v>160728</v>
          </cell>
          <cell r="K124">
            <v>165071</v>
          </cell>
          <cell r="L124">
            <v>325799</v>
          </cell>
          <cell r="M124">
            <v>164746</v>
          </cell>
          <cell r="N124">
            <v>169197</v>
          </cell>
          <cell r="O124">
            <v>333943</v>
          </cell>
          <cell r="P124">
            <v>168863</v>
          </cell>
          <cell r="Q124">
            <v>173427</v>
          </cell>
          <cell r="R124">
            <v>342290</v>
          </cell>
          <cell r="S124">
            <v>173085</v>
          </cell>
          <cell r="T124">
            <v>177764</v>
          </cell>
          <cell r="U124">
            <v>350849</v>
          </cell>
        </row>
        <row r="126">
          <cell r="C126" t="str">
            <v xml:space="preserve">  LIFTS SERVICES</v>
          </cell>
        </row>
        <row r="127">
          <cell r="B127">
            <v>2661</v>
          </cell>
          <cell r="C127" t="str">
            <v xml:space="preserve">    LE - Contract fees</v>
          </cell>
          <cell r="D127">
            <v>153011</v>
          </cell>
          <cell r="E127">
            <v>156834</v>
          </cell>
          <cell r="F127">
            <v>309845</v>
          </cell>
          <cell r="G127">
            <v>156834</v>
          </cell>
          <cell r="H127">
            <v>160755</v>
          </cell>
          <cell r="I127">
            <v>317589</v>
          </cell>
          <cell r="J127">
            <v>160755</v>
          </cell>
          <cell r="K127">
            <v>164774</v>
          </cell>
          <cell r="L127">
            <v>325529</v>
          </cell>
          <cell r="M127">
            <v>164774</v>
          </cell>
          <cell r="N127">
            <v>168893</v>
          </cell>
          <cell r="O127">
            <v>333667</v>
          </cell>
          <cell r="P127">
            <v>168893</v>
          </cell>
          <cell r="Q127">
            <v>173115</v>
          </cell>
          <cell r="R127">
            <v>342008</v>
          </cell>
          <cell r="S127">
            <v>173115</v>
          </cell>
          <cell r="T127">
            <v>177443</v>
          </cell>
          <cell r="U127">
            <v>350558</v>
          </cell>
        </row>
        <row r="128">
          <cell r="B128">
            <v>2662</v>
          </cell>
          <cell r="C128" t="str">
            <v xml:space="preserve">    LE - R&amp;M - Contract</v>
          </cell>
          <cell r="D128">
            <v>1480</v>
          </cell>
          <cell r="E128">
            <v>2440</v>
          </cell>
          <cell r="F128">
            <v>3920</v>
          </cell>
          <cell r="G128">
            <v>2440</v>
          </cell>
          <cell r="H128">
            <v>2501</v>
          </cell>
          <cell r="I128">
            <v>4941</v>
          </cell>
          <cell r="J128">
            <v>2501</v>
          </cell>
          <cell r="K128">
            <v>2564</v>
          </cell>
          <cell r="L128">
            <v>5065</v>
          </cell>
          <cell r="M128">
            <v>2564</v>
          </cell>
          <cell r="N128">
            <v>2628</v>
          </cell>
          <cell r="O128">
            <v>5192</v>
          </cell>
          <cell r="P128">
            <v>2628</v>
          </cell>
          <cell r="Q128">
            <v>2693</v>
          </cell>
          <cell r="R128">
            <v>5321</v>
          </cell>
          <cell r="S128">
            <v>2693</v>
          </cell>
          <cell r="T128">
            <v>2761</v>
          </cell>
          <cell r="U128">
            <v>5454</v>
          </cell>
        </row>
        <row r="129">
          <cell r="B129">
            <v>2663</v>
          </cell>
          <cell r="C129" t="str">
            <v xml:space="preserve">    LE - R&amp;M - Service calls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B130">
            <v>2664</v>
          </cell>
          <cell r="C130" t="str">
            <v xml:space="preserve">    LE - Telephone</v>
          </cell>
          <cell r="D130">
            <v>2271</v>
          </cell>
          <cell r="E130">
            <v>3360</v>
          </cell>
          <cell r="F130">
            <v>5631</v>
          </cell>
          <cell r="G130">
            <v>3360</v>
          </cell>
          <cell r="H130">
            <v>3444</v>
          </cell>
          <cell r="I130">
            <v>6804</v>
          </cell>
          <cell r="J130">
            <v>3444</v>
          </cell>
          <cell r="K130">
            <v>3530</v>
          </cell>
          <cell r="L130">
            <v>6974</v>
          </cell>
          <cell r="M130">
            <v>3530</v>
          </cell>
          <cell r="N130">
            <v>3618</v>
          </cell>
          <cell r="O130">
            <v>7148</v>
          </cell>
          <cell r="P130">
            <v>3618</v>
          </cell>
          <cell r="Q130">
            <v>3709</v>
          </cell>
          <cell r="R130">
            <v>7327</v>
          </cell>
          <cell r="S130">
            <v>3709</v>
          </cell>
          <cell r="T130">
            <v>3802</v>
          </cell>
          <cell r="U130">
            <v>7511</v>
          </cell>
        </row>
        <row r="131">
          <cell r="B131">
            <v>2665</v>
          </cell>
          <cell r="C131" t="str">
            <v xml:space="preserve">    LE - Building maintenace unit</v>
          </cell>
          <cell r="D131">
            <v>3714</v>
          </cell>
          <cell r="E131">
            <v>7948</v>
          </cell>
          <cell r="F131">
            <v>11662</v>
          </cell>
          <cell r="G131">
            <v>7948</v>
          </cell>
          <cell r="H131">
            <v>8147</v>
          </cell>
          <cell r="I131">
            <v>16095</v>
          </cell>
          <cell r="J131">
            <v>8147</v>
          </cell>
          <cell r="K131">
            <v>8350</v>
          </cell>
          <cell r="L131">
            <v>16497</v>
          </cell>
          <cell r="M131">
            <v>8350</v>
          </cell>
          <cell r="N131">
            <v>8559</v>
          </cell>
          <cell r="O131">
            <v>16909</v>
          </cell>
          <cell r="P131">
            <v>8559</v>
          </cell>
          <cell r="Q131">
            <v>8773</v>
          </cell>
          <cell r="R131">
            <v>17332</v>
          </cell>
          <cell r="S131">
            <v>8773</v>
          </cell>
          <cell r="T131">
            <v>8992</v>
          </cell>
          <cell r="U131">
            <v>17765</v>
          </cell>
        </row>
        <row r="132">
          <cell r="B132">
            <v>2666</v>
          </cell>
          <cell r="C132" t="str">
            <v xml:space="preserve">    LE - Consultant &amp; licence fees</v>
          </cell>
          <cell r="D132">
            <v>16760</v>
          </cell>
          <cell r="E132">
            <v>2665</v>
          </cell>
          <cell r="F132">
            <v>19425</v>
          </cell>
          <cell r="G132">
            <v>15475</v>
          </cell>
          <cell r="H132">
            <v>2732</v>
          </cell>
          <cell r="I132">
            <v>18207</v>
          </cell>
          <cell r="J132">
            <v>15862</v>
          </cell>
          <cell r="K132">
            <v>2800</v>
          </cell>
          <cell r="L132">
            <v>18662</v>
          </cell>
          <cell r="M132">
            <v>16258</v>
          </cell>
          <cell r="N132">
            <v>2870</v>
          </cell>
          <cell r="O132">
            <v>19128</v>
          </cell>
          <cell r="P132">
            <v>16665</v>
          </cell>
          <cell r="Q132">
            <v>2942</v>
          </cell>
          <cell r="R132">
            <v>19607</v>
          </cell>
          <cell r="S132">
            <v>17082</v>
          </cell>
          <cell r="T132">
            <v>3015</v>
          </cell>
          <cell r="U132">
            <v>20097</v>
          </cell>
        </row>
        <row r="133">
          <cell r="B133">
            <v>2667</v>
          </cell>
          <cell r="C133" t="str">
            <v xml:space="preserve">    LE - Other</v>
          </cell>
          <cell r="D133">
            <v>0</v>
          </cell>
          <cell r="E133">
            <v>750</v>
          </cell>
          <cell r="F133">
            <v>750</v>
          </cell>
          <cell r="G133">
            <v>750</v>
          </cell>
          <cell r="H133">
            <v>769</v>
          </cell>
          <cell r="I133">
            <v>1519</v>
          </cell>
          <cell r="J133">
            <v>769</v>
          </cell>
          <cell r="K133">
            <v>788</v>
          </cell>
          <cell r="L133">
            <v>1557</v>
          </cell>
          <cell r="M133">
            <v>788</v>
          </cell>
          <cell r="N133">
            <v>808</v>
          </cell>
          <cell r="O133">
            <v>1596</v>
          </cell>
          <cell r="P133">
            <v>808</v>
          </cell>
          <cell r="Q133">
            <v>828</v>
          </cell>
          <cell r="R133">
            <v>1636</v>
          </cell>
          <cell r="S133">
            <v>828</v>
          </cell>
          <cell r="T133">
            <v>849</v>
          </cell>
          <cell r="U133">
            <v>1677</v>
          </cell>
        </row>
        <row r="134">
          <cell r="A134" t="str">
            <v>LIFT</v>
          </cell>
          <cell r="C134" t="str">
            <v xml:space="preserve">      Total LIFTS SERVICES</v>
          </cell>
          <cell r="D134">
            <v>177236</v>
          </cell>
          <cell r="E134">
            <v>173997</v>
          </cell>
          <cell r="F134">
            <v>351233</v>
          </cell>
          <cell r="G134">
            <v>186807</v>
          </cell>
          <cell r="H134">
            <v>178348</v>
          </cell>
          <cell r="I134">
            <v>365155</v>
          </cell>
          <cell r="J134">
            <v>191478</v>
          </cell>
          <cell r="K134">
            <v>182806</v>
          </cell>
          <cell r="L134">
            <v>374284</v>
          </cell>
          <cell r="M134">
            <v>196264</v>
          </cell>
          <cell r="N134">
            <v>187376</v>
          </cell>
          <cell r="O134">
            <v>383640</v>
          </cell>
          <cell r="P134">
            <v>201171</v>
          </cell>
          <cell r="Q134">
            <v>192060</v>
          </cell>
          <cell r="R134">
            <v>393231</v>
          </cell>
          <cell r="S134">
            <v>206200</v>
          </cell>
          <cell r="T134">
            <v>196862</v>
          </cell>
          <cell r="U134">
            <v>403062</v>
          </cell>
        </row>
        <row r="136">
          <cell r="C136" t="str">
            <v xml:space="preserve">  BUILDING FABRIC</v>
          </cell>
        </row>
        <row r="137">
          <cell r="B137">
            <v>2682</v>
          </cell>
          <cell r="C137" t="str">
            <v xml:space="preserve">    BF - Windows &amp; doors</v>
          </cell>
          <cell r="D137">
            <v>-500</v>
          </cell>
          <cell r="E137">
            <v>1640</v>
          </cell>
          <cell r="F137">
            <v>1140</v>
          </cell>
          <cell r="G137">
            <v>1640</v>
          </cell>
          <cell r="H137">
            <v>1681</v>
          </cell>
          <cell r="I137">
            <v>3321</v>
          </cell>
          <cell r="J137">
            <v>1681</v>
          </cell>
          <cell r="K137">
            <v>1723</v>
          </cell>
          <cell r="L137">
            <v>3404</v>
          </cell>
          <cell r="M137">
            <v>1723</v>
          </cell>
          <cell r="N137">
            <v>1766</v>
          </cell>
          <cell r="O137">
            <v>3489</v>
          </cell>
          <cell r="P137">
            <v>1766</v>
          </cell>
          <cell r="Q137">
            <v>1810</v>
          </cell>
          <cell r="R137">
            <v>3576</v>
          </cell>
          <cell r="S137">
            <v>1810</v>
          </cell>
          <cell r="T137">
            <v>1856</v>
          </cell>
          <cell r="U137">
            <v>3666</v>
          </cell>
        </row>
        <row r="138">
          <cell r="B138">
            <v>2687</v>
          </cell>
          <cell r="C138" t="str">
            <v xml:space="preserve">    BF - Structural Consultants</v>
          </cell>
          <cell r="D138">
            <v>0</v>
          </cell>
          <cell r="E138">
            <v>5000</v>
          </cell>
          <cell r="F138">
            <v>500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B139">
            <v>2688</v>
          </cell>
          <cell r="C139" t="str">
            <v xml:space="preserve">    BF - R&amp;M</v>
          </cell>
          <cell r="D139">
            <v>66180</v>
          </cell>
          <cell r="E139">
            <v>48091</v>
          </cell>
          <cell r="F139">
            <v>114271</v>
          </cell>
          <cell r="G139">
            <v>45904</v>
          </cell>
          <cell r="H139">
            <v>49293</v>
          </cell>
          <cell r="I139">
            <v>95197</v>
          </cell>
          <cell r="J139">
            <v>47052</v>
          </cell>
          <cell r="K139">
            <v>50526</v>
          </cell>
          <cell r="L139">
            <v>97578</v>
          </cell>
          <cell r="M139">
            <v>48228</v>
          </cell>
          <cell r="N139">
            <v>51789</v>
          </cell>
          <cell r="O139">
            <v>100017</v>
          </cell>
          <cell r="P139">
            <v>49434</v>
          </cell>
          <cell r="Q139">
            <v>53083</v>
          </cell>
          <cell r="R139">
            <v>102517</v>
          </cell>
          <cell r="S139">
            <v>50669</v>
          </cell>
          <cell r="T139">
            <v>54411</v>
          </cell>
          <cell r="U139">
            <v>105080</v>
          </cell>
        </row>
        <row r="140">
          <cell r="A140" t="str">
            <v>FAB</v>
          </cell>
          <cell r="C140" t="str">
            <v xml:space="preserve">      Total BUILDING FABRIC</v>
          </cell>
          <cell r="D140">
            <v>65680</v>
          </cell>
          <cell r="E140">
            <v>54731</v>
          </cell>
          <cell r="F140">
            <v>120411</v>
          </cell>
          <cell r="G140">
            <v>47544</v>
          </cell>
          <cell r="H140">
            <v>50974</v>
          </cell>
          <cell r="I140">
            <v>98518</v>
          </cell>
          <cell r="J140">
            <v>48733</v>
          </cell>
          <cell r="K140">
            <v>52249</v>
          </cell>
          <cell r="L140">
            <v>100982</v>
          </cell>
          <cell r="M140">
            <v>49951</v>
          </cell>
          <cell r="N140">
            <v>53555</v>
          </cell>
          <cell r="O140">
            <v>103506</v>
          </cell>
          <cell r="P140">
            <v>51200</v>
          </cell>
          <cell r="Q140">
            <v>54893</v>
          </cell>
          <cell r="R140">
            <v>106093</v>
          </cell>
          <cell r="S140">
            <v>52479</v>
          </cell>
          <cell r="T140">
            <v>56267</v>
          </cell>
          <cell r="U140">
            <v>108746</v>
          </cell>
        </row>
        <row r="142">
          <cell r="C142" t="str">
            <v xml:space="preserve">  HYDRAULIC SERVICES</v>
          </cell>
        </row>
        <row r="143">
          <cell r="B143">
            <v>2705</v>
          </cell>
          <cell r="C143" t="str">
            <v xml:space="preserve">    HS - R&amp;M</v>
          </cell>
          <cell r="D143">
            <v>104728</v>
          </cell>
          <cell r="E143">
            <v>141604</v>
          </cell>
          <cell r="F143">
            <v>246332</v>
          </cell>
          <cell r="G143">
            <v>47030</v>
          </cell>
          <cell r="H143">
            <v>145144</v>
          </cell>
          <cell r="I143">
            <v>192174</v>
          </cell>
          <cell r="J143">
            <v>48206</v>
          </cell>
          <cell r="K143">
            <v>148773</v>
          </cell>
          <cell r="L143">
            <v>196979</v>
          </cell>
          <cell r="M143">
            <v>49411</v>
          </cell>
          <cell r="N143">
            <v>152492</v>
          </cell>
          <cell r="O143">
            <v>201903</v>
          </cell>
          <cell r="P143">
            <v>50646</v>
          </cell>
          <cell r="Q143">
            <v>156304</v>
          </cell>
          <cell r="R143">
            <v>206950</v>
          </cell>
          <cell r="S143">
            <v>51912</v>
          </cell>
          <cell r="T143">
            <v>160212</v>
          </cell>
          <cell r="U143">
            <v>212124</v>
          </cell>
        </row>
        <row r="144">
          <cell r="A144" t="str">
            <v>HYDR</v>
          </cell>
          <cell r="C144" t="str">
            <v xml:space="preserve">      Total HYDRAULIC SERVICES</v>
          </cell>
          <cell r="D144">
            <v>104728</v>
          </cell>
          <cell r="E144">
            <v>141604</v>
          </cell>
          <cell r="F144">
            <v>246332</v>
          </cell>
          <cell r="G144">
            <v>47030</v>
          </cell>
          <cell r="H144">
            <v>145144</v>
          </cell>
          <cell r="I144">
            <v>192174</v>
          </cell>
          <cell r="J144">
            <v>48206</v>
          </cell>
          <cell r="K144">
            <v>148773</v>
          </cell>
          <cell r="L144">
            <v>196979</v>
          </cell>
          <cell r="M144">
            <v>49411</v>
          </cell>
          <cell r="N144">
            <v>152492</v>
          </cell>
          <cell r="O144">
            <v>201903</v>
          </cell>
          <cell r="P144">
            <v>50646</v>
          </cell>
          <cell r="Q144">
            <v>156304</v>
          </cell>
          <cell r="R144">
            <v>206950</v>
          </cell>
          <cell r="S144">
            <v>51912</v>
          </cell>
          <cell r="T144">
            <v>160212</v>
          </cell>
          <cell r="U144">
            <v>212124</v>
          </cell>
        </row>
        <row r="146">
          <cell r="C146" t="str">
            <v xml:space="preserve">  MINOR COSTS &amp; FEES</v>
          </cell>
        </row>
        <row r="147">
          <cell r="B147">
            <v>2722</v>
          </cell>
          <cell r="C147" t="str">
            <v xml:space="preserve">    Main Auditors fees</v>
          </cell>
          <cell r="D147">
            <v>0</v>
          </cell>
          <cell r="E147">
            <v>0</v>
          </cell>
          <cell r="F147">
            <v>0</v>
          </cell>
          <cell r="G147">
            <v>6000</v>
          </cell>
          <cell r="H147">
            <v>0</v>
          </cell>
          <cell r="I147">
            <v>6000</v>
          </cell>
          <cell r="J147">
            <v>6150</v>
          </cell>
          <cell r="K147">
            <v>0</v>
          </cell>
          <cell r="L147">
            <v>6150</v>
          </cell>
          <cell r="M147">
            <v>6304</v>
          </cell>
          <cell r="N147">
            <v>0</v>
          </cell>
          <cell r="O147">
            <v>6304</v>
          </cell>
          <cell r="P147">
            <v>6461</v>
          </cell>
          <cell r="Q147">
            <v>0</v>
          </cell>
          <cell r="R147">
            <v>6461</v>
          </cell>
          <cell r="S147">
            <v>6623</v>
          </cell>
          <cell r="T147">
            <v>0</v>
          </cell>
          <cell r="U147">
            <v>6623</v>
          </cell>
        </row>
        <row r="148">
          <cell r="B148">
            <v>2725</v>
          </cell>
          <cell r="C148" t="str">
            <v xml:space="preserve">    Other minor costs &amp; fees</v>
          </cell>
          <cell r="D148">
            <v>3778</v>
          </cell>
          <cell r="E148">
            <v>33817</v>
          </cell>
          <cell r="F148">
            <v>37595</v>
          </cell>
          <cell r="G148">
            <v>4100</v>
          </cell>
          <cell r="H148">
            <v>34662</v>
          </cell>
          <cell r="I148">
            <v>38762</v>
          </cell>
          <cell r="J148">
            <v>4202</v>
          </cell>
          <cell r="K148">
            <v>35529</v>
          </cell>
          <cell r="L148">
            <v>39731</v>
          </cell>
          <cell r="M148">
            <v>4308</v>
          </cell>
          <cell r="N148">
            <v>36417</v>
          </cell>
          <cell r="O148">
            <v>40725</v>
          </cell>
          <cell r="P148">
            <v>4415</v>
          </cell>
          <cell r="Q148">
            <v>37328</v>
          </cell>
          <cell r="R148">
            <v>41743</v>
          </cell>
          <cell r="S148">
            <v>4526</v>
          </cell>
          <cell r="T148">
            <v>38261</v>
          </cell>
          <cell r="U148">
            <v>42787</v>
          </cell>
        </row>
        <row r="149">
          <cell r="A149" t="str">
            <v>MINOR</v>
          </cell>
          <cell r="C149" t="str">
            <v xml:space="preserve">      Total MINOR COSTS &amp; FEES</v>
          </cell>
          <cell r="D149">
            <v>3778</v>
          </cell>
          <cell r="E149">
            <v>33817</v>
          </cell>
          <cell r="F149">
            <v>37595</v>
          </cell>
          <cell r="G149">
            <v>10100</v>
          </cell>
          <cell r="H149">
            <v>34662</v>
          </cell>
          <cell r="I149">
            <v>44762</v>
          </cell>
          <cell r="J149">
            <v>10352</v>
          </cell>
          <cell r="K149">
            <v>35529</v>
          </cell>
          <cell r="L149">
            <v>45881</v>
          </cell>
          <cell r="M149">
            <v>10612</v>
          </cell>
          <cell r="N149">
            <v>36417</v>
          </cell>
          <cell r="O149">
            <v>47029</v>
          </cell>
          <cell r="P149">
            <v>10876</v>
          </cell>
          <cell r="Q149">
            <v>37328</v>
          </cell>
          <cell r="R149">
            <v>48204</v>
          </cell>
          <cell r="S149">
            <v>11149</v>
          </cell>
          <cell r="T149">
            <v>38261</v>
          </cell>
          <cell r="U149">
            <v>49410</v>
          </cell>
        </row>
        <row r="151">
          <cell r="C151" t="str">
            <v xml:space="preserve">  ON SITE BUILDING STAFF</v>
          </cell>
        </row>
        <row r="152">
          <cell r="B152">
            <v>2801</v>
          </cell>
          <cell r="C152" t="str">
            <v xml:space="preserve">    Building staff wages &amp; oncosts</v>
          </cell>
          <cell r="D152">
            <v>348413</v>
          </cell>
          <cell r="E152">
            <v>363492</v>
          </cell>
          <cell r="F152">
            <v>711905</v>
          </cell>
          <cell r="G152">
            <v>363822</v>
          </cell>
          <cell r="H152">
            <v>372579</v>
          </cell>
          <cell r="I152">
            <v>736401</v>
          </cell>
          <cell r="J152">
            <v>372918</v>
          </cell>
          <cell r="K152">
            <v>381894</v>
          </cell>
          <cell r="L152">
            <v>754812</v>
          </cell>
          <cell r="M152">
            <v>382240</v>
          </cell>
          <cell r="N152">
            <v>391441</v>
          </cell>
          <cell r="O152">
            <v>773681</v>
          </cell>
          <cell r="P152">
            <v>391796</v>
          </cell>
          <cell r="Q152">
            <v>401227</v>
          </cell>
          <cell r="R152">
            <v>793023</v>
          </cell>
          <cell r="S152">
            <v>401591</v>
          </cell>
          <cell r="T152">
            <v>411258</v>
          </cell>
          <cell r="U152">
            <v>812849</v>
          </cell>
        </row>
        <row r="153">
          <cell r="B153">
            <v>2802</v>
          </cell>
          <cell r="C153" t="str">
            <v xml:space="preserve">    Equipment &amp; supplies</v>
          </cell>
          <cell r="D153">
            <v>4639</v>
          </cell>
          <cell r="E153">
            <v>6690</v>
          </cell>
          <cell r="F153">
            <v>11329</v>
          </cell>
          <cell r="G153">
            <v>6690</v>
          </cell>
          <cell r="H153">
            <v>6857</v>
          </cell>
          <cell r="I153">
            <v>13547</v>
          </cell>
          <cell r="J153">
            <v>6857</v>
          </cell>
          <cell r="K153">
            <v>7029</v>
          </cell>
          <cell r="L153">
            <v>13886</v>
          </cell>
          <cell r="M153">
            <v>7029</v>
          </cell>
          <cell r="N153">
            <v>7204</v>
          </cell>
          <cell r="O153">
            <v>14233</v>
          </cell>
          <cell r="P153">
            <v>7204</v>
          </cell>
          <cell r="Q153">
            <v>7385</v>
          </cell>
          <cell r="R153">
            <v>14589</v>
          </cell>
          <cell r="S153">
            <v>7385</v>
          </cell>
          <cell r="T153">
            <v>7569</v>
          </cell>
          <cell r="U153">
            <v>14954</v>
          </cell>
        </row>
        <row r="154">
          <cell r="B154">
            <v>2803</v>
          </cell>
          <cell r="C154" t="str">
            <v xml:space="preserve">    Staff telephones, pagers</v>
          </cell>
          <cell r="D154">
            <v>15775</v>
          </cell>
          <cell r="E154">
            <v>9582</v>
          </cell>
          <cell r="F154">
            <v>25357</v>
          </cell>
          <cell r="G154">
            <v>9582</v>
          </cell>
          <cell r="H154">
            <v>9822</v>
          </cell>
          <cell r="I154">
            <v>19404</v>
          </cell>
          <cell r="J154">
            <v>9822</v>
          </cell>
          <cell r="K154">
            <v>10067</v>
          </cell>
          <cell r="L154">
            <v>19889</v>
          </cell>
          <cell r="M154">
            <v>10067</v>
          </cell>
          <cell r="N154">
            <v>10319</v>
          </cell>
          <cell r="O154">
            <v>20386</v>
          </cell>
          <cell r="P154">
            <v>10319</v>
          </cell>
          <cell r="Q154">
            <v>10577</v>
          </cell>
          <cell r="R154">
            <v>20896</v>
          </cell>
          <cell r="S154">
            <v>10577</v>
          </cell>
          <cell r="T154">
            <v>10841</v>
          </cell>
          <cell r="U154">
            <v>21418</v>
          </cell>
        </row>
        <row r="155">
          <cell r="B155">
            <v>2805</v>
          </cell>
          <cell r="C155" t="str">
            <v xml:space="preserve">    Other building staff costs</v>
          </cell>
          <cell r="D155">
            <v>110866</v>
          </cell>
          <cell r="E155">
            <v>112398</v>
          </cell>
          <cell r="F155">
            <v>223264</v>
          </cell>
          <cell r="G155">
            <v>114384</v>
          </cell>
          <cell r="H155">
            <v>115208</v>
          </cell>
          <cell r="I155">
            <v>229592</v>
          </cell>
          <cell r="J155">
            <v>117244</v>
          </cell>
          <cell r="K155">
            <v>118088</v>
          </cell>
          <cell r="L155">
            <v>235332</v>
          </cell>
          <cell r="M155">
            <v>120175</v>
          </cell>
          <cell r="N155">
            <v>121040</v>
          </cell>
          <cell r="O155">
            <v>241215</v>
          </cell>
          <cell r="P155">
            <v>123179</v>
          </cell>
          <cell r="Q155">
            <v>124066</v>
          </cell>
          <cell r="R155">
            <v>247245</v>
          </cell>
          <cell r="S155">
            <v>126259</v>
          </cell>
          <cell r="T155">
            <v>127168</v>
          </cell>
          <cell r="U155">
            <v>253427</v>
          </cell>
        </row>
        <row r="156">
          <cell r="A156" t="str">
            <v>ONSITE</v>
          </cell>
          <cell r="C156" t="str">
            <v xml:space="preserve">      Total ON SITE BUILDING STAFF</v>
          </cell>
          <cell r="D156">
            <v>479693</v>
          </cell>
          <cell r="E156">
            <v>492162</v>
          </cell>
          <cell r="F156">
            <v>971855</v>
          </cell>
          <cell r="G156">
            <v>494478</v>
          </cell>
          <cell r="H156">
            <v>504466</v>
          </cell>
          <cell r="I156">
            <v>998944</v>
          </cell>
          <cell r="J156">
            <v>506841</v>
          </cell>
          <cell r="K156">
            <v>517078</v>
          </cell>
          <cell r="L156">
            <v>1023919</v>
          </cell>
          <cell r="M156">
            <v>519511</v>
          </cell>
          <cell r="N156">
            <v>530004</v>
          </cell>
          <cell r="O156">
            <v>1049515</v>
          </cell>
          <cell r="P156">
            <v>532498</v>
          </cell>
          <cell r="Q156">
            <v>543255</v>
          </cell>
          <cell r="R156">
            <v>1075753</v>
          </cell>
          <cell r="S156">
            <v>545812</v>
          </cell>
          <cell r="T156">
            <v>556836</v>
          </cell>
          <cell r="U156">
            <v>1102648</v>
          </cell>
        </row>
        <row r="158">
          <cell r="C158" t="str">
            <v xml:space="preserve">  MANAGEMENT FEES</v>
          </cell>
        </row>
        <row r="159">
          <cell r="B159">
            <v>2851</v>
          </cell>
          <cell r="C159" t="str">
            <v xml:space="preserve">    Internal management fees</v>
          </cell>
          <cell r="D159">
            <v>126154</v>
          </cell>
          <cell r="E159">
            <v>126588</v>
          </cell>
          <cell r="F159">
            <v>252742</v>
          </cell>
          <cell r="G159">
            <v>129223</v>
          </cell>
          <cell r="H159">
            <v>133383</v>
          </cell>
          <cell r="I159">
            <v>262606</v>
          </cell>
          <cell r="J159">
            <v>133383</v>
          </cell>
          <cell r="K159">
            <v>136718</v>
          </cell>
          <cell r="L159">
            <v>270101</v>
          </cell>
          <cell r="M159">
            <v>136718</v>
          </cell>
          <cell r="N159">
            <v>140136</v>
          </cell>
          <cell r="O159">
            <v>276854</v>
          </cell>
          <cell r="P159">
            <v>140136</v>
          </cell>
          <cell r="Q159">
            <v>143639</v>
          </cell>
          <cell r="R159">
            <v>283775</v>
          </cell>
          <cell r="S159">
            <v>143639</v>
          </cell>
          <cell r="T159">
            <v>147230</v>
          </cell>
          <cell r="U159">
            <v>290869</v>
          </cell>
        </row>
        <row r="160">
          <cell r="A160" t="str">
            <v>MANFEE</v>
          </cell>
          <cell r="C160" t="str">
            <v xml:space="preserve">      Total MANAGEMENT FEES</v>
          </cell>
          <cell r="D160">
            <v>126154</v>
          </cell>
          <cell r="E160">
            <v>126588</v>
          </cell>
          <cell r="F160">
            <v>252742</v>
          </cell>
          <cell r="G160">
            <v>129223</v>
          </cell>
          <cell r="H160">
            <v>133383</v>
          </cell>
          <cell r="I160">
            <v>262606</v>
          </cell>
          <cell r="J160">
            <v>133383</v>
          </cell>
          <cell r="K160">
            <v>136718</v>
          </cell>
          <cell r="L160">
            <v>270101</v>
          </cell>
          <cell r="M160">
            <v>136718</v>
          </cell>
          <cell r="N160">
            <v>140136</v>
          </cell>
          <cell r="O160">
            <v>276854</v>
          </cell>
          <cell r="P160">
            <v>140136</v>
          </cell>
          <cell r="Q160">
            <v>143639</v>
          </cell>
          <cell r="R160">
            <v>283775</v>
          </cell>
          <cell r="S160">
            <v>143639</v>
          </cell>
          <cell r="T160">
            <v>147230</v>
          </cell>
          <cell r="U160">
            <v>290869</v>
          </cell>
        </row>
        <row r="162">
          <cell r="C162" t="str">
            <v xml:space="preserve">    TOTAL Recoveries - Operating</v>
          </cell>
          <cell r="D162">
            <v>1989140</v>
          </cell>
          <cell r="E162">
            <v>2146065</v>
          </cell>
          <cell r="F162">
            <v>4135205</v>
          </cell>
          <cell r="G162">
            <v>1994195</v>
          </cell>
          <cell r="H162">
            <v>2187966</v>
          </cell>
          <cell r="I162">
            <v>4182161</v>
          </cell>
          <cell r="J162">
            <v>2044980</v>
          </cell>
          <cell r="K162">
            <v>2242668</v>
          </cell>
          <cell r="L162">
            <v>4287648</v>
          </cell>
          <cell r="M162">
            <v>2096103</v>
          </cell>
          <cell r="N162">
            <v>2298732</v>
          </cell>
          <cell r="O162">
            <v>4394835</v>
          </cell>
          <cell r="P162">
            <v>2148503</v>
          </cell>
          <cell r="Q162">
            <v>2356202</v>
          </cell>
          <cell r="R162">
            <v>4504705</v>
          </cell>
          <cell r="S162">
            <v>2202220</v>
          </cell>
          <cell r="T162">
            <v>2415109</v>
          </cell>
          <cell r="U162">
            <v>4617329</v>
          </cell>
        </row>
        <row r="164">
          <cell r="C164" t="str">
            <v xml:space="preserve">    TOTAL RECOVERIES</v>
          </cell>
          <cell r="D164">
            <v>2318424</v>
          </cell>
          <cell r="E164">
            <v>2468157</v>
          </cell>
          <cell r="F164">
            <v>4786581</v>
          </cell>
          <cell r="G164">
            <v>2328673</v>
          </cell>
          <cell r="H164">
            <v>2534349</v>
          </cell>
          <cell r="I164">
            <v>4863022</v>
          </cell>
          <cell r="J164">
            <v>2412306</v>
          </cell>
          <cell r="K164">
            <v>2606371</v>
          </cell>
          <cell r="L164">
            <v>5018677</v>
          </cell>
          <cell r="M164">
            <v>2481795</v>
          </cell>
          <cell r="N164">
            <v>2680621</v>
          </cell>
          <cell r="O164">
            <v>5162416</v>
          </cell>
          <cell r="P164">
            <v>2553480</v>
          </cell>
          <cell r="Q164">
            <v>2757184</v>
          </cell>
          <cell r="R164">
            <v>5310664</v>
          </cell>
          <cell r="S164">
            <v>2627445</v>
          </cell>
          <cell r="T164">
            <v>2836139</v>
          </cell>
          <cell r="U164">
            <v>5463584</v>
          </cell>
        </row>
        <row r="166">
          <cell r="C166" t="str">
            <v xml:space="preserve">  RE - CLEANING</v>
          </cell>
        </row>
        <row r="167">
          <cell r="B167">
            <v>3101</v>
          </cell>
          <cell r="C167" t="str">
            <v xml:space="preserve">    RE - Cleaning - Tenant areas</v>
          </cell>
          <cell r="D167">
            <v>181841</v>
          </cell>
          <cell r="E167">
            <v>220385</v>
          </cell>
          <cell r="F167">
            <v>402226</v>
          </cell>
          <cell r="G167">
            <v>224634</v>
          </cell>
          <cell r="H167">
            <v>230250</v>
          </cell>
          <cell r="I167">
            <v>454884</v>
          </cell>
          <cell r="J167">
            <v>230250</v>
          </cell>
          <cell r="K167">
            <v>236006</v>
          </cell>
          <cell r="L167">
            <v>466256</v>
          </cell>
          <cell r="M167">
            <v>236006</v>
          </cell>
          <cell r="N167">
            <v>241906</v>
          </cell>
          <cell r="O167">
            <v>477912</v>
          </cell>
          <cell r="P167">
            <v>241906</v>
          </cell>
          <cell r="Q167">
            <v>247954</v>
          </cell>
          <cell r="R167">
            <v>489860</v>
          </cell>
          <cell r="S167">
            <v>247954</v>
          </cell>
          <cell r="T167">
            <v>254153</v>
          </cell>
          <cell r="U167">
            <v>502107</v>
          </cell>
        </row>
        <row r="168">
          <cell r="B168">
            <v>3103</v>
          </cell>
          <cell r="C168" t="str">
            <v xml:space="preserve">    RE - Cleaning Special</v>
          </cell>
          <cell r="D168">
            <v>39505</v>
          </cell>
          <cell r="E168">
            <v>42690</v>
          </cell>
          <cell r="F168">
            <v>82195</v>
          </cell>
          <cell r="G168">
            <v>42690</v>
          </cell>
          <cell r="H168">
            <v>43757</v>
          </cell>
          <cell r="I168">
            <v>86447</v>
          </cell>
          <cell r="J168">
            <v>43757</v>
          </cell>
          <cell r="K168">
            <v>44851</v>
          </cell>
          <cell r="L168">
            <v>88608</v>
          </cell>
          <cell r="M168">
            <v>44851</v>
          </cell>
          <cell r="N168">
            <v>45972</v>
          </cell>
          <cell r="O168">
            <v>90823</v>
          </cell>
          <cell r="P168">
            <v>45972</v>
          </cell>
          <cell r="Q168">
            <v>47122</v>
          </cell>
          <cell r="R168">
            <v>93094</v>
          </cell>
          <cell r="S168">
            <v>47122</v>
          </cell>
          <cell r="T168">
            <v>48300</v>
          </cell>
          <cell r="U168">
            <v>95422</v>
          </cell>
        </row>
        <row r="169">
          <cell r="B169">
            <v>3104</v>
          </cell>
          <cell r="C169" t="str">
            <v xml:space="preserve">    RE - Cleaning - Other</v>
          </cell>
          <cell r="D169">
            <v>208880</v>
          </cell>
          <cell r="E169">
            <v>286618</v>
          </cell>
          <cell r="F169">
            <v>495498</v>
          </cell>
          <cell r="G169">
            <v>232018</v>
          </cell>
          <cell r="H169">
            <v>293783</v>
          </cell>
          <cell r="I169">
            <v>525801</v>
          </cell>
          <cell r="J169">
            <v>237818</v>
          </cell>
          <cell r="K169">
            <v>301128</v>
          </cell>
          <cell r="L169">
            <v>538946</v>
          </cell>
          <cell r="M169">
            <v>243764</v>
          </cell>
          <cell r="N169">
            <v>308656</v>
          </cell>
          <cell r="O169">
            <v>552420</v>
          </cell>
          <cell r="P169">
            <v>249858</v>
          </cell>
          <cell r="Q169">
            <v>316373</v>
          </cell>
          <cell r="R169">
            <v>566231</v>
          </cell>
          <cell r="S169">
            <v>256104</v>
          </cell>
          <cell r="T169">
            <v>324282</v>
          </cell>
          <cell r="U169">
            <v>580386</v>
          </cell>
        </row>
        <row r="170">
          <cell r="A170" t="str">
            <v>RECLEAN</v>
          </cell>
          <cell r="C170" t="str">
            <v xml:space="preserve">      Total RE - CLEANING</v>
          </cell>
          <cell r="D170">
            <v>430226</v>
          </cell>
          <cell r="E170">
            <v>549693</v>
          </cell>
          <cell r="F170">
            <v>979919</v>
          </cell>
          <cell r="G170">
            <v>499342</v>
          </cell>
          <cell r="H170">
            <v>567790</v>
          </cell>
          <cell r="I170">
            <v>1067132</v>
          </cell>
          <cell r="J170">
            <v>511825</v>
          </cell>
          <cell r="K170">
            <v>581985</v>
          </cell>
          <cell r="L170">
            <v>1093810</v>
          </cell>
          <cell r="M170">
            <v>524621</v>
          </cell>
          <cell r="N170">
            <v>596534</v>
          </cell>
          <cell r="O170">
            <v>1121155</v>
          </cell>
          <cell r="P170">
            <v>537736</v>
          </cell>
          <cell r="Q170">
            <v>611449</v>
          </cell>
          <cell r="R170">
            <v>1149185</v>
          </cell>
          <cell r="S170">
            <v>551180</v>
          </cell>
          <cell r="T170">
            <v>626735</v>
          </cell>
          <cell r="U170">
            <v>1177915</v>
          </cell>
        </row>
        <row r="172">
          <cell r="C172" t="str">
            <v xml:space="preserve">  RE - ENERGY</v>
          </cell>
        </row>
        <row r="173">
          <cell r="B173">
            <v>3301</v>
          </cell>
          <cell r="C173" t="str">
            <v xml:space="preserve">    RE - Energy</v>
          </cell>
          <cell r="D173">
            <v>7860</v>
          </cell>
          <cell r="E173">
            <v>8058</v>
          </cell>
          <cell r="F173">
            <v>15918</v>
          </cell>
          <cell r="G173">
            <v>8058</v>
          </cell>
          <cell r="H173">
            <v>8284</v>
          </cell>
          <cell r="I173">
            <v>16342</v>
          </cell>
          <cell r="J173">
            <v>8284</v>
          </cell>
          <cell r="K173">
            <v>8491</v>
          </cell>
          <cell r="L173">
            <v>16775</v>
          </cell>
          <cell r="M173">
            <v>8491</v>
          </cell>
          <cell r="N173">
            <v>8703</v>
          </cell>
          <cell r="O173">
            <v>17194</v>
          </cell>
          <cell r="P173">
            <v>8703</v>
          </cell>
          <cell r="Q173">
            <v>8921</v>
          </cell>
          <cell r="R173">
            <v>17624</v>
          </cell>
          <cell r="S173">
            <v>8921</v>
          </cell>
          <cell r="T173">
            <v>9144</v>
          </cell>
          <cell r="U173">
            <v>18065</v>
          </cell>
        </row>
        <row r="174">
          <cell r="A174" t="str">
            <v>REENE</v>
          </cell>
          <cell r="C174" t="str">
            <v xml:space="preserve">      Total RE - ENERGY</v>
          </cell>
          <cell r="D174">
            <v>7860</v>
          </cell>
          <cell r="E174">
            <v>8058</v>
          </cell>
          <cell r="F174">
            <v>15918</v>
          </cell>
          <cell r="G174">
            <v>8058</v>
          </cell>
          <cell r="H174">
            <v>8284</v>
          </cell>
          <cell r="I174">
            <v>16342</v>
          </cell>
          <cell r="J174">
            <v>8284</v>
          </cell>
          <cell r="K174">
            <v>8491</v>
          </cell>
          <cell r="L174">
            <v>16775</v>
          </cell>
          <cell r="M174">
            <v>8491</v>
          </cell>
          <cell r="N174">
            <v>8703</v>
          </cell>
          <cell r="O174">
            <v>17194</v>
          </cell>
          <cell r="P174">
            <v>8703</v>
          </cell>
          <cell r="Q174">
            <v>8921</v>
          </cell>
          <cell r="R174">
            <v>17624</v>
          </cell>
          <cell r="S174">
            <v>8921</v>
          </cell>
          <cell r="T174">
            <v>9144</v>
          </cell>
          <cell r="U174">
            <v>18065</v>
          </cell>
        </row>
        <row r="176">
          <cell r="C176" t="str">
            <v xml:space="preserve">  RE - BUILDING MANAGEMENT</v>
          </cell>
        </row>
        <row r="177">
          <cell r="B177">
            <v>3401</v>
          </cell>
          <cell r="C177" t="str">
            <v xml:space="preserve">    RE - Bld Mgmt - Reprs &amp; mintnc</v>
          </cell>
          <cell r="D177">
            <v>3729</v>
          </cell>
          <cell r="E177">
            <v>0</v>
          </cell>
          <cell r="F177">
            <v>372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>
            <v>3402</v>
          </cell>
          <cell r="C178" t="str">
            <v xml:space="preserve">    RE - Bld Mgmt - Security costs</v>
          </cell>
          <cell r="D178">
            <v>1089</v>
          </cell>
          <cell r="E178">
            <v>0</v>
          </cell>
          <cell r="F178">
            <v>108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A179" t="str">
            <v>REBUILD</v>
          </cell>
          <cell r="C179" t="str">
            <v xml:space="preserve">      Total RE - BUILDING MANAGEMENT</v>
          </cell>
          <cell r="D179">
            <v>4818</v>
          </cell>
          <cell r="E179">
            <v>0</v>
          </cell>
          <cell r="F179">
            <v>4818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</row>
        <row r="181">
          <cell r="C181" t="str">
            <v xml:space="preserve">  RE - OTHER</v>
          </cell>
        </row>
        <row r="182">
          <cell r="B182">
            <v>3603</v>
          </cell>
          <cell r="C182" t="str">
            <v xml:space="preserve">    RE - Legal Cost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B183">
            <v>3604</v>
          </cell>
          <cell r="C183" t="str">
            <v xml:space="preserve">    RE - Other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A184" t="str">
            <v>REOTHR</v>
          </cell>
          <cell r="C184" t="str">
            <v xml:space="preserve">      Total RE - OTHER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6">
          <cell r="C186" t="str">
            <v xml:space="preserve">    TOTAL REIMBURSABLE EXPENDITURE</v>
          </cell>
          <cell r="D186">
            <v>442904</v>
          </cell>
          <cell r="E186">
            <v>557751</v>
          </cell>
          <cell r="F186">
            <v>1000655</v>
          </cell>
          <cell r="G186">
            <v>507400</v>
          </cell>
          <cell r="H186">
            <v>576074</v>
          </cell>
          <cell r="I186">
            <v>1083474</v>
          </cell>
          <cell r="J186">
            <v>520109</v>
          </cell>
          <cell r="K186">
            <v>590476</v>
          </cell>
          <cell r="L186">
            <v>1110585</v>
          </cell>
          <cell r="M186">
            <v>533112</v>
          </cell>
          <cell r="N186">
            <v>605237</v>
          </cell>
          <cell r="O186">
            <v>1138349</v>
          </cell>
          <cell r="P186">
            <v>546439</v>
          </cell>
          <cell r="Q186">
            <v>620370</v>
          </cell>
          <cell r="R186">
            <v>1166809</v>
          </cell>
          <cell r="S186">
            <v>560101</v>
          </cell>
          <cell r="T186">
            <v>635879</v>
          </cell>
          <cell r="U186">
            <v>1195980</v>
          </cell>
        </row>
        <row r="188">
          <cell r="C188" t="str">
            <v xml:space="preserve">  NR - ENERGY</v>
          </cell>
        </row>
        <row r="189">
          <cell r="B189">
            <v>4301</v>
          </cell>
          <cell r="C189" t="str">
            <v>NR - Electricity</v>
          </cell>
          <cell r="D189">
            <v>4009</v>
          </cell>
          <cell r="E189">
            <v>500</v>
          </cell>
          <cell r="F189">
            <v>450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NRENE</v>
          </cell>
          <cell r="C190" t="str">
            <v xml:space="preserve">      Total NR - ENERGY</v>
          </cell>
          <cell r="D190">
            <v>4009</v>
          </cell>
          <cell r="E190">
            <v>500</v>
          </cell>
          <cell r="F190">
            <v>4509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2">
          <cell r="C192" t="str">
            <v xml:space="preserve">  NR - INVESTMENT MANAGEMENT FEE</v>
          </cell>
        </row>
        <row r="193">
          <cell r="B193">
            <v>4552</v>
          </cell>
          <cell r="C193" t="str">
            <v>NR - Rent Review Fees</v>
          </cell>
        </row>
        <row r="194">
          <cell r="A194" t="str">
            <v>NRINVES</v>
          </cell>
          <cell r="C194" t="str">
            <v xml:space="preserve">      Total NR - INVESTMENT MANAGEMENT FE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6">
          <cell r="C196" t="str">
            <v xml:space="preserve">  NR - LEASING COSTS</v>
          </cell>
        </row>
        <row r="197">
          <cell r="B197">
            <v>4652</v>
          </cell>
          <cell r="C197" t="str">
            <v>NR - Leasing Advrtsng &amp; Mrktng</v>
          </cell>
          <cell r="D197">
            <v>6145</v>
          </cell>
          <cell r="E197">
            <v>6000</v>
          </cell>
          <cell r="F197">
            <v>12145</v>
          </cell>
          <cell r="G197">
            <v>6000</v>
          </cell>
          <cell r="H197">
            <v>6150</v>
          </cell>
          <cell r="I197">
            <v>12150</v>
          </cell>
          <cell r="J197">
            <v>6150</v>
          </cell>
          <cell r="K197">
            <v>6304</v>
          </cell>
          <cell r="L197">
            <v>12454</v>
          </cell>
          <cell r="M197">
            <v>6304</v>
          </cell>
          <cell r="N197">
            <v>6461</v>
          </cell>
          <cell r="O197">
            <v>12765</v>
          </cell>
          <cell r="P197">
            <v>6461</v>
          </cell>
          <cell r="Q197">
            <v>6623</v>
          </cell>
          <cell r="R197">
            <v>13084</v>
          </cell>
          <cell r="S197">
            <v>6623</v>
          </cell>
          <cell r="T197">
            <v>6788</v>
          </cell>
          <cell r="U197">
            <v>13411</v>
          </cell>
        </row>
        <row r="198">
          <cell r="A198" t="str">
            <v>NRMAR</v>
          </cell>
          <cell r="C198" t="str">
            <v xml:space="preserve">      Total NR - LEASING COSTS</v>
          </cell>
          <cell r="D198">
            <v>6145</v>
          </cell>
          <cell r="E198">
            <v>6000</v>
          </cell>
          <cell r="F198">
            <v>12145</v>
          </cell>
          <cell r="G198">
            <v>6000</v>
          </cell>
          <cell r="H198">
            <v>6150</v>
          </cell>
          <cell r="I198">
            <v>12150</v>
          </cell>
          <cell r="J198">
            <v>6150</v>
          </cell>
          <cell r="K198">
            <v>6304</v>
          </cell>
          <cell r="L198">
            <v>12454</v>
          </cell>
          <cell r="M198">
            <v>6304</v>
          </cell>
          <cell r="N198">
            <v>6461</v>
          </cell>
          <cell r="O198">
            <v>12765</v>
          </cell>
          <cell r="P198">
            <v>6461</v>
          </cell>
          <cell r="Q198">
            <v>6623</v>
          </cell>
          <cell r="R198">
            <v>13084</v>
          </cell>
          <cell r="S198">
            <v>6623</v>
          </cell>
          <cell r="T198">
            <v>6788</v>
          </cell>
          <cell r="U198">
            <v>13411</v>
          </cell>
        </row>
        <row r="200">
          <cell r="C200" t="str">
            <v xml:space="preserve">  NR - NON DEDUCTIBLE EXPENSES</v>
          </cell>
        </row>
        <row r="201">
          <cell r="B201">
            <v>4701</v>
          </cell>
          <cell r="C201" t="str">
            <v>NR - Entertainment - FBT</v>
          </cell>
          <cell r="D201">
            <v>-768</v>
          </cell>
          <cell r="E201">
            <v>900</v>
          </cell>
          <cell r="F201">
            <v>132</v>
          </cell>
          <cell r="G201">
            <v>250</v>
          </cell>
          <cell r="H201">
            <v>922</v>
          </cell>
          <cell r="I201">
            <v>1172</v>
          </cell>
          <cell r="J201">
            <v>256</v>
          </cell>
          <cell r="K201">
            <v>946</v>
          </cell>
          <cell r="L201">
            <v>1202</v>
          </cell>
          <cell r="M201">
            <v>263</v>
          </cell>
          <cell r="N201">
            <v>969</v>
          </cell>
          <cell r="O201">
            <v>1232</v>
          </cell>
          <cell r="P201">
            <v>269</v>
          </cell>
          <cell r="Q201">
            <v>993</v>
          </cell>
          <cell r="R201">
            <v>1262</v>
          </cell>
          <cell r="S201">
            <v>276</v>
          </cell>
          <cell r="T201">
            <v>1018</v>
          </cell>
          <cell r="U201">
            <v>1294</v>
          </cell>
        </row>
        <row r="202">
          <cell r="B202">
            <v>4702</v>
          </cell>
          <cell r="C202" t="str">
            <v>NR - Entertainment - Non FBT</v>
          </cell>
          <cell r="D202">
            <v>-750</v>
          </cell>
          <cell r="E202">
            <v>900</v>
          </cell>
          <cell r="F202">
            <v>150</v>
          </cell>
          <cell r="G202">
            <v>250</v>
          </cell>
          <cell r="H202">
            <v>922</v>
          </cell>
          <cell r="I202">
            <v>1172</v>
          </cell>
          <cell r="J202">
            <v>256</v>
          </cell>
          <cell r="K202">
            <v>946</v>
          </cell>
          <cell r="L202">
            <v>1202</v>
          </cell>
          <cell r="M202">
            <v>263</v>
          </cell>
          <cell r="N202">
            <v>969</v>
          </cell>
          <cell r="O202">
            <v>1232</v>
          </cell>
          <cell r="P202">
            <v>269</v>
          </cell>
          <cell r="Q202">
            <v>993</v>
          </cell>
          <cell r="R202">
            <v>1262</v>
          </cell>
          <cell r="S202">
            <v>276</v>
          </cell>
          <cell r="T202">
            <v>1018</v>
          </cell>
          <cell r="U202">
            <v>1294</v>
          </cell>
        </row>
        <row r="203">
          <cell r="A203" t="str">
            <v>NRNON</v>
          </cell>
          <cell r="C203" t="str">
            <v xml:space="preserve">      Total NR - NON DEDUCTIBLE EXPENSES</v>
          </cell>
          <cell r="D203">
            <v>-1518</v>
          </cell>
          <cell r="E203">
            <v>1800</v>
          </cell>
          <cell r="F203">
            <v>282</v>
          </cell>
          <cell r="G203">
            <v>500</v>
          </cell>
          <cell r="H203">
            <v>1844</v>
          </cell>
          <cell r="I203">
            <v>2344</v>
          </cell>
          <cell r="J203">
            <v>512</v>
          </cell>
          <cell r="K203">
            <v>1892</v>
          </cell>
          <cell r="L203">
            <v>2404</v>
          </cell>
          <cell r="M203">
            <v>526</v>
          </cell>
          <cell r="N203">
            <v>1938</v>
          </cell>
          <cell r="O203">
            <v>2464</v>
          </cell>
          <cell r="P203">
            <v>538</v>
          </cell>
          <cell r="Q203">
            <v>1986</v>
          </cell>
          <cell r="R203">
            <v>2524</v>
          </cell>
          <cell r="S203">
            <v>552</v>
          </cell>
          <cell r="T203">
            <v>2036</v>
          </cell>
          <cell r="U203">
            <v>2588</v>
          </cell>
        </row>
        <row r="205">
          <cell r="C205" t="str">
            <v xml:space="preserve">  NR - AMORTISATION EXPENSES</v>
          </cell>
        </row>
        <row r="206">
          <cell r="A206" t="str">
            <v>NRLEA</v>
          </cell>
          <cell r="B206">
            <v>6540</v>
          </cell>
          <cell r="C206" t="str">
            <v>4754 NR - Amortisation - Leasing Fs</v>
          </cell>
          <cell r="D206">
            <v>148919</v>
          </cell>
          <cell r="E206">
            <v>175619</v>
          </cell>
          <cell r="F206">
            <v>324538</v>
          </cell>
          <cell r="G206">
            <v>210841</v>
          </cell>
          <cell r="H206">
            <v>208255</v>
          </cell>
          <cell r="I206">
            <v>419096</v>
          </cell>
          <cell r="J206">
            <v>213160</v>
          </cell>
          <cell r="K206">
            <v>247276</v>
          </cell>
          <cell r="L206">
            <v>460436</v>
          </cell>
          <cell r="M206">
            <v>246822</v>
          </cell>
          <cell r="N206">
            <v>284337</v>
          </cell>
          <cell r="O206">
            <v>531159</v>
          </cell>
          <cell r="P206">
            <v>301067</v>
          </cell>
          <cell r="Q206">
            <v>315759</v>
          </cell>
          <cell r="R206">
            <v>616826</v>
          </cell>
          <cell r="S206">
            <v>333853</v>
          </cell>
          <cell r="T206">
            <v>352524</v>
          </cell>
          <cell r="U206">
            <v>686377</v>
          </cell>
        </row>
        <row r="207">
          <cell r="C207" t="str">
            <v xml:space="preserve">      Total NR - AMORTISATION EXPENSES</v>
          </cell>
          <cell r="D207">
            <v>148919</v>
          </cell>
          <cell r="E207">
            <v>175619</v>
          </cell>
          <cell r="F207">
            <v>324538</v>
          </cell>
          <cell r="G207">
            <v>210841</v>
          </cell>
          <cell r="H207">
            <v>208255</v>
          </cell>
          <cell r="I207">
            <v>419096</v>
          </cell>
          <cell r="J207">
            <v>213160</v>
          </cell>
          <cell r="K207">
            <v>247276</v>
          </cell>
          <cell r="L207">
            <v>460436</v>
          </cell>
          <cell r="M207">
            <v>246822</v>
          </cell>
          <cell r="N207">
            <v>284337</v>
          </cell>
          <cell r="O207">
            <v>531159</v>
          </cell>
          <cell r="P207">
            <v>301067</v>
          </cell>
          <cell r="Q207">
            <v>315759</v>
          </cell>
          <cell r="R207">
            <v>616826</v>
          </cell>
          <cell r="S207">
            <v>333853</v>
          </cell>
          <cell r="T207">
            <v>352524</v>
          </cell>
          <cell r="U207">
            <v>686377</v>
          </cell>
        </row>
        <row r="209">
          <cell r="C209" t="str">
            <v xml:space="preserve">  NR - OTHER EXPENSES</v>
          </cell>
        </row>
        <row r="210">
          <cell r="B210">
            <v>4801</v>
          </cell>
          <cell r="C210" t="str">
            <v>NR - Valuation fees</v>
          </cell>
          <cell r="D210">
            <v>0</v>
          </cell>
          <cell r="E210">
            <v>3000</v>
          </cell>
          <cell r="F210">
            <v>3000</v>
          </cell>
          <cell r="G210">
            <v>0</v>
          </cell>
          <cell r="H210">
            <v>3075</v>
          </cell>
          <cell r="I210">
            <v>3075</v>
          </cell>
          <cell r="J210">
            <v>0</v>
          </cell>
          <cell r="K210">
            <v>3152</v>
          </cell>
          <cell r="L210">
            <v>3152</v>
          </cell>
          <cell r="M210">
            <v>0</v>
          </cell>
          <cell r="N210">
            <v>3231</v>
          </cell>
          <cell r="O210">
            <v>3231</v>
          </cell>
          <cell r="P210">
            <v>0</v>
          </cell>
          <cell r="Q210">
            <v>3311</v>
          </cell>
          <cell r="R210">
            <v>3311</v>
          </cell>
          <cell r="S210">
            <v>0</v>
          </cell>
          <cell r="T210">
            <v>3394</v>
          </cell>
          <cell r="U210">
            <v>3394</v>
          </cell>
        </row>
        <row r="211">
          <cell r="B211">
            <v>4803</v>
          </cell>
          <cell r="C211" t="str">
            <v>NR - Litigation &amp; Other Costs</v>
          </cell>
          <cell r="D211">
            <v>1000</v>
          </cell>
          <cell r="E211">
            <v>1000</v>
          </cell>
          <cell r="F211">
            <v>2000</v>
          </cell>
          <cell r="G211">
            <v>1000</v>
          </cell>
          <cell r="H211">
            <v>1025</v>
          </cell>
          <cell r="I211">
            <v>2025</v>
          </cell>
          <cell r="J211">
            <v>1025</v>
          </cell>
          <cell r="K211">
            <v>1051</v>
          </cell>
          <cell r="L211">
            <v>2076</v>
          </cell>
          <cell r="M211">
            <v>1051</v>
          </cell>
          <cell r="N211">
            <v>1077</v>
          </cell>
          <cell r="O211">
            <v>2128</v>
          </cell>
          <cell r="P211">
            <v>1077</v>
          </cell>
          <cell r="Q211">
            <v>1104</v>
          </cell>
          <cell r="R211">
            <v>2181</v>
          </cell>
          <cell r="S211">
            <v>1104</v>
          </cell>
          <cell r="T211">
            <v>1131</v>
          </cell>
          <cell r="U211">
            <v>2235</v>
          </cell>
        </row>
        <row r="212">
          <cell r="B212">
            <v>4805</v>
          </cell>
          <cell r="C212" t="str">
            <v>NR - Prfssnl Bld &amp; Cnsltncy f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B213">
            <v>4815</v>
          </cell>
          <cell r="C213" t="str">
            <v>NR - Legal Other</v>
          </cell>
          <cell r="D213">
            <v>2460</v>
          </cell>
          <cell r="E213">
            <v>0</v>
          </cell>
          <cell r="F213">
            <v>246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ROTH</v>
          </cell>
          <cell r="C214" t="str">
            <v xml:space="preserve">      Total NR - OTHER EXPENSES</v>
          </cell>
          <cell r="D214">
            <v>3460</v>
          </cell>
          <cell r="E214">
            <v>4000</v>
          </cell>
          <cell r="F214">
            <v>7460</v>
          </cell>
          <cell r="G214">
            <v>1000</v>
          </cell>
          <cell r="H214">
            <v>4100</v>
          </cell>
          <cell r="I214">
            <v>5100</v>
          </cell>
          <cell r="J214">
            <v>1025</v>
          </cell>
          <cell r="K214">
            <v>4203</v>
          </cell>
          <cell r="L214">
            <v>5228</v>
          </cell>
          <cell r="M214">
            <v>1051</v>
          </cell>
          <cell r="N214">
            <v>4308</v>
          </cell>
          <cell r="O214">
            <v>5359</v>
          </cell>
          <cell r="P214">
            <v>1077</v>
          </cell>
          <cell r="Q214">
            <v>4415</v>
          </cell>
          <cell r="R214">
            <v>5492</v>
          </cell>
          <cell r="S214">
            <v>1104</v>
          </cell>
          <cell r="T214">
            <v>4525</v>
          </cell>
          <cell r="U214">
            <v>5629</v>
          </cell>
        </row>
        <row r="216">
          <cell r="C216" t="str">
            <v xml:space="preserve">    TOTAL NON-RECOVERABLE EXPENDITRUE</v>
          </cell>
          <cell r="D216">
            <v>161015</v>
          </cell>
          <cell r="E216">
            <v>187919</v>
          </cell>
          <cell r="F216">
            <v>348934</v>
          </cell>
          <cell r="G216">
            <v>218341</v>
          </cell>
          <cell r="H216">
            <v>220349</v>
          </cell>
          <cell r="I216">
            <v>438690</v>
          </cell>
          <cell r="J216">
            <v>220847</v>
          </cell>
          <cell r="K216">
            <v>259675</v>
          </cell>
          <cell r="L216">
            <v>480522</v>
          </cell>
          <cell r="M216">
            <v>254703</v>
          </cell>
          <cell r="N216">
            <v>297044</v>
          </cell>
          <cell r="O216">
            <v>551747</v>
          </cell>
          <cell r="P216">
            <v>309143</v>
          </cell>
          <cell r="Q216">
            <v>328783</v>
          </cell>
          <cell r="R216">
            <v>637926</v>
          </cell>
          <cell r="S216">
            <v>342132</v>
          </cell>
          <cell r="T216">
            <v>365873</v>
          </cell>
          <cell r="U216">
            <v>708005</v>
          </cell>
        </row>
        <row r="218">
          <cell r="C218" t="str">
            <v>TOTAL OPERATING EXPENDITRUE</v>
          </cell>
          <cell r="D218">
            <v>2922343</v>
          </cell>
          <cell r="E218">
            <v>3213827</v>
          </cell>
          <cell r="F218">
            <v>6136170</v>
          </cell>
          <cell r="G218">
            <v>3054414</v>
          </cell>
          <cell r="H218">
            <v>3330772</v>
          </cell>
          <cell r="I218">
            <v>6385186</v>
          </cell>
          <cell r="J218">
            <v>3153262</v>
          </cell>
          <cell r="K218">
            <v>3456522</v>
          </cell>
          <cell r="L218">
            <v>6609784</v>
          </cell>
          <cell r="M218">
            <v>3269610</v>
          </cell>
          <cell r="N218">
            <v>3582902</v>
          </cell>
          <cell r="O218">
            <v>6852512</v>
          </cell>
          <cell r="P218">
            <v>3409062</v>
          </cell>
          <cell r="Q218">
            <v>3706337</v>
          </cell>
          <cell r="R218">
            <v>7115399</v>
          </cell>
          <cell r="S218">
            <v>3529678</v>
          </cell>
          <cell r="T218">
            <v>3837891</v>
          </cell>
          <cell r="U218">
            <v>7367569</v>
          </cell>
        </row>
        <row r="220">
          <cell r="C220" t="str">
            <v>NET OPERATING INCOME</v>
          </cell>
          <cell r="D220">
            <v>7253827</v>
          </cell>
          <cell r="E220">
            <v>8008690</v>
          </cell>
          <cell r="F220">
            <v>17722226</v>
          </cell>
          <cell r="G220">
            <v>9117547</v>
          </cell>
          <cell r="H220">
            <v>8762727</v>
          </cell>
          <cell r="I220">
            <v>18988538</v>
          </cell>
          <cell r="J220">
            <v>9327267</v>
          </cell>
          <cell r="K220">
            <v>9302524</v>
          </cell>
          <cell r="L220">
            <v>18925081</v>
          </cell>
          <cell r="M220">
            <v>8951214</v>
          </cell>
          <cell r="N220">
            <v>9429886</v>
          </cell>
          <cell r="O220">
            <v>18476318</v>
          </cell>
          <cell r="P220">
            <v>9424518</v>
          </cell>
          <cell r="Q220">
            <v>9452825</v>
          </cell>
          <cell r="R220">
            <v>18784828</v>
          </cell>
          <cell r="S220">
            <v>9770451</v>
          </cell>
          <cell r="T220">
            <v>10086843</v>
          </cell>
          <cell r="U220">
            <v>19756199</v>
          </cell>
        </row>
        <row r="223">
          <cell r="D223">
            <v>7253827</v>
          </cell>
          <cell r="E223">
            <v>8008690</v>
          </cell>
          <cell r="G223">
            <v>9117547</v>
          </cell>
          <cell r="H223">
            <v>8762727</v>
          </cell>
          <cell r="J223">
            <v>9327267</v>
          </cell>
          <cell r="K223">
            <v>9302524</v>
          </cell>
          <cell r="M223">
            <v>8951214</v>
          </cell>
          <cell r="N223">
            <v>9429886</v>
          </cell>
          <cell r="P223">
            <v>9424518</v>
          </cell>
          <cell r="Q223">
            <v>9452825</v>
          </cell>
          <cell r="S223">
            <v>9770451</v>
          </cell>
          <cell r="T223">
            <v>10086843</v>
          </cell>
        </row>
      </sheetData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Flowchart"/>
      <sheetName val="DATA"/>
      <sheetName val="GRADE"/>
      <sheetName val="Summary"/>
      <sheetName val="Flyer"/>
      <sheetName val="Report"/>
      <sheetName val="ECON"/>
      <sheetName val="Forecast"/>
      <sheetName val="Projects"/>
      <sheetName val="Rents-1"/>
      <sheetName val="Rents-2"/>
      <sheetName val="Construct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R1" t="str">
            <v>Table:3b</v>
          </cell>
        </row>
        <row r="2">
          <cell r="J2" t="str">
            <v>BRISBANE CBD Office:Variable Sensitivity Analysis</v>
          </cell>
        </row>
        <row r="6">
          <cell r="M6" t="str">
            <v>Forecasts</v>
          </cell>
          <cell r="P6" t="str">
            <v>Forecast Variance</v>
          </cell>
        </row>
        <row r="7">
          <cell r="J7" t="str">
            <v>Indicator</v>
          </cell>
          <cell r="M7" t="str">
            <v>3 years</v>
          </cell>
          <cell r="N7" t="str">
            <v>5 years</v>
          </cell>
          <cell r="O7" t="str">
            <v>10 years</v>
          </cell>
          <cell r="P7" t="str">
            <v>3 years</v>
          </cell>
          <cell r="Q7" t="str">
            <v>5 years</v>
          </cell>
          <cell r="R7" t="str">
            <v>10 years</v>
          </cell>
        </row>
        <row r="9">
          <cell r="J9" t="str">
            <v>Scenario: +1.0% p.a. growth in WCE over 1999, 2000 &amp; 2001.</v>
          </cell>
        </row>
        <row r="10">
          <cell r="J10" t="str">
            <v>Vacancies  (000 sqm)</v>
          </cell>
          <cell r="M10">
            <v>118.62267129415068</v>
          </cell>
          <cell r="N10">
            <v>99.38926059146138</v>
          </cell>
          <cell r="O10">
            <v>121.36366121863034</v>
          </cell>
          <cell r="P10">
            <v>-7.9134078523059088</v>
          </cell>
          <cell r="Q10">
            <v>-4.0097008952054694</v>
          </cell>
          <cell r="R10">
            <v>4.2697731702669444</v>
          </cell>
        </row>
        <row r="11">
          <cell r="J11" t="str">
            <v>Vacancy Rate  (% of stock)</v>
          </cell>
          <cell r="M11">
            <v>7.3680699083867623E-2</v>
          </cell>
          <cell r="N11">
            <v>6.1306966797802932E-2</v>
          </cell>
          <cell r="O11">
            <v>7.1407710572516297E-2</v>
          </cell>
          <cell r="P11">
            <v>-4.915294996584843E-3</v>
          </cell>
          <cell r="Q11">
            <v>-2.7499201838154311E-3</v>
          </cell>
          <cell r="R11">
            <v>1.6503226921168873E-3</v>
          </cell>
        </row>
        <row r="13">
          <cell r="J13" t="str">
            <v>R.G.E.R.  ($/sqm)</v>
          </cell>
          <cell r="M13">
            <v>243.24968725843055</v>
          </cell>
          <cell r="N13">
            <v>276.35900543296259</v>
          </cell>
          <cell r="O13">
            <v>298.25552677985809</v>
          </cell>
          <cell r="P13">
            <v>5.4204655458413811</v>
          </cell>
          <cell r="Q13">
            <v>7.5678911562987423</v>
          </cell>
          <cell r="R13">
            <v>-1.369464562087785</v>
          </cell>
        </row>
        <row r="14">
          <cell r="J14" t="str">
            <v>R.G.E.R.  (% growth p.a.)</v>
          </cell>
          <cell r="M14">
            <v>0.11254882462589744</v>
          </cell>
          <cell r="N14">
            <v>0.11266023906617284</v>
          </cell>
          <cell r="O14">
            <v>4.0939593966300425E-2</v>
          </cell>
          <cell r="P14">
            <v>1.5832465822000596E-2</v>
          </cell>
          <cell r="Q14">
            <v>1.9003791991885066E-3</v>
          </cell>
          <cell r="R14">
            <v>-4.2641708254598232E-3</v>
          </cell>
        </row>
        <row r="16">
          <cell r="J16" t="str">
            <v>N.G.E.R.  ($/sqm)</v>
          </cell>
          <cell r="M16">
            <v>257.83872962568717</v>
          </cell>
          <cell r="N16">
            <v>303.46959340542509</v>
          </cell>
          <cell r="O16">
            <v>353.1551033879569</v>
          </cell>
          <cell r="P16">
            <v>5.8953658706514318</v>
          </cell>
          <cell r="Q16">
            <v>8.4172783787207663</v>
          </cell>
          <cell r="R16">
            <v>-2.3521487726388841</v>
          </cell>
        </row>
        <row r="17">
          <cell r="J17" t="str">
            <v>N.G.E.R.  (% annual growth)</v>
          </cell>
          <cell r="M17">
            <v>0.14952987127477324</v>
          </cell>
          <cell r="N17">
            <v>0.1448499878381222</v>
          </cell>
          <cell r="O17">
            <v>7.1610962811661016E-2</v>
          </cell>
          <cell r="P17">
            <v>1.6358735900373844E-2</v>
          </cell>
          <cell r="Q17">
            <v>1.9553580030007289E-3</v>
          </cell>
          <cell r="R17">
            <v>-4.389814961743399E-3</v>
          </cell>
        </row>
        <row r="19">
          <cell r="J19" t="str">
            <v>N.N.E.R.  ($/sqm)</v>
          </cell>
          <cell r="M19">
            <v>179.65488802568714</v>
          </cell>
          <cell r="N19">
            <v>222.8063148439025</v>
          </cell>
          <cell r="O19">
            <v>266.1550702268629</v>
          </cell>
          <cell r="P19">
            <v>5.8953658706514318</v>
          </cell>
          <cell r="Q19">
            <v>8.4172783787207663</v>
          </cell>
          <cell r="R19">
            <v>-2.3521487726388841</v>
          </cell>
        </row>
        <row r="20">
          <cell r="J20" t="str">
            <v>N.N.F.R.  ($/sqm)</v>
          </cell>
          <cell r="M20">
            <v>321.98860045229986</v>
          </cell>
          <cell r="N20">
            <v>344.87407849042967</v>
          </cell>
          <cell r="O20">
            <v>374.82014832912608</v>
          </cell>
          <cell r="P20">
            <v>2.5775422737662552</v>
          </cell>
          <cell r="Q20">
            <v>3.7850327450796613</v>
          </cell>
          <cell r="R20">
            <v>-1.5139104699014183</v>
          </cell>
        </row>
        <row r="22">
          <cell r="J22" t="str">
            <v>Scenario: -1.0% p.a. growth in WCE over 1999, 2000 &amp; 2001.</v>
          </cell>
        </row>
        <row r="23">
          <cell r="J23" t="str">
            <v>Vacancies  (000 sqm)</v>
          </cell>
          <cell r="M23">
            <v>134.38972640201609</v>
          </cell>
          <cell r="N23">
            <v>114.21606050775631</v>
          </cell>
          <cell r="O23">
            <v>124.91147038907138</v>
          </cell>
          <cell r="P23">
            <v>7.8536472555595083</v>
          </cell>
          <cell r="Q23">
            <v>10.817099021089462</v>
          </cell>
          <cell r="R23">
            <v>7.8175823407079861</v>
          </cell>
        </row>
        <row r="24">
          <cell r="J24" t="str">
            <v>Vacancy Rate  (% of stock)</v>
          </cell>
          <cell r="M24">
            <v>8.3474169675679152E-2</v>
          </cell>
          <cell r="N24">
            <v>7.0758208537466408E-2</v>
          </cell>
          <cell r="O24">
            <v>7.441462603959767E-2</v>
          </cell>
          <cell r="P24">
            <v>4.8781755952266859E-3</v>
          </cell>
          <cell r="Q24">
            <v>6.7013215558480443E-3</v>
          </cell>
          <cell r="R24">
            <v>4.6572381591982598E-3</v>
          </cell>
        </row>
        <row r="26">
          <cell r="J26" t="str">
            <v>R.G.E.R.  ($/sqm)</v>
          </cell>
          <cell r="M26">
            <v>232.44066099455441</v>
          </cell>
          <cell r="N26">
            <v>257.85198192143736</v>
          </cell>
          <cell r="O26">
            <v>286.63777145071293</v>
          </cell>
          <cell r="P26">
            <v>-5.3885607180347677</v>
          </cell>
          <cell r="Q26">
            <v>-10.939132355226491</v>
          </cell>
          <cell r="R26">
            <v>-12.98721989123294</v>
          </cell>
        </row>
        <row r="27">
          <cell r="J27" t="str">
            <v>R.G.E.R.  (% growth p.a.)</v>
          </cell>
          <cell r="M27">
            <v>8.0551100017545174E-2</v>
          </cell>
          <cell r="N27">
            <v>9.7052922437757649E-2</v>
          </cell>
          <cell r="O27">
            <v>4.1373481489322739E-2</v>
          </cell>
          <cell r="P27">
            <v>-1.6165258786351666E-2</v>
          </cell>
          <cell r="Q27">
            <v>-1.3706937429226684E-2</v>
          </cell>
          <cell r="R27">
            <v>-3.8302833024375094E-3</v>
          </cell>
        </row>
        <row r="29">
          <cell r="J29" t="str">
            <v>N.G.E.R.  ($/sqm)</v>
          </cell>
          <cell r="M29">
            <v>246.08319118107875</v>
          </cell>
          <cell r="N29">
            <v>282.74443534325997</v>
          </cell>
          <cell r="O29">
            <v>339.9489441272089</v>
          </cell>
          <cell r="P29">
            <v>-5.8601725739569872</v>
          </cell>
          <cell r="Q29">
            <v>-12.307879683444355</v>
          </cell>
          <cell r="R29">
            <v>-15.558308033386879</v>
          </cell>
        </row>
        <row r="30">
          <cell r="J30" t="str">
            <v>N.G.E.R.  (% annual growth)</v>
          </cell>
          <cell r="M30">
            <v>0.11646854449435717</v>
          </cell>
          <cell r="N30">
            <v>0.12879114469367514</v>
          </cell>
          <cell r="O30">
            <v>7.2057634865441367E-2</v>
          </cell>
          <cell r="P30">
            <v>-1.6702590880042223E-2</v>
          </cell>
          <cell r="Q30">
            <v>-1.4103485141446326E-2</v>
          </cell>
          <cell r="R30">
            <v>-3.9431429079630487E-3</v>
          </cell>
        </row>
        <row r="32">
          <cell r="J32" t="str">
            <v>N.N.E.R.  ($/sqm)</v>
          </cell>
          <cell r="M32">
            <v>167.89934958107875</v>
          </cell>
          <cell r="N32">
            <v>202.08115678173741</v>
          </cell>
          <cell r="O32">
            <v>252.94891096611497</v>
          </cell>
          <cell r="P32">
            <v>-5.8601725739569588</v>
          </cell>
          <cell r="Q32">
            <v>-12.307879683444327</v>
          </cell>
          <cell r="R32">
            <v>-15.558308033386822</v>
          </cell>
        </row>
        <row r="33">
          <cell r="J33" t="str">
            <v>N.N.F.R.  ($/sqm)</v>
          </cell>
          <cell r="M33">
            <v>316.84918051159997</v>
          </cell>
          <cell r="N33">
            <v>335.47692146348101</v>
          </cell>
          <cell r="O33">
            <v>368.72512416330517</v>
          </cell>
          <cell r="P33">
            <v>-2.5618776669336398</v>
          </cell>
          <cell r="Q33">
            <v>-5.6121242818690007</v>
          </cell>
          <cell r="R33">
            <v>-7.6089346357223349</v>
          </cell>
        </row>
        <row r="36">
          <cell r="J36" t="str">
            <v>Indicator</v>
          </cell>
          <cell r="L36">
            <v>254.35314888681648</v>
          </cell>
          <cell r="M36">
            <v>290.66840067179515</v>
          </cell>
          <cell r="N36">
            <v>347.0503118933209</v>
          </cell>
          <cell r="O36">
            <v>384.99124880265293</v>
          </cell>
          <cell r="P36">
            <v>418.26649207226012</v>
          </cell>
          <cell r="R36" t="str">
            <v>Average</v>
          </cell>
        </row>
        <row r="38">
          <cell r="J38" t="str">
            <v>Vacancy Rate  (% of stock)</v>
          </cell>
        </row>
        <row r="39">
          <cell r="J39" t="str">
            <v>WCE growth: base case.</v>
          </cell>
          <cell r="L39">
            <v>8.8371285410210054E-2</v>
          </cell>
          <cell r="M39">
            <v>7.8419536646076773E-2</v>
          </cell>
          <cell r="N39">
            <v>6.9052528713403255E-2</v>
          </cell>
          <cell r="O39">
            <v>5.0092427590250489E-2</v>
          </cell>
          <cell r="P39">
            <v>3.4711593436791269E-2</v>
          </cell>
          <cell r="R39">
            <v>6.4129474359346364E-2</v>
          </cell>
        </row>
        <row r="40">
          <cell r="K40" t="str">
            <v xml:space="preserve"> +0.5% p.a.</v>
          </cell>
          <cell r="L40">
            <v>8.8371285410210054E-2</v>
          </cell>
          <cell r="M40">
            <v>7.2862138899484896E-2</v>
          </cell>
          <cell r="N40">
            <v>5.9891882343837154E-2</v>
          </cell>
          <cell r="O40">
            <v>3.8360338488130606E-2</v>
          </cell>
          <cell r="P40">
            <v>4.7654495707187182E-2</v>
          </cell>
          <cell r="R40">
            <v>6.1428028169769978E-2</v>
          </cell>
        </row>
        <row r="41">
          <cell r="K41" t="str">
            <v xml:space="preserve"> -0.5% p.a.</v>
          </cell>
          <cell r="L41">
            <v>8.8371285410210054E-2</v>
          </cell>
          <cell r="M41">
            <v>8.3976934392668789E-2</v>
          </cell>
          <cell r="N41">
            <v>7.8102027128037724E-2</v>
          </cell>
          <cell r="O41">
            <v>6.1527750232727059E-2</v>
          </cell>
          <cell r="P41">
            <v>4.2118973442868517E-2</v>
          </cell>
          <cell r="R41">
            <v>7.081939412130242E-2</v>
          </cell>
        </row>
        <row r="43">
          <cell r="J43" t="str">
            <v>Variance: upper to base.</v>
          </cell>
          <cell r="L43">
            <v>0</v>
          </cell>
          <cell r="M43">
            <v>-5.5573977465918772E-3</v>
          </cell>
          <cell r="N43">
            <v>-9.1606463695661014E-3</v>
          </cell>
          <cell r="O43">
            <v>-1.1732089102119883E-2</v>
          </cell>
          <cell r="P43">
            <v>1.2942902270395913E-2</v>
          </cell>
          <cell r="R43">
            <v>-2.7014461895763855E-3</v>
          </cell>
        </row>
        <row r="44">
          <cell r="J44" t="str">
            <v>Variance: lower to base.</v>
          </cell>
          <cell r="L44">
            <v>0</v>
          </cell>
          <cell r="M44">
            <v>5.557397746592016E-3</v>
          </cell>
          <cell r="N44">
            <v>9.0494984146344687E-3</v>
          </cell>
          <cell r="O44">
            <v>1.143532264247657E-2</v>
          </cell>
          <cell r="P44">
            <v>7.4073800060772479E-3</v>
          </cell>
          <cell r="R44">
            <v>6.6899197619560563E-3</v>
          </cell>
        </row>
        <row r="46">
          <cell r="J46" t="str">
            <v>R.G.E.R.  (% growth p.a.)</v>
          </cell>
        </row>
        <row r="47">
          <cell r="J47" t="str">
            <v>WCE growth: base case.</v>
          </cell>
          <cell r="L47">
            <v>8.7678652018594594E-2</v>
          </cell>
          <cell r="M47">
            <v>0.10021326001991793</v>
          </cell>
          <cell r="N47">
            <v>0.10231441071867442</v>
          </cell>
          <cell r="O47">
            <v>0.1320822160659183</v>
          </cell>
          <cell r="P47">
            <v>0.13224380319200746</v>
          </cell>
          <cell r="R47">
            <v>0.11090646840302254</v>
          </cell>
        </row>
        <row r="48">
          <cell r="K48" t="str">
            <v xml:space="preserve"> +0.5% p.a.</v>
          </cell>
          <cell r="L48">
            <v>8.7678652018594594E-2</v>
          </cell>
          <cell r="M48">
            <v>0.1224351948268112</v>
          </cell>
          <cell r="N48">
            <v>0.12796430708202644</v>
          </cell>
          <cell r="O48">
            <v>0.15303481652105888</v>
          </cell>
          <cell r="P48">
            <v>7.4022018762629704E-2</v>
          </cell>
          <cell r="R48">
            <v>0.11302699784222417</v>
          </cell>
        </row>
        <row r="49">
          <cell r="K49" t="str">
            <v xml:space="preserve"> -0.5% p.a.</v>
          </cell>
          <cell r="L49">
            <v>8.7678652018594594E-2</v>
          </cell>
          <cell r="M49">
            <v>7.7991325213024432E-2</v>
          </cell>
          <cell r="N49">
            <v>7.601929399299201E-2</v>
          </cell>
          <cell r="O49">
            <v>0.11008903564404693</v>
          </cell>
          <cell r="P49">
            <v>0.13460358350599799</v>
          </cell>
          <cell r="R49">
            <v>9.7276378074931197E-2</v>
          </cell>
        </row>
        <row r="51">
          <cell r="J51" t="str">
            <v>Variance: upper to base.</v>
          </cell>
          <cell r="L51">
            <v>0</v>
          </cell>
          <cell r="M51">
            <v>2.2221934806893273E-2</v>
          </cell>
          <cell r="N51">
            <v>2.5649896363352021E-2</v>
          </cell>
          <cell r="O51">
            <v>2.095260045514058E-2</v>
          </cell>
          <cell r="P51">
            <v>-5.8221784429377754E-2</v>
          </cell>
          <cell r="R51">
            <v>2.1205294392016294E-3</v>
          </cell>
        </row>
        <row r="52">
          <cell r="J52" t="str">
            <v>Variance: lower to base.</v>
          </cell>
          <cell r="L52">
            <v>0</v>
          </cell>
          <cell r="M52">
            <v>-2.2221934806893495E-2</v>
          </cell>
          <cell r="N52">
            <v>-2.629511672568241E-2</v>
          </cell>
          <cell r="O52">
            <v>-2.1993180421871372E-2</v>
          </cell>
          <cell r="P52">
            <v>2.3597803139905338E-3</v>
          </cell>
          <cell r="R52">
            <v>-1.3630090328091343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Summary"/>
      <sheetName val="62800-110"/>
      <sheetName val="62800-112"/>
      <sheetName val="62800-130"/>
      <sheetName val="62900-110"/>
      <sheetName val="62900-130"/>
      <sheetName val="62900-660"/>
      <sheetName val="62900-977"/>
      <sheetName val="62900-979"/>
      <sheetName val="62900-997"/>
      <sheetName val="63200-110"/>
      <sheetName val="63200-112"/>
      <sheetName val="63200-130"/>
      <sheetName val="63200-977"/>
      <sheetName val="63200-997"/>
      <sheetName val="63405-110"/>
      <sheetName val="63405-112"/>
      <sheetName val="63405-130"/>
      <sheetName val="71900-110"/>
      <sheetName val="72005-110"/>
      <sheetName val="72005-112"/>
      <sheetName val="72005-130"/>
      <sheetName val="72005-997"/>
      <sheetName val="72710-110"/>
      <sheetName val="72710-112"/>
      <sheetName val="72710-130"/>
      <sheetName val="72710-979"/>
      <sheetName val="72710-997"/>
      <sheetName val="74320-110"/>
      <sheetName val="74320-130"/>
      <sheetName val="Proposed Receivables Recn"/>
      <sheetName val="Proposed Accruals Recn"/>
      <sheetName val="74900-110"/>
      <sheetName val="74900-112"/>
      <sheetName val="74900-130"/>
      <sheetName val="74900-977"/>
      <sheetName val="74900-979"/>
      <sheetName val="74900-997"/>
      <sheetName val="75200-110"/>
      <sheetName val="75200-130"/>
      <sheetName val="Herald_Commercial Bal_Sheet_Rec"/>
      <sheetName val="Table Current"/>
      <sheetName val="Table Pri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Summary"/>
      <sheetName val="62800-110"/>
      <sheetName val="62800-112"/>
      <sheetName val="62800-130"/>
      <sheetName val="62900-110"/>
      <sheetName val="62900-130"/>
      <sheetName val="62900-660"/>
      <sheetName val="62900-977"/>
      <sheetName val="62900-979"/>
      <sheetName val="62900-997"/>
      <sheetName val="63200-110"/>
      <sheetName val="63200-112"/>
      <sheetName val="63200-130"/>
      <sheetName val="63200-977"/>
      <sheetName val="63200-997"/>
      <sheetName val="63405-110"/>
      <sheetName val="63405-112"/>
      <sheetName val="63405-130"/>
      <sheetName val="71900-110"/>
      <sheetName val="72005-110"/>
      <sheetName val="72005-112"/>
      <sheetName val="72005-130"/>
      <sheetName val="72005-997"/>
      <sheetName val="72710-110"/>
      <sheetName val="72710-112"/>
      <sheetName val="72710-130"/>
      <sheetName val="72710-979"/>
      <sheetName val="72710-997"/>
      <sheetName val="74320-110"/>
      <sheetName val="74320-130"/>
      <sheetName val="Proposed Receivables Recn"/>
      <sheetName val="Proposed Accruals Recn"/>
      <sheetName val="74900-110"/>
      <sheetName val="74900-112"/>
      <sheetName val="74900-130"/>
      <sheetName val="74900-977"/>
      <sheetName val="74900-979"/>
      <sheetName val="74900-997"/>
      <sheetName val="75200-110"/>
      <sheetName val="75200-1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ATA"/>
      <sheetName val="CONTROL"/>
      <sheetName val="CONTENTS"/>
      <sheetName val="CONSOL_P&amp;L"/>
      <sheetName val="EXCEPTION REPORT"/>
      <sheetName val="CONSOL_BS"/>
      <sheetName val="CASHFLOW"/>
      <sheetName val="PROP-SUMM"/>
      <sheetName val="CONSOL_SUMM"/>
      <sheetName val="CONSOL WKSH"/>
      <sheetName val="CASHFLOW WORKINGS"/>
      <sheetName val="TB's"/>
      <sheetName val="Adjustments"/>
      <sheetName val="DOT-ELIM-JNL"/>
      <sheetName val="COM-CIT_ACCOUNTS"/>
      <sheetName val="PALADIN_ACCOUNTS"/>
      <sheetName val="BUDGET"/>
      <sheetName val="FORECAST"/>
      <sheetName val="INT&amp;BORROWING COSTS-CONSOL"/>
      <sheetName val="INT&amp;BORROWING COSTS-DOT"/>
      <sheetName val="INT&amp;BORROWING COSTS-PCT"/>
      <sheetName val="TREASURY"/>
      <sheetName val="Int-Income"/>
      <sheetName val="Int Expense"/>
      <sheetName val="Borrowing Costs"/>
      <sheetName val="RE&amp;Cust Fees"/>
      <sheetName val="Other Exp-DOT"/>
      <sheetName val="Other Exp-PCT"/>
      <sheetName val="DOT-P&amp;L"/>
      <sheetName val="DOT-BS"/>
      <sheetName val="DOT CONSOL"/>
      <sheetName val="Table Current"/>
      <sheetName val="Table Prior"/>
    </sheetNames>
    <sheetDataSet>
      <sheetData sheetId="0" refreshError="1">
        <row r="1">
          <cell r="A1" t="str">
            <v>Acct</v>
          </cell>
          <cell r="B1" t="str">
            <v>AcctDesc</v>
          </cell>
          <cell r="C1" t="str">
            <v>CIT</v>
          </cell>
          <cell r="D1" t="str">
            <v>COM</v>
          </cell>
          <cell r="E1" t="str">
            <v>PCT</v>
          </cell>
          <cell r="F1" t="str">
            <v>PDC</v>
          </cell>
          <cell r="G1" t="str">
            <v>TOTAL</v>
          </cell>
        </row>
        <row r="2">
          <cell r="A2" t="str">
            <v>1110</v>
          </cell>
          <cell r="B2" t="str">
            <v>1110A RENT</v>
          </cell>
          <cell r="C2">
            <v>-85806440.280000001</v>
          </cell>
          <cell r="D2">
            <v>0</v>
          </cell>
          <cell r="E2">
            <v>0</v>
          </cell>
          <cell r="F2">
            <v>-60676558.729999997</v>
          </cell>
          <cell r="G2">
            <v>-146482999.00999999</v>
          </cell>
        </row>
        <row r="3">
          <cell r="A3" t="str">
            <v>1115</v>
          </cell>
          <cell r="B3" t="str">
            <v>1115A RENTAL ADJUSTMENT</v>
          </cell>
          <cell r="C3">
            <v>-325221.81</v>
          </cell>
          <cell r="D3">
            <v>0</v>
          </cell>
          <cell r="E3">
            <v>0</v>
          </cell>
          <cell r="F3">
            <v>68903.81</v>
          </cell>
          <cell r="G3">
            <v>-256318</v>
          </cell>
        </row>
        <row r="4">
          <cell r="A4" t="str">
            <v>1120</v>
          </cell>
          <cell r="B4" t="str">
            <v>1120A CASUAL RENTAL</v>
          </cell>
          <cell r="C4">
            <v>0</v>
          </cell>
          <cell r="D4">
            <v>0</v>
          </cell>
          <cell r="E4">
            <v>0</v>
          </cell>
          <cell r="F4">
            <v>-145652.16</v>
          </cell>
          <cell r="G4">
            <v>-145652.16</v>
          </cell>
        </row>
        <row r="5">
          <cell r="A5" t="str">
            <v>1130</v>
          </cell>
          <cell r="B5" t="str">
            <v>1130A TURNOVER RENTAL</v>
          </cell>
          <cell r="C5">
            <v>0</v>
          </cell>
          <cell r="D5">
            <v>0</v>
          </cell>
          <cell r="E5">
            <v>0</v>
          </cell>
          <cell r="F5">
            <v>-178376.02</v>
          </cell>
          <cell r="G5">
            <v>-178376.02</v>
          </cell>
        </row>
        <row r="6">
          <cell r="A6" t="str">
            <v>1140</v>
          </cell>
          <cell r="B6" t="str">
            <v>1140A BOARD OWNED QUARTERS</v>
          </cell>
          <cell r="C6">
            <v>0</v>
          </cell>
          <cell r="D6">
            <v>0</v>
          </cell>
          <cell r="E6">
            <v>0</v>
          </cell>
          <cell r="F6">
            <v>-39079.199999999997</v>
          </cell>
          <cell r="G6">
            <v>-39079.199999999997</v>
          </cell>
        </row>
        <row r="7">
          <cell r="A7" t="str">
            <v>1150</v>
          </cell>
          <cell r="B7" t="str">
            <v>1150A RENT - STORAGE</v>
          </cell>
          <cell r="C7">
            <v>0</v>
          </cell>
          <cell r="D7">
            <v>0</v>
          </cell>
          <cell r="E7">
            <v>0</v>
          </cell>
          <cell r="F7">
            <v>-150413.65</v>
          </cell>
          <cell r="G7">
            <v>-150413.65</v>
          </cell>
        </row>
        <row r="8">
          <cell r="A8" t="str">
            <v>1160</v>
          </cell>
          <cell r="B8" t="str">
            <v>1160A PREPAID INCOM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1210</v>
          </cell>
          <cell r="B9" t="str">
            <v>1210A OUTGOINGS</v>
          </cell>
          <cell r="C9">
            <v>-11353104.250000002</v>
          </cell>
          <cell r="D9">
            <v>0</v>
          </cell>
          <cell r="E9">
            <v>0</v>
          </cell>
          <cell r="F9">
            <v>-7554426.3899999997</v>
          </cell>
          <cell r="G9">
            <v>-18907530.640000001</v>
          </cell>
        </row>
        <row r="10">
          <cell r="A10" t="str">
            <v>1215</v>
          </cell>
          <cell r="B10" t="str">
            <v>1215A OUTGOINGS RECONCILIATION</v>
          </cell>
          <cell r="C10">
            <v>375793.65</v>
          </cell>
          <cell r="D10">
            <v>0</v>
          </cell>
          <cell r="E10">
            <v>0</v>
          </cell>
          <cell r="F10">
            <v>151973.41</v>
          </cell>
          <cell r="G10">
            <v>527767.06000000006</v>
          </cell>
        </row>
        <row r="11">
          <cell r="A11" t="str">
            <v>1220</v>
          </cell>
          <cell r="B11" t="str">
            <v>1220A RECOVERABLE CLEANING</v>
          </cell>
          <cell r="C11">
            <v>-371.28</v>
          </cell>
          <cell r="D11">
            <v>0</v>
          </cell>
          <cell r="E11">
            <v>0</v>
          </cell>
          <cell r="F11">
            <v>-196759</v>
          </cell>
          <cell r="G11">
            <v>-197130.28</v>
          </cell>
        </row>
        <row r="12">
          <cell r="A12" t="str">
            <v>1310</v>
          </cell>
          <cell r="B12" t="str">
            <v>1310A PARKING - TENANT</v>
          </cell>
          <cell r="C12">
            <v>-5088457.76</v>
          </cell>
          <cell r="D12">
            <v>0</v>
          </cell>
          <cell r="E12">
            <v>0</v>
          </cell>
          <cell r="F12">
            <v>-5429648.7199999997</v>
          </cell>
          <cell r="G12">
            <v>-10518106.48</v>
          </cell>
        </row>
        <row r="13">
          <cell r="A13" t="str">
            <v>1320</v>
          </cell>
          <cell r="B13" t="str">
            <v>1320A CASUAL PARKING</v>
          </cell>
          <cell r="C13">
            <v>-4623885.57</v>
          </cell>
          <cell r="D13">
            <v>0</v>
          </cell>
          <cell r="E13">
            <v>0</v>
          </cell>
          <cell r="F13">
            <v>-2663898.9300000002</v>
          </cell>
          <cell r="G13">
            <v>-7287784.5</v>
          </cell>
        </row>
        <row r="14">
          <cell r="A14" t="str">
            <v>1340</v>
          </cell>
          <cell r="B14" t="str">
            <v>1340A PARKING LEVY</v>
          </cell>
          <cell r="C14">
            <v>-381541.83</v>
          </cell>
          <cell r="D14">
            <v>0</v>
          </cell>
          <cell r="E14">
            <v>0</v>
          </cell>
          <cell r="F14">
            <v>0</v>
          </cell>
          <cell r="G14">
            <v>-381541.83</v>
          </cell>
        </row>
        <row r="15">
          <cell r="A15" t="str">
            <v>1410</v>
          </cell>
          <cell r="B15" t="str">
            <v>1410A REIMB - GENERAL</v>
          </cell>
          <cell r="C15">
            <v>-231084.61</v>
          </cell>
          <cell r="D15">
            <v>0</v>
          </cell>
          <cell r="E15">
            <v>0</v>
          </cell>
          <cell r="F15">
            <v>-221493.68</v>
          </cell>
          <cell r="G15">
            <v>-452578.29</v>
          </cell>
        </row>
        <row r="16">
          <cell r="A16" t="str">
            <v>1420</v>
          </cell>
          <cell r="B16" t="str">
            <v>1420A REIMB - BLDG.MANAG.STAFF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1425</v>
          </cell>
          <cell r="B17" t="str">
            <v>1425A REIMB - AFTER HOURS AIR CON.</v>
          </cell>
          <cell r="C17">
            <v>-1129187.3799999999</v>
          </cell>
          <cell r="D17">
            <v>0</v>
          </cell>
          <cell r="E17">
            <v>0</v>
          </cell>
          <cell r="F17">
            <v>-727903.26</v>
          </cell>
          <cell r="G17">
            <v>-1857090.64</v>
          </cell>
        </row>
        <row r="18">
          <cell r="A18" t="str">
            <v>1430</v>
          </cell>
          <cell r="B18" t="str">
            <v>1430A SPECIAL CLEANING</v>
          </cell>
          <cell r="C18">
            <v>-86840.75</v>
          </cell>
          <cell r="D18">
            <v>0</v>
          </cell>
          <cell r="E18">
            <v>0</v>
          </cell>
          <cell r="F18">
            <v>0</v>
          </cell>
          <cell r="G18">
            <v>-86840.75</v>
          </cell>
        </row>
        <row r="19">
          <cell r="A19" t="str">
            <v>1440</v>
          </cell>
          <cell r="B19" t="str">
            <v>1440A REIMB - CLEANING &amp; TOILET REQ.</v>
          </cell>
          <cell r="C19">
            <v>-1400601.46</v>
          </cell>
          <cell r="D19">
            <v>0</v>
          </cell>
          <cell r="E19">
            <v>0</v>
          </cell>
          <cell r="F19">
            <v>-247243.04</v>
          </cell>
          <cell r="G19">
            <v>-1647844.5</v>
          </cell>
        </row>
        <row r="20">
          <cell r="A20" t="str">
            <v>1510</v>
          </cell>
          <cell r="B20" t="str">
            <v>1510A STORAGE</v>
          </cell>
          <cell r="C20">
            <v>-111024.38</v>
          </cell>
          <cell r="D20">
            <v>0</v>
          </cell>
          <cell r="E20">
            <v>0</v>
          </cell>
          <cell r="F20">
            <v>0</v>
          </cell>
          <cell r="G20">
            <v>-111024.38</v>
          </cell>
        </row>
        <row r="21">
          <cell r="A21" t="str">
            <v>1520</v>
          </cell>
          <cell r="B21" t="str">
            <v>1520A STORAGE ADDITIONAL</v>
          </cell>
          <cell r="C21">
            <v>-52051.87</v>
          </cell>
          <cell r="D21">
            <v>0</v>
          </cell>
          <cell r="E21">
            <v>0</v>
          </cell>
          <cell r="F21">
            <v>0</v>
          </cell>
          <cell r="G21">
            <v>-52051.87</v>
          </cell>
        </row>
        <row r="22">
          <cell r="A22" t="str">
            <v>1530</v>
          </cell>
          <cell r="B22" t="str">
            <v>1530A INTEREST CHARGE</v>
          </cell>
          <cell r="C22">
            <v>-1265.0999999999999</v>
          </cell>
          <cell r="D22">
            <v>0</v>
          </cell>
          <cell r="E22">
            <v>0</v>
          </cell>
          <cell r="F22">
            <v>-3792.15</v>
          </cell>
          <cell r="G22">
            <v>-5057.25</v>
          </cell>
        </row>
        <row r="23">
          <cell r="A23" t="str">
            <v>1540</v>
          </cell>
          <cell r="B23" t="str">
            <v>1540A NAMING RIGHTS</v>
          </cell>
          <cell r="C23">
            <v>-513426.18</v>
          </cell>
          <cell r="D23">
            <v>0</v>
          </cell>
          <cell r="E23">
            <v>0</v>
          </cell>
          <cell r="F23">
            <v>-36680.04</v>
          </cell>
          <cell r="G23">
            <v>-550106.22</v>
          </cell>
        </row>
        <row r="24">
          <cell r="A24" t="str">
            <v>1550</v>
          </cell>
          <cell r="B24" t="str">
            <v>1550A MAKEGOOD INCOME</v>
          </cell>
          <cell r="C24">
            <v>-2349017.59</v>
          </cell>
          <cell r="D24">
            <v>0</v>
          </cell>
          <cell r="E24">
            <v>0</v>
          </cell>
          <cell r="F24">
            <v>-62496.93</v>
          </cell>
          <cell r="G24">
            <v>-2411514.52</v>
          </cell>
        </row>
        <row r="25">
          <cell r="A25" t="str">
            <v>1560</v>
          </cell>
          <cell r="B25" t="str">
            <v>1560A SUNDRY INCOME</v>
          </cell>
          <cell r="C25">
            <v>-283429.7</v>
          </cell>
          <cell r="D25">
            <v>0</v>
          </cell>
          <cell r="E25">
            <v>0</v>
          </cell>
          <cell r="F25">
            <v>-4014348.01</v>
          </cell>
          <cell r="G25">
            <v>-4297777.71</v>
          </cell>
        </row>
        <row r="26">
          <cell r="A26" t="str">
            <v>1610</v>
          </cell>
          <cell r="B26" t="str">
            <v>1610A INTEREST INCOME: CBA OPERATIONS A/C</v>
          </cell>
          <cell r="C26">
            <v>-212408.48</v>
          </cell>
          <cell r="D26">
            <v>58802</v>
          </cell>
          <cell r="E26">
            <v>0</v>
          </cell>
          <cell r="F26">
            <v>-87775.55</v>
          </cell>
          <cell r="G26">
            <v>-241382.03000000003</v>
          </cell>
        </row>
        <row r="27">
          <cell r="A27" t="str">
            <v>1615</v>
          </cell>
          <cell r="B27" t="str">
            <v>1615A INTEREST INCOME SUNDRY</v>
          </cell>
          <cell r="C27">
            <v>0</v>
          </cell>
          <cell r="D27">
            <v>-439596.11</v>
          </cell>
          <cell r="E27">
            <v>0</v>
          </cell>
          <cell r="F27">
            <v>0</v>
          </cell>
          <cell r="G27">
            <v>-439596.11</v>
          </cell>
        </row>
        <row r="28">
          <cell r="A28" t="str">
            <v>1710</v>
          </cell>
          <cell r="B28" t="str">
            <v>1710A PROFIT ON SA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2111</v>
          </cell>
          <cell r="B29" t="str">
            <v>2111A COUNCIL RATES</v>
          </cell>
          <cell r="C29">
            <v>1400403.04</v>
          </cell>
          <cell r="D29">
            <v>0</v>
          </cell>
          <cell r="E29">
            <v>0</v>
          </cell>
          <cell r="F29">
            <v>1894295.37</v>
          </cell>
          <cell r="G29">
            <v>3294698.41</v>
          </cell>
        </row>
        <row r="30">
          <cell r="A30" t="str">
            <v>2121</v>
          </cell>
          <cell r="B30" t="str">
            <v>2121A WATER SEWER &amp; DRAINAGE RATES</v>
          </cell>
          <cell r="C30">
            <v>196297.51</v>
          </cell>
          <cell r="D30">
            <v>0</v>
          </cell>
          <cell r="E30">
            <v>0</v>
          </cell>
          <cell r="F30">
            <v>589315.21</v>
          </cell>
          <cell r="G30">
            <v>785612.72</v>
          </cell>
        </row>
        <row r="31">
          <cell r="A31" t="str">
            <v>2122</v>
          </cell>
          <cell r="B31" t="str">
            <v>2122A WATER USAGE CHARGES</v>
          </cell>
          <cell r="C31">
            <v>198775.4</v>
          </cell>
          <cell r="D31">
            <v>0</v>
          </cell>
          <cell r="E31">
            <v>0</v>
          </cell>
          <cell r="F31">
            <v>30948.93</v>
          </cell>
          <cell r="G31">
            <v>229724.33</v>
          </cell>
        </row>
        <row r="32">
          <cell r="A32" t="str">
            <v>2123</v>
          </cell>
          <cell r="B32" t="str">
            <v>2123A SEWERAGE USAGE CHARGES</v>
          </cell>
          <cell r="C32">
            <v>171794.89</v>
          </cell>
          <cell r="D32">
            <v>0</v>
          </cell>
          <cell r="E32">
            <v>0</v>
          </cell>
          <cell r="F32">
            <v>16094.83</v>
          </cell>
          <cell r="G32">
            <v>187889.72</v>
          </cell>
        </row>
        <row r="33">
          <cell r="A33" t="str">
            <v>2124</v>
          </cell>
          <cell r="B33" t="str">
            <v>2124A TRADE WASTE</v>
          </cell>
          <cell r="C33">
            <v>12236.09</v>
          </cell>
          <cell r="D33">
            <v>0</v>
          </cell>
          <cell r="E33">
            <v>0</v>
          </cell>
          <cell r="F33">
            <v>589.59</v>
          </cell>
          <cell r="G33">
            <v>12825.68</v>
          </cell>
        </row>
        <row r="34">
          <cell r="A34" t="str">
            <v>2131</v>
          </cell>
          <cell r="B34" t="str">
            <v>2131A LAND TAX</v>
          </cell>
          <cell r="C34">
            <v>1984376.66</v>
          </cell>
          <cell r="D34">
            <v>0</v>
          </cell>
          <cell r="E34">
            <v>0</v>
          </cell>
          <cell r="F34">
            <v>2759918.5</v>
          </cell>
          <cell r="G34">
            <v>4744295.16</v>
          </cell>
        </row>
        <row r="35">
          <cell r="A35" t="str">
            <v>2132</v>
          </cell>
          <cell r="B35" t="str">
            <v>2132A CAR PARK LEVY</v>
          </cell>
          <cell r="C35">
            <v>0</v>
          </cell>
          <cell r="D35">
            <v>0</v>
          </cell>
          <cell r="E35">
            <v>0</v>
          </cell>
          <cell r="F35">
            <v>123333.33</v>
          </cell>
          <cell r="G35">
            <v>123333.33</v>
          </cell>
        </row>
        <row r="36">
          <cell r="A36" t="str">
            <v>2141</v>
          </cell>
          <cell r="B36" t="str">
            <v>2141A INSURANCE COSTS</v>
          </cell>
          <cell r="C36">
            <v>428186.94</v>
          </cell>
          <cell r="D36">
            <v>0</v>
          </cell>
          <cell r="E36">
            <v>0</v>
          </cell>
          <cell r="F36">
            <v>465515.87</v>
          </cell>
          <cell r="G36">
            <v>893702.81</v>
          </cell>
        </row>
        <row r="37">
          <cell r="A37" t="str">
            <v>2142</v>
          </cell>
          <cell r="B37" t="str">
            <v>2142A INSURANCE CLAIMS - RECOVERABLE</v>
          </cell>
          <cell r="C37">
            <v>433.29</v>
          </cell>
          <cell r="D37">
            <v>0</v>
          </cell>
          <cell r="E37">
            <v>0</v>
          </cell>
          <cell r="F37">
            <v>0</v>
          </cell>
          <cell r="G37">
            <v>433.29</v>
          </cell>
        </row>
        <row r="38">
          <cell r="A38" t="str">
            <v>2151</v>
          </cell>
          <cell r="B38" t="str">
            <v>2151A LAND &amp; HEAD LEASE RENTALS</v>
          </cell>
          <cell r="C38">
            <v>0</v>
          </cell>
          <cell r="D38">
            <v>0</v>
          </cell>
          <cell r="E38">
            <v>0</v>
          </cell>
          <cell r="F38">
            <v>203.52</v>
          </cell>
          <cell r="G38">
            <v>203.52</v>
          </cell>
        </row>
        <row r="39">
          <cell r="A39" t="str">
            <v>2211</v>
          </cell>
          <cell r="B39" t="str">
            <v>2211A CLEANING TENANTED AREAS</v>
          </cell>
          <cell r="C39">
            <v>0</v>
          </cell>
          <cell r="D39">
            <v>0</v>
          </cell>
          <cell r="E39">
            <v>0</v>
          </cell>
          <cell r="F39">
            <v>211529.72</v>
          </cell>
          <cell r="G39">
            <v>211529.72</v>
          </cell>
        </row>
        <row r="40">
          <cell r="A40" t="str">
            <v>2212</v>
          </cell>
          <cell r="B40" t="str">
            <v>2212A CLEANING COMMON AREAS</v>
          </cell>
          <cell r="C40">
            <v>855094.59</v>
          </cell>
          <cell r="D40">
            <v>0</v>
          </cell>
          <cell r="E40">
            <v>0</v>
          </cell>
          <cell r="F40">
            <v>1504749.56</v>
          </cell>
          <cell r="G40">
            <v>2359844.15</v>
          </cell>
        </row>
        <row r="41">
          <cell r="A41" t="str">
            <v>2213</v>
          </cell>
          <cell r="B41" t="str">
            <v>2213A CLEANING WINDOW &amp; GLASS</v>
          </cell>
          <cell r="C41">
            <v>325494.34999999998</v>
          </cell>
          <cell r="D41">
            <v>0</v>
          </cell>
          <cell r="E41">
            <v>0</v>
          </cell>
          <cell r="F41">
            <v>116761.67</v>
          </cell>
          <cell r="G41">
            <v>442256.01999999996</v>
          </cell>
        </row>
        <row r="42">
          <cell r="A42" t="str">
            <v>2214</v>
          </cell>
          <cell r="B42" t="str">
            <v>2214A CLEANING RUBBISH REMOVAL</v>
          </cell>
          <cell r="C42">
            <v>63679.49</v>
          </cell>
          <cell r="D42">
            <v>0</v>
          </cell>
          <cell r="E42">
            <v>0</v>
          </cell>
          <cell r="F42">
            <v>284050.12</v>
          </cell>
          <cell r="G42">
            <v>347729.61</v>
          </cell>
        </row>
        <row r="43">
          <cell r="A43" t="str">
            <v>2215</v>
          </cell>
          <cell r="B43" t="str">
            <v>2215A CLEANING SULL &amp; GREASE TRAP</v>
          </cell>
          <cell r="C43">
            <v>14462.55</v>
          </cell>
          <cell r="D43">
            <v>0</v>
          </cell>
          <cell r="E43">
            <v>0</v>
          </cell>
          <cell r="F43">
            <v>32307</v>
          </cell>
          <cell r="G43">
            <v>46769.55</v>
          </cell>
        </row>
        <row r="44">
          <cell r="A44" t="str">
            <v>2216</v>
          </cell>
          <cell r="B44" t="str">
            <v>2216A CLEANING OTHER</v>
          </cell>
          <cell r="C44">
            <v>40858.239999999998</v>
          </cell>
          <cell r="D44">
            <v>0</v>
          </cell>
          <cell r="E44">
            <v>0</v>
          </cell>
          <cell r="F44">
            <v>114529.69</v>
          </cell>
          <cell r="G44">
            <v>155387.93</v>
          </cell>
        </row>
        <row r="45">
          <cell r="A45" t="str">
            <v>2221</v>
          </cell>
          <cell r="B45" t="str">
            <v>2221A TOILET REQUISITES</v>
          </cell>
          <cell r="C45">
            <v>255650.21</v>
          </cell>
          <cell r="D45">
            <v>0</v>
          </cell>
          <cell r="E45">
            <v>0</v>
          </cell>
          <cell r="F45">
            <v>128346.15</v>
          </cell>
          <cell r="G45">
            <v>383996.36</v>
          </cell>
        </row>
        <row r="46">
          <cell r="A46" t="str">
            <v>2223</v>
          </cell>
          <cell r="B46" t="str">
            <v>2223A SOAP - CLOSE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2224</v>
          </cell>
          <cell r="B47" t="str">
            <v>2224A SANITACT &amp; OTHER SERVICES</v>
          </cell>
          <cell r="C47">
            <v>48617.3</v>
          </cell>
          <cell r="D47">
            <v>0</v>
          </cell>
          <cell r="E47">
            <v>0</v>
          </cell>
          <cell r="F47">
            <v>0</v>
          </cell>
          <cell r="G47">
            <v>48617.3</v>
          </cell>
        </row>
        <row r="48">
          <cell r="A48" t="str">
            <v>2231</v>
          </cell>
          <cell r="B48" t="str">
            <v>2231A SECURITY PATROLS &amp; MONITORING</v>
          </cell>
          <cell r="C48">
            <v>1774664.14</v>
          </cell>
          <cell r="D48">
            <v>0</v>
          </cell>
          <cell r="E48">
            <v>0</v>
          </cell>
          <cell r="F48">
            <v>1402582.96</v>
          </cell>
          <cell r="G48">
            <v>3177247.0999999996</v>
          </cell>
        </row>
        <row r="49">
          <cell r="A49" t="str">
            <v>2232</v>
          </cell>
          <cell r="B49" t="str">
            <v>2232A SECURITY STAFF WAGES</v>
          </cell>
          <cell r="C49">
            <v>255519.52</v>
          </cell>
          <cell r="D49">
            <v>0</v>
          </cell>
          <cell r="E49">
            <v>0</v>
          </cell>
          <cell r="F49">
            <v>0</v>
          </cell>
          <cell r="G49">
            <v>255519.52</v>
          </cell>
        </row>
        <row r="50">
          <cell r="A50" t="str">
            <v>2233</v>
          </cell>
          <cell r="B50" t="str">
            <v>2233A SECURITY CALLOUT CHARGES</v>
          </cell>
          <cell r="C50">
            <v>4698.71</v>
          </cell>
          <cell r="D50">
            <v>0</v>
          </cell>
          <cell r="E50">
            <v>0</v>
          </cell>
          <cell r="F50">
            <v>6571.82</v>
          </cell>
          <cell r="G50">
            <v>11270.529999999999</v>
          </cell>
        </row>
        <row r="51">
          <cell r="A51" t="str">
            <v>2234</v>
          </cell>
          <cell r="B51" t="str">
            <v>2234A KEYS  CARD KEYS &amp; OTHER COSTS</v>
          </cell>
          <cell r="C51">
            <v>14701.67</v>
          </cell>
          <cell r="D51">
            <v>0</v>
          </cell>
          <cell r="E51">
            <v>0</v>
          </cell>
          <cell r="F51">
            <v>92545.36</v>
          </cell>
          <cell r="G51">
            <v>107247.03</v>
          </cell>
        </row>
        <row r="52">
          <cell r="A52" t="str">
            <v>2241</v>
          </cell>
          <cell r="B52" t="str">
            <v>2241A LAWN / GARDEN MAINTENANCE</v>
          </cell>
          <cell r="C52">
            <v>92818.89</v>
          </cell>
          <cell r="D52">
            <v>0</v>
          </cell>
          <cell r="E52">
            <v>0</v>
          </cell>
          <cell r="F52">
            <v>84842.73</v>
          </cell>
          <cell r="G52">
            <v>177661.62</v>
          </cell>
        </row>
        <row r="53">
          <cell r="A53" t="str">
            <v>2242</v>
          </cell>
          <cell r="B53" t="str">
            <v>2242A PLANTS / POT HIRE</v>
          </cell>
          <cell r="C53">
            <v>28689.82</v>
          </cell>
          <cell r="D53">
            <v>0</v>
          </cell>
          <cell r="E53">
            <v>0</v>
          </cell>
          <cell r="F53">
            <v>4684.71</v>
          </cell>
          <cell r="G53">
            <v>33374.53</v>
          </cell>
        </row>
        <row r="54">
          <cell r="A54" t="str">
            <v>2251</v>
          </cell>
          <cell r="B54" t="str">
            <v>2251A PEST CONTROL</v>
          </cell>
          <cell r="C54">
            <v>10400.35</v>
          </cell>
          <cell r="D54">
            <v>0</v>
          </cell>
          <cell r="E54">
            <v>0</v>
          </cell>
          <cell r="F54">
            <v>21614.5</v>
          </cell>
          <cell r="G54">
            <v>32014.85</v>
          </cell>
        </row>
        <row r="55">
          <cell r="A55" t="str">
            <v>2252</v>
          </cell>
          <cell r="B55" t="str">
            <v>2252A MUSIC &amp; PA SYSTEMS</v>
          </cell>
          <cell r="C55">
            <v>0</v>
          </cell>
          <cell r="D55">
            <v>0</v>
          </cell>
          <cell r="E55">
            <v>0</v>
          </cell>
          <cell r="F55">
            <v>-184.27</v>
          </cell>
          <cell r="G55">
            <v>-184.27</v>
          </cell>
        </row>
        <row r="56">
          <cell r="A56" t="str">
            <v>2253</v>
          </cell>
          <cell r="B56" t="str">
            <v>2253A AUDITORS FEES</v>
          </cell>
          <cell r="C56">
            <v>6104</v>
          </cell>
          <cell r="D56">
            <v>0</v>
          </cell>
          <cell r="E56">
            <v>0</v>
          </cell>
          <cell r="F56">
            <v>34794.25</v>
          </cell>
          <cell r="G56">
            <v>40898.25</v>
          </cell>
        </row>
        <row r="57">
          <cell r="A57" t="str">
            <v>2254</v>
          </cell>
          <cell r="B57" t="str">
            <v>2254A SIGNS &amp; DIRECTORIES</v>
          </cell>
          <cell r="C57">
            <v>12665.57</v>
          </cell>
          <cell r="D57">
            <v>0</v>
          </cell>
          <cell r="E57">
            <v>0</v>
          </cell>
          <cell r="F57">
            <v>21760.55</v>
          </cell>
          <cell r="G57">
            <v>34426.119999999995</v>
          </cell>
        </row>
        <row r="58">
          <cell r="A58" t="str">
            <v>2259</v>
          </cell>
          <cell r="B58" t="str">
            <v>2259A OTHER MINOR FEES</v>
          </cell>
          <cell r="C58">
            <v>29225.93</v>
          </cell>
          <cell r="D58">
            <v>0</v>
          </cell>
          <cell r="E58">
            <v>0</v>
          </cell>
          <cell r="F58">
            <v>-19094.53</v>
          </cell>
          <cell r="G58">
            <v>10131.400000000001</v>
          </cell>
        </row>
        <row r="59">
          <cell r="A59" t="str">
            <v>2261</v>
          </cell>
          <cell r="B59" t="str">
            <v>2261A BUILDING STAFF WAGES O/T &amp; ONCOST</v>
          </cell>
          <cell r="C59">
            <v>750641.76</v>
          </cell>
          <cell r="D59">
            <v>0</v>
          </cell>
          <cell r="E59">
            <v>0</v>
          </cell>
          <cell r="F59">
            <v>279622.87</v>
          </cell>
          <cell r="G59">
            <v>1030264.63</v>
          </cell>
        </row>
        <row r="60">
          <cell r="A60" t="str">
            <v>2262</v>
          </cell>
          <cell r="B60" t="str">
            <v>2262A P/ROLL TAX W COMP SUPER ON CST - CLOSE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2263</v>
          </cell>
          <cell r="B61" t="str">
            <v>2263A EQUIPMENT &amp; SUPPLIES</v>
          </cell>
          <cell r="C61">
            <v>33949.81</v>
          </cell>
          <cell r="D61">
            <v>0</v>
          </cell>
          <cell r="E61">
            <v>0</v>
          </cell>
          <cell r="F61">
            <v>384622.62</v>
          </cell>
          <cell r="G61">
            <v>418572.43</v>
          </cell>
        </row>
        <row r="62">
          <cell r="A62" t="str">
            <v>2264</v>
          </cell>
          <cell r="B62" t="str">
            <v>2264A TELEPHONES &amp; PAGERS-NOT PUBLIC</v>
          </cell>
          <cell r="C62">
            <v>54273.38</v>
          </cell>
          <cell r="D62">
            <v>0</v>
          </cell>
          <cell r="E62">
            <v>0</v>
          </cell>
          <cell r="F62">
            <v>159248.35</v>
          </cell>
          <cell r="G62">
            <v>213521.73</v>
          </cell>
        </row>
        <row r="63">
          <cell r="A63" t="str">
            <v>2266</v>
          </cell>
          <cell r="B63" t="str">
            <v>2266A MOTOR VEHICLE COSTS</v>
          </cell>
          <cell r="C63">
            <v>999.09</v>
          </cell>
          <cell r="D63">
            <v>0</v>
          </cell>
          <cell r="E63">
            <v>0</v>
          </cell>
          <cell r="F63">
            <v>0</v>
          </cell>
          <cell r="G63">
            <v>999.09</v>
          </cell>
        </row>
        <row r="64">
          <cell r="A64" t="str">
            <v>2271</v>
          </cell>
          <cell r="B64" t="str">
            <v>2271A INTERNAL MANAGEMENT FEES</v>
          </cell>
          <cell r="C64">
            <v>1992328.08</v>
          </cell>
          <cell r="D64">
            <v>0</v>
          </cell>
          <cell r="E64">
            <v>0</v>
          </cell>
          <cell r="F64">
            <v>150089.57999999999</v>
          </cell>
          <cell r="G64">
            <v>2142417.66</v>
          </cell>
        </row>
        <row r="65">
          <cell r="A65" t="str">
            <v>2272</v>
          </cell>
          <cell r="B65" t="str">
            <v>2272A EXTERNAL MANAGEMENT FEES</v>
          </cell>
          <cell r="C65">
            <v>0</v>
          </cell>
          <cell r="D65">
            <v>0</v>
          </cell>
          <cell r="E65">
            <v>0</v>
          </cell>
          <cell r="F65">
            <v>391335.41</v>
          </cell>
          <cell r="G65">
            <v>391335.41</v>
          </cell>
        </row>
        <row r="66">
          <cell r="A66" t="str">
            <v>2281</v>
          </cell>
          <cell r="B66" t="str">
            <v>2281A CENTRE MANAG. - WAGES &amp; ONCOST</v>
          </cell>
          <cell r="C66">
            <v>0</v>
          </cell>
          <cell r="D66">
            <v>0</v>
          </cell>
          <cell r="E66">
            <v>0</v>
          </cell>
          <cell r="F66">
            <v>1011341.06</v>
          </cell>
          <cell r="G66">
            <v>1011341.06</v>
          </cell>
        </row>
        <row r="67">
          <cell r="A67" t="str">
            <v>2283</v>
          </cell>
          <cell r="B67" t="str">
            <v>2283A CENTRE MANAG. - OTHER SUNDRY</v>
          </cell>
          <cell r="C67">
            <v>0</v>
          </cell>
          <cell r="D67">
            <v>0</v>
          </cell>
          <cell r="E67">
            <v>0</v>
          </cell>
          <cell r="F67">
            <v>643.16</v>
          </cell>
          <cell r="G67">
            <v>643.16</v>
          </cell>
        </row>
        <row r="68">
          <cell r="A68" t="str">
            <v>2284</v>
          </cell>
          <cell r="B68" t="str">
            <v>2284A CENTRE MANAG. - TELEPHON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 t="str">
            <v>2291</v>
          </cell>
          <cell r="B69" t="str">
            <v>2291A BANK CHARGES</v>
          </cell>
          <cell r="C69">
            <v>18414.060000000001</v>
          </cell>
          <cell r="D69">
            <v>10</v>
          </cell>
          <cell r="E69">
            <v>0</v>
          </cell>
          <cell r="F69">
            <v>22857.41</v>
          </cell>
          <cell r="G69">
            <v>41281.47</v>
          </cell>
        </row>
        <row r="70">
          <cell r="A70" t="str">
            <v>2292</v>
          </cell>
          <cell r="B70" t="str">
            <v>2292A FEDERAL &amp; STATE DEPOSITS DUT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2293</v>
          </cell>
          <cell r="B71" t="str">
            <v>2293A OTHER CHARG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2311</v>
          </cell>
          <cell r="B72" t="str">
            <v>2311A STRUCTURE &amp; FACADES</v>
          </cell>
          <cell r="C72">
            <v>100846.67</v>
          </cell>
          <cell r="D72">
            <v>0</v>
          </cell>
          <cell r="E72">
            <v>0</v>
          </cell>
          <cell r="F72">
            <v>380980.25</v>
          </cell>
          <cell r="G72">
            <v>481826.92</v>
          </cell>
        </row>
        <row r="73">
          <cell r="A73" t="str">
            <v>2312</v>
          </cell>
          <cell r="B73" t="str">
            <v>2312A WINDOWS &amp; DOORS</v>
          </cell>
          <cell r="C73">
            <v>114030.73</v>
          </cell>
          <cell r="D73">
            <v>0</v>
          </cell>
          <cell r="E73">
            <v>0</v>
          </cell>
          <cell r="F73">
            <v>30903.09</v>
          </cell>
          <cell r="G73">
            <v>144933.82</v>
          </cell>
        </row>
        <row r="74">
          <cell r="A74" t="str">
            <v>2313</v>
          </cell>
          <cell r="B74" t="str">
            <v>2313A R&amp;M EXT FIXTURES &amp; FURNITURE - CLOSE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2314</v>
          </cell>
          <cell r="B75" t="str">
            <v>2314A EXTERNAL ENVIRONS</v>
          </cell>
          <cell r="C75">
            <v>12798.41</v>
          </cell>
          <cell r="D75">
            <v>0</v>
          </cell>
          <cell r="E75">
            <v>0</v>
          </cell>
          <cell r="F75">
            <v>0</v>
          </cell>
          <cell r="G75">
            <v>12798.41</v>
          </cell>
        </row>
        <row r="76">
          <cell r="A76" t="str">
            <v>2315</v>
          </cell>
          <cell r="B76" t="str">
            <v>2315A WALLS  FLOORS &amp; CEILINGS</v>
          </cell>
          <cell r="C76">
            <v>322581.43</v>
          </cell>
          <cell r="D76">
            <v>0</v>
          </cell>
          <cell r="E76">
            <v>0</v>
          </cell>
          <cell r="F76">
            <v>136338.38</v>
          </cell>
          <cell r="G76">
            <v>458919.81</v>
          </cell>
        </row>
        <row r="77">
          <cell r="A77" t="str">
            <v>2316</v>
          </cell>
          <cell r="B77" t="str">
            <v>2316A FIXTURES &amp; FURNISHINGS</v>
          </cell>
          <cell r="C77">
            <v>34530.32</v>
          </cell>
          <cell r="D77">
            <v>0</v>
          </cell>
          <cell r="E77">
            <v>0</v>
          </cell>
          <cell r="F77">
            <v>640.17999999999995</v>
          </cell>
          <cell r="G77">
            <v>35170.5</v>
          </cell>
        </row>
        <row r="78">
          <cell r="A78" t="str">
            <v>2318</v>
          </cell>
          <cell r="B78" t="str">
            <v>2318A CONSULTANTS &amp; SUPERVISION</v>
          </cell>
          <cell r="C78">
            <v>777.5</v>
          </cell>
          <cell r="D78">
            <v>0</v>
          </cell>
          <cell r="E78">
            <v>0</v>
          </cell>
          <cell r="F78">
            <v>78554.55</v>
          </cell>
          <cell r="G78">
            <v>79332.05</v>
          </cell>
        </row>
        <row r="79">
          <cell r="A79" t="str">
            <v>2321</v>
          </cell>
          <cell r="B79" t="str">
            <v>2321A MECHANICAL SYSTEMS</v>
          </cell>
          <cell r="C79">
            <v>492876.12</v>
          </cell>
          <cell r="D79">
            <v>0</v>
          </cell>
          <cell r="E79">
            <v>0</v>
          </cell>
          <cell r="F79">
            <v>784650.2</v>
          </cell>
          <cell r="G79">
            <v>1277526.3199999998</v>
          </cell>
        </row>
        <row r="80">
          <cell r="A80" t="str">
            <v>2322</v>
          </cell>
          <cell r="B80" t="str">
            <v>2322A WATER TREATMENT</v>
          </cell>
          <cell r="C80">
            <v>99568.17</v>
          </cell>
          <cell r="D80">
            <v>0</v>
          </cell>
          <cell r="E80">
            <v>0</v>
          </cell>
          <cell r="F80">
            <v>9742.66</v>
          </cell>
          <cell r="G80">
            <v>109310.83</v>
          </cell>
        </row>
        <row r="81">
          <cell r="A81" t="str">
            <v>2323</v>
          </cell>
          <cell r="B81" t="str">
            <v>2323A AIR FILTERS</v>
          </cell>
          <cell r="C81">
            <v>61997.99</v>
          </cell>
          <cell r="D81">
            <v>0</v>
          </cell>
          <cell r="E81">
            <v>0</v>
          </cell>
          <cell r="F81">
            <v>11820</v>
          </cell>
          <cell r="G81">
            <v>73817.989999999991</v>
          </cell>
        </row>
        <row r="82">
          <cell r="A82" t="str">
            <v>2324</v>
          </cell>
          <cell r="B82" t="str">
            <v>2324A CHILLERS</v>
          </cell>
          <cell r="C82">
            <v>47500.480000000003</v>
          </cell>
          <cell r="D82">
            <v>0</v>
          </cell>
          <cell r="E82">
            <v>0</v>
          </cell>
          <cell r="F82">
            <v>0</v>
          </cell>
          <cell r="G82">
            <v>47500.480000000003</v>
          </cell>
        </row>
        <row r="83">
          <cell r="A83" t="str">
            <v>2325</v>
          </cell>
          <cell r="B83" t="str">
            <v>2325A BOILERS</v>
          </cell>
          <cell r="C83">
            <v>9363.6</v>
          </cell>
          <cell r="D83">
            <v>0</v>
          </cell>
          <cell r="E83">
            <v>0</v>
          </cell>
          <cell r="F83">
            <v>0</v>
          </cell>
          <cell r="G83">
            <v>9363.6</v>
          </cell>
        </row>
        <row r="84">
          <cell r="A84" t="str">
            <v>2326</v>
          </cell>
          <cell r="B84" t="str">
            <v>2326A CONTROLS &amp; ELECTRICS</v>
          </cell>
          <cell r="C84">
            <v>277861.82</v>
          </cell>
          <cell r="D84">
            <v>0</v>
          </cell>
          <cell r="E84">
            <v>0</v>
          </cell>
          <cell r="F84">
            <v>5526.1</v>
          </cell>
          <cell r="G84">
            <v>283387.92</v>
          </cell>
        </row>
        <row r="85">
          <cell r="A85" t="str">
            <v>2327</v>
          </cell>
          <cell r="B85" t="str">
            <v>2327A CONSULTANTS &amp; SUPERVISION</v>
          </cell>
          <cell r="C85">
            <v>25250.55</v>
          </cell>
          <cell r="D85">
            <v>0</v>
          </cell>
          <cell r="E85">
            <v>0</v>
          </cell>
          <cell r="F85">
            <v>16960.68</v>
          </cell>
          <cell r="G85">
            <v>42211.229999999996</v>
          </cell>
        </row>
        <row r="86">
          <cell r="A86" t="str">
            <v>2328</v>
          </cell>
          <cell r="B86" t="str">
            <v>2328A AIR QUALITY MONITORING - CLOSED</v>
          </cell>
          <cell r="C86">
            <v>1880.5</v>
          </cell>
          <cell r="D86">
            <v>0</v>
          </cell>
          <cell r="E86">
            <v>0</v>
          </cell>
          <cell r="F86">
            <v>0</v>
          </cell>
          <cell r="G86">
            <v>1880.5</v>
          </cell>
        </row>
        <row r="87">
          <cell r="A87" t="str">
            <v>2331</v>
          </cell>
          <cell r="B87" t="str">
            <v>2331A MAIN POWER SYSTEMS</v>
          </cell>
          <cell r="C87">
            <v>30873.49</v>
          </cell>
          <cell r="D87">
            <v>0</v>
          </cell>
          <cell r="E87">
            <v>0</v>
          </cell>
          <cell r="F87">
            <v>323270.83</v>
          </cell>
          <cell r="G87">
            <v>354144.32</v>
          </cell>
        </row>
        <row r="88">
          <cell r="A88" t="str">
            <v>2332</v>
          </cell>
          <cell r="B88" t="str">
            <v>2332A STANDBY POWER SYSTEMS</v>
          </cell>
          <cell r="C88">
            <v>123731.9</v>
          </cell>
          <cell r="D88">
            <v>0</v>
          </cell>
          <cell r="E88">
            <v>0</v>
          </cell>
          <cell r="F88">
            <v>2518</v>
          </cell>
          <cell r="G88">
            <v>126249.9</v>
          </cell>
        </row>
        <row r="89">
          <cell r="A89" t="str">
            <v>2333</v>
          </cell>
          <cell r="B89" t="str">
            <v>2333A LIGHTING &amp; SMALL POWER</v>
          </cell>
          <cell r="C89">
            <v>143243.91</v>
          </cell>
          <cell r="D89">
            <v>0</v>
          </cell>
          <cell r="E89">
            <v>0</v>
          </cell>
          <cell r="F89">
            <v>10014.620000000001</v>
          </cell>
          <cell r="G89">
            <v>153258.53</v>
          </cell>
        </row>
        <row r="90">
          <cell r="A90" t="str">
            <v>2334</v>
          </cell>
          <cell r="B90" t="str">
            <v>2334A LAMPS &amp; TUBES</v>
          </cell>
          <cell r="C90">
            <v>56485.78</v>
          </cell>
          <cell r="D90">
            <v>0</v>
          </cell>
          <cell r="E90">
            <v>0</v>
          </cell>
          <cell r="F90">
            <v>82584.350000000006</v>
          </cell>
          <cell r="G90">
            <v>139070.13</v>
          </cell>
        </row>
        <row r="91">
          <cell r="A91" t="str">
            <v>2335</v>
          </cell>
          <cell r="B91" t="str">
            <v>2335A EMERGENCY LIGHTING SYSTEMS</v>
          </cell>
          <cell r="C91">
            <v>60404.99</v>
          </cell>
          <cell r="D91">
            <v>0</v>
          </cell>
          <cell r="E91">
            <v>0</v>
          </cell>
          <cell r="F91">
            <v>0</v>
          </cell>
          <cell r="G91">
            <v>60404.99</v>
          </cell>
        </row>
        <row r="92">
          <cell r="A92" t="str">
            <v>2336</v>
          </cell>
          <cell r="B92" t="str">
            <v>2336A CONSULTANTS &amp; SUPERVISION</v>
          </cell>
          <cell r="C92">
            <v>7154.27</v>
          </cell>
          <cell r="D92">
            <v>0</v>
          </cell>
          <cell r="E92">
            <v>0</v>
          </cell>
          <cell r="F92">
            <v>63846.63</v>
          </cell>
          <cell r="G92">
            <v>71000.899999999994</v>
          </cell>
        </row>
        <row r="93">
          <cell r="A93" t="str">
            <v>2341</v>
          </cell>
          <cell r="B93" t="str">
            <v>2341A SEWERAGE &amp; DRAINAGE SYSTEMS</v>
          </cell>
          <cell r="C93">
            <v>106309.08</v>
          </cell>
          <cell r="D93">
            <v>0</v>
          </cell>
          <cell r="E93">
            <v>0</v>
          </cell>
          <cell r="F93">
            <v>278456.15000000002</v>
          </cell>
          <cell r="G93">
            <v>384765.23000000004</v>
          </cell>
        </row>
        <row r="94">
          <cell r="A94" t="str">
            <v>2342</v>
          </cell>
          <cell r="B94" t="str">
            <v>2342A DOMESTIC WATER SYSTEMS</v>
          </cell>
          <cell r="C94">
            <v>83081.350000000006</v>
          </cell>
          <cell r="D94">
            <v>0</v>
          </cell>
          <cell r="E94">
            <v>0</v>
          </cell>
          <cell r="F94">
            <v>0</v>
          </cell>
          <cell r="G94">
            <v>83081.350000000006</v>
          </cell>
        </row>
        <row r="95">
          <cell r="A95" t="str">
            <v>2343</v>
          </cell>
          <cell r="B95" t="str">
            <v>2343A GARDENING WATER SYSTEMS</v>
          </cell>
          <cell r="C95">
            <v>11042.34</v>
          </cell>
          <cell r="D95">
            <v>0</v>
          </cell>
          <cell r="E95">
            <v>0</v>
          </cell>
          <cell r="F95">
            <v>0</v>
          </cell>
          <cell r="G95">
            <v>11042.34</v>
          </cell>
        </row>
        <row r="96">
          <cell r="A96" t="str">
            <v>2344</v>
          </cell>
          <cell r="B96" t="str">
            <v>2344A CONSULTANTS &amp; SUPERVISION</v>
          </cell>
          <cell r="C96">
            <v>1223.19</v>
          </cell>
          <cell r="D96">
            <v>0</v>
          </cell>
          <cell r="E96">
            <v>0</v>
          </cell>
          <cell r="F96">
            <v>0</v>
          </cell>
          <cell r="G96">
            <v>1223.19</v>
          </cell>
        </row>
        <row r="97">
          <cell r="A97" t="str">
            <v>2351</v>
          </cell>
          <cell r="B97" t="str">
            <v>2351A LIFTS</v>
          </cell>
          <cell r="C97">
            <v>1287788.74</v>
          </cell>
          <cell r="D97">
            <v>0</v>
          </cell>
          <cell r="E97">
            <v>0</v>
          </cell>
          <cell r="F97">
            <v>927262.19</v>
          </cell>
          <cell r="G97">
            <v>2215050.9299999997</v>
          </cell>
        </row>
        <row r="98">
          <cell r="A98" t="str">
            <v>2353</v>
          </cell>
          <cell r="B98" t="str">
            <v>2353A ESCALATORS &amp; TRAVELATORS</v>
          </cell>
          <cell r="C98">
            <v>114049.04</v>
          </cell>
          <cell r="D98">
            <v>0</v>
          </cell>
          <cell r="E98">
            <v>0</v>
          </cell>
          <cell r="F98">
            <v>0</v>
          </cell>
          <cell r="G98">
            <v>114049.04</v>
          </cell>
        </row>
        <row r="99">
          <cell r="A99" t="str">
            <v>2355</v>
          </cell>
          <cell r="B99" t="str">
            <v>2355A FACADE MAINTENANCE UNIT (BMU)</v>
          </cell>
          <cell r="C99">
            <v>105341.65</v>
          </cell>
          <cell r="D99">
            <v>0</v>
          </cell>
          <cell r="E99">
            <v>0</v>
          </cell>
          <cell r="F99">
            <v>1240</v>
          </cell>
          <cell r="G99">
            <v>106581.65</v>
          </cell>
        </row>
        <row r="100">
          <cell r="A100" t="str">
            <v>2358</v>
          </cell>
          <cell r="B100" t="str">
            <v>2358A CONSULTANTS &amp; SUPERVISON</v>
          </cell>
          <cell r="C100">
            <v>44502</v>
          </cell>
          <cell r="D100">
            <v>0</v>
          </cell>
          <cell r="E100">
            <v>0</v>
          </cell>
          <cell r="F100">
            <v>5500</v>
          </cell>
          <cell r="G100">
            <v>50002</v>
          </cell>
        </row>
        <row r="101">
          <cell r="A101" t="str">
            <v>2361</v>
          </cell>
          <cell r="B101" t="str">
            <v>2361A MAIN FIRE PROTECTION SYSTEM</v>
          </cell>
          <cell r="C101">
            <v>145046.35</v>
          </cell>
          <cell r="D101">
            <v>0</v>
          </cell>
          <cell r="E101">
            <v>0</v>
          </cell>
          <cell r="F101">
            <v>230709.81</v>
          </cell>
          <cell r="G101">
            <v>375756.16000000003</v>
          </cell>
        </row>
        <row r="102">
          <cell r="A102" t="str">
            <v>2363</v>
          </cell>
          <cell r="B102" t="str">
            <v>2363A FIRE EXTINGUISHERS</v>
          </cell>
          <cell r="C102">
            <v>18172.62</v>
          </cell>
          <cell r="D102">
            <v>0</v>
          </cell>
          <cell r="E102">
            <v>0</v>
          </cell>
          <cell r="F102">
            <v>0</v>
          </cell>
          <cell r="G102">
            <v>18172.62</v>
          </cell>
        </row>
        <row r="103">
          <cell r="A103" t="str">
            <v>2364</v>
          </cell>
          <cell r="B103" t="str">
            <v>2364A EARLY WARNING SYSTEM (EWIS)</v>
          </cell>
          <cell r="C103">
            <v>17710.740000000002</v>
          </cell>
          <cell r="D103">
            <v>0</v>
          </cell>
          <cell r="E103">
            <v>0</v>
          </cell>
          <cell r="F103">
            <v>10995.36</v>
          </cell>
          <cell r="G103">
            <v>28706.100000000002</v>
          </cell>
        </row>
        <row r="104">
          <cell r="A104" t="str">
            <v>2365</v>
          </cell>
          <cell r="B104" t="str">
            <v>2365A FIRE LINES/FIRE BRIGADE FEES - CLOSED</v>
          </cell>
          <cell r="C104">
            <v>0</v>
          </cell>
          <cell r="D104">
            <v>0</v>
          </cell>
          <cell r="E104">
            <v>0</v>
          </cell>
          <cell r="F104">
            <v>1877</v>
          </cell>
          <cell r="G104">
            <v>1877</v>
          </cell>
        </row>
        <row r="105">
          <cell r="A105" t="str">
            <v>2366</v>
          </cell>
          <cell r="B105" t="str">
            <v>2366A CONSULTANTS &amp; SUPERVISION</v>
          </cell>
          <cell r="C105">
            <v>36816.949999999997</v>
          </cell>
          <cell r="D105">
            <v>0</v>
          </cell>
          <cell r="E105">
            <v>0</v>
          </cell>
          <cell r="F105">
            <v>4440</v>
          </cell>
          <cell r="G105">
            <v>41256.949999999997</v>
          </cell>
        </row>
        <row r="106">
          <cell r="A106" t="str">
            <v>2371</v>
          </cell>
          <cell r="B106" t="str">
            <v>2371A ACCESS CONTROL SYSTEM</v>
          </cell>
          <cell r="C106">
            <v>108093.14</v>
          </cell>
          <cell r="D106">
            <v>0</v>
          </cell>
          <cell r="E106">
            <v>0</v>
          </cell>
          <cell r="F106">
            <v>141877.1</v>
          </cell>
          <cell r="G106">
            <v>249970.24</v>
          </cell>
        </row>
        <row r="107">
          <cell r="A107" t="str">
            <v>2372</v>
          </cell>
          <cell r="B107" t="str">
            <v>2372A COMMUNICATION SYSTEM</v>
          </cell>
          <cell r="C107">
            <v>11347.5</v>
          </cell>
          <cell r="D107">
            <v>0</v>
          </cell>
          <cell r="E107">
            <v>0</v>
          </cell>
          <cell r="F107">
            <v>0</v>
          </cell>
          <cell r="G107">
            <v>11347.5</v>
          </cell>
        </row>
        <row r="108">
          <cell r="A108" t="str">
            <v>2374</v>
          </cell>
          <cell r="B108" t="str">
            <v>2374A CONSULTANTS &amp; SUPERVI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2381</v>
          </cell>
          <cell r="B109" t="str">
            <v>2381A ELECTRICITY</v>
          </cell>
          <cell r="C109">
            <v>1603414.23</v>
          </cell>
          <cell r="D109">
            <v>0</v>
          </cell>
          <cell r="E109">
            <v>0</v>
          </cell>
          <cell r="F109">
            <v>2104038.65</v>
          </cell>
          <cell r="G109">
            <v>3707452.88</v>
          </cell>
        </row>
        <row r="110">
          <cell r="A110" t="str">
            <v>2382</v>
          </cell>
          <cell r="B110" t="str">
            <v>2382A ELECTRICITY - MECH SERVICES - CLOSE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 t="str">
            <v>2384</v>
          </cell>
          <cell r="B111" t="str">
            <v>2384A ELECTRICITY-DOMESTIC HOT WATER - CLOSE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2385</v>
          </cell>
          <cell r="B112" t="str">
            <v>2385A GAS</v>
          </cell>
          <cell r="C112">
            <v>146693.6</v>
          </cell>
          <cell r="D112">
            <v>0</v>
          </cell>
          <cell r="E112">
            <v>0</v>
          </cell>
          <cell r="F112">
            <v>244161.77</v>
          </cell>
          <cell r="G112">
            <v>390855.37</v>
          </cell>
        </row>
        <row r="113">
          <cell r="A113" t="str">
            <v>2387</v>
          </cell>
          <cell r="B113" t="str">
            <v>2387A OIL</v>
          </cell>
          <cell r="C113">
            <v>-5275.47</v>
          </cell>
          <cell r="D113">
            <v>0</v>
          </cell>
          <cell r="E113">
            <v>0</v>
          </cell>
          <cell r="F113">
            <v>0</v>
          </cell>
          <cell r="G113">
            <v>-5275.47</v>
          </cell>
        </row>
        <row r="114">
          <cell r="A114" t="str">
            <v>2411</v>
          </cell>
          <cell r="B114" t="str">
            <v>2411A STRATA TITLE LEVI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3110</v>
          </cell>
          <cell r="B115" t="str">
            <v>3110A REIMBURSED AIR CONDITIONING</v>
          </cell>
          <cell r="C115">
            <v>142777.65</v>
          </cell>
          <cell r="D115">
            <v>0</v>
          </cell>
          <cell r="E115">
            <v>0</v>
          </cell>
          <cell r="F115">
            <v>41224.44</v>
          </cell>
          <cell r="G115">
            <v>184002.09</v>
          </cell>
        </row>
        <row r="116">
          <cell r="A116" t="str">
            <v>3120</v>
          </cell>
          <cell r="B116" t="str">
            <v>3120A REIMBURSED BUILDING SUPERVISION</v>
          </cell>
          <cell r="C116">
            <v>250</v>
          </cell>
          <cell r="D116">
            <v>0</v>
          </cell>
          <cell r="E116">
            <v>0</v>
          </cell>
          <cell r="F116">
            <v>0</v>
          </cell>
          <cell r="G116">
            <v>250</v>
          </cell>
        </row>
        <row r="117">
          <cell r="A117" t="str">
            <v>3130</v>
          </cell>
          <cell r="B117" t="str">
            <v>3130A REIMBURSED SIGNS &amp; DIRECTORIES</v>
          </cell>
          <cell r="C117">
            <v>4900.59</v>
          </cell>
          <cell r="D117">
            <v>0</v>
          </cell>
          <cell r="E117">
            <v>0</v>
          </cell>
          <cell r="F117">
            <v>21436.85</v>
          </cell>
          <cell r="G117">
            <v>26337.439999999999</v>
          </cell>
        </row>
        <row r="118">
          <cell r="A118" t="str">
            <v>3140</v>
          </cell>
          <cell r="B118" t="str">
            <v>3140A REIMBURSED ELECTRICITY</v>
          </cell>
          <cell r="C118">
            <v>65945.16</v>
          </cell>
          <cell r="D118">
            <v>0</v>
          </cell>
          <cell r="E118">
            <v>0</v>
          </cell>
          <cell r="F118">
            <v>6043.52</v>
          </cell>
          <cell r="G118">
            <v>71988.680000000008</v>
          </cell>
        </row>
        <row r="119">
          <cell r="A119" t="str">
            <v>3150</v>
          </cell>
          <cell r="B119" t="str">
            <v>3150A REIMBURSED LEGAL COSTS</v>
          </cell>
          <cell r="C119">
            <v>36991.46</v>
          </cell>
          <cell r="D119">
            <v>0</v>
          </cell>
          <cell r="E119">
            <v>0</v>
          </cell>
          <cell r="F119">
            <v>0</v>
          </cell>
          <cell r="G119">
            <v>36991.46</v>
          </cell>
        </row>
        <row r="120">
          <cell r="A120" t="str">
            <v>3160</v>
          </cell>
          <cell r="B120" t="str">
            <v>3160A REIMBURSED REPAIR &amp; MAINTENANCE</v>
          </cell>
          <cell r="C120">
            <v>63016.59</v>
          </cell>
          <cell r="D120">
            <v>0</v>
          </cell>
          <cell r="E120">
            <v>0</v>
          </cell>
          <cell r="F120">
            <v>145456.19</v>
          </cell>
          <cell r="G120">
            <v>208472.78</v>
          </cell>
        </row>
        <row r="121">
          <cell r="A121" t="str">
            <v>3170</v>
          </cell>
          <cell r="B121" t="str">
            <v>3170A REIMBURSED SECURITY COSTS</v>
          </cell>
          <cell r="C121">
            <v>81288.67</v>
          </cell>
          <cell r="D121">
            <v>0</v>
          </cell>
          <cell r="E121">
            <v>0</v>
          </cell>
          <cell r="F121">
            <v>44914.78</v>
          </cell>
          <cell r="G121">
            <v>126203.45</v>
          </cell>
        </row>
        <row r="122">
          <cell r="A122" t="str">
            <v>3180</v>
          </cell>
          <cell r="B122" t="str">
            <v>3180A REIMBURSED - OTHER</v>
          </cell>
          <cell r="C122">
            <v>875982.06</v>
          </cell>
          <cell r="D122">
            <v>0</v>
          </cell>
          <cell r="E122">
            <v>0</v>
          </cell>
          <cell r="F122">
            <v>15858.89</v>
          </cell>
          <cell r="G122">
            <v>891840.95000000007</v>
          </cell>
        </row>
        <row r="123">
          <cell r="A123" t="str">
            <v>3210</v>
          </cell>
          <cell r="B123" t="str">
            <v>3210A REIMB CLEANING-TENANTED AREAS</v>
          </cell>
          <cell r="C123">
            <v>1458519.82</v>
          </cell>
          <cell r="D123">
            <v>0</v>
          </cell>
          <cell r="E123">
            <v>0</v>
          </cell>
          <cell r="F123">
            <v>215840.96</v>
          </cell>
          <cell r="G123">
            <v>1674360.78</v>
          </cell>
        </row>
        <row r="124">
          <cell r="A124" t="str">
            <v>3220</v>
          </cell>
          <cell r="B124" t="str">
            <v>3220A REIMB CLEANING COMMON AREAS</v>
          </cell>
          <cell r="C124">
            <v>100</v>
          </cell>
          <cell r="D124">
            <v>0</v>
          </cell>
          <cell r="E124">
            <v>0</v>
          </cell>
          <cell r="F124">
            <v>0</v>
          </cell>
          <cell r="G124">
            <v>100</v>
          </cell>
        </row>
        <row r="125">
          <cell r="A125" t="str">
            <v>3225</v>
          </cell>
          <cell r="B125" t="str">
            <v>3225A REIMB SPECIAL CLEANING</v>
          </cell>
          <cell r="C125">
            <v>96463.7</v>
          </cell>
          <cell r="D125">
            <v>0</v>
          </cell>
          <cell r="E125">
            <v>0</v>
          </cell>
          <cell r="F125">
            <v>0</v>
          </cell>
          <cell r="G125">
            <v>96463.7</v>
          </cell>
        </row>
        <row r="126">
          <cell r="A126" t="str">
            <v>3230</v>
          </cell>
          <cell r="B126" t="str">
            <v>3230A REIMB CLEANING WINDOW &amp; GLASS</v>
          </cell>
          <cell r="C126">
            <v>859</v>
          </cell>
          <cell r="D126">
            <v>0</v>
          </cell>
          <cell r="E126">
            <v>0</v>
          </cell>
          <cell r="F126">
            <v>0</v>
          </cell>
          <cell r="G126">
            <v>859</v>
          </cell>
        </row>
        <row r="127">
          <cell r="A127" t="str">
            <v>3240</v>
          </cell>
          <cell r="B127" t="str">
            <v>3240A REIMB CLEANING RUBBISH REMOVAL</v>
          </cell>
          <cell r="C127">
            <v>4175.8999999999996</v>
          </cell>
          <cell r="D127">
            <v>0</v>
          </cell>
          <cell r="E127">
            <v>0</v>
          </cell>
          <cell r="F127">
            <v>0</v>
          </cell>
          <cell r="G127">
            <v>4175.8999999999996</v>
          </cell>
        </row>
        <row r="128">
          <cell r="A128" t="str">
            <v>3260</v>
          </cell>
          <cell r="B128" t="str">
            <v>3260A REIMB CLEANING OTHER</v>
          </cell>
          <cell r="C128">
            <v>1960.97</v>
          </cell>
          <cell r="D128">
            <v>0</v>
          </cell>
          <cell r="E128">
            <v>0</v>
          </cell>
          <cell r="F128">
            <v>12910</v>
          </cell>
          <cell r="G128">
            <v>14870.97</v>
          </cell>
        </row>
        <row r="129">
          <cell r="A129" t="str">
            <v>4110</v>
          </cell>
          <cell r="B129" t="str">
            <v>4110A NON REC CLEANIN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 t="str">
            <v>4130</v>
          </cell>
          <cell r="B130" t="str">
            <v>4130A NON REC SECURITY COSTS</v>
          </cell>
          <cell r="C130">
            <v>-551.11</v>
          </cell>
          <cell r="D130">
            <v>0</v>
          </cell>
          <cell r="E130">
            <v>0</v>
          </cell>
          <cell r="F130">
            <v>0</v>
          </cell>
          <cell r="G130">
            <v>-551.11</v>
          </cell>
        </row>
        <row r="131">
          <cell r="A131" t="str">
            <v>4140</v>
          </cell>
          <cell r="B131" t="str">
            <v>4140A NON REC ELECTRICITY</v>
          </cell>
          <cell r="C131">
            <v>3191.23</v>
          </cell>
          <cell r="D131">
            <v>0</v>
          </cell>
          <cell r="E131">
            <v>0</v>
          </cell>
          <cell r="F131">
            <v>9057.83</v>
          </cell>
          <cell r="G131">
            <v>12249.06</v>
          </cell>
        </row>
        <row r="132">
          <cell r="A132" t="str">
            <v>4150</v>
          </cell>
          <cell r="B132" t="str">
            <v>4150A NON REC INTEREST &amp; PENALTY</v>
          </cell>
          <cell r="C132">
            <v>182.46</v>
          </cell>
          <cell r="D132">
            <v>0</v>
          </cell>
          <cell r="E132">
            <v>0</v>
          </cell>
          <cell r="F132">
            <v>11840</v>
          </cell>
          <cell r="G132">
            <v>12022.46</v>
          </cell>
        </row>
        <row r="133">
          <cell r="A133" t="str">
            <v>4160</v>
          </cell>
          <cell r="B133" t="str">
            <v>4160A NON REC OPERATING OTHER</v>
          </cell>
          <cell r="C133">
            <v>57691.72</v>
          </cell>
          <cell r="D133">
            <v>0</v>
          </cell>
          <cell r="E133">
            <v>0</v>
          </cell>
          <cell r="F133">
            <v>1462344.38</v>
          </cell>
          <cell r="G133">
            <v>1520036.0999999999</v>
          </cell>
        </row>
        <row r="134">
          <cell r="A134" t="str">
            <v>4170</v>
          </cell>
          <cell r="B134" t="str">
            <v>4170A NON REC OPERATING - OTHER WAGES &amp; ONCOS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4210</v>
          </cell>
          <cell r="B135" t="str">
            <v>4210A NON REC- BUILDING FABRICS</v>
          </cell>
          <cell r="C135">
            <v>691</v>
          </cell>
          <cell r="D135">
            <v>0</v>
          </cell>
          <cell r="E135">
            <v>0</v>
          </cell>
          <cell r="F135">
            <v>0</v>
          </cell>
          <cell r="G135">
            <v>691</v>
          </cell>
        </row>
        <row r="136">
          <cell r="A136" t="str">
            <v>4220</v>
          </cell>
          <cell r="B136" t="str">
            <v>4220A NON REC - MECHANICAL SERVICES</v>
          </cell>
          <cell r="C136">
            <v>4119.03</v>
          </cell>
          <cell r="D136">
            <v>0</v>
          </cell>
          <cell r="E136">
            <v>0</v>
          </cell>
          <cell r="F136">
            <v>0</v>
          </cell>
          <cell r="G136">
            <v>4119.03</v>
          </cell>
        </row>
        <row r="137">
          <cell r="A137" t="str">
            <v>4230</v>
          </cell>
          <cell r="B137" t="str">
            <v>4230A NON REC - ELECTRICAL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4250</v>
          </cell>
          <cell r="B138" t="str">
            <v>4250A NON REC - LIFT SERVI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4260</v>
          </cell>
          <cell r="B139" t="str">
            <v>4260A NON REC - FIRE SERVICES</v>
          </cell>
          <cell r="C139">
            <v>1707.86</v>
          </cell>
          <cell r="D139">
            <v>0</v>
          </cell>
          <cell r="E139">
            <v>0</v>
          </cell>
          <cell r="F139">
            <v>0</v>
          </cell>
          <cell r="G139">
            <v>1707.86</v>
          </cell>
        </row>
        <row r="140">
          <cell r="A140" t="str">
            <v>4270</v>
          </cell>
          <cell r="B140" t="str">
            <v>4270A NON REC  - ACCESS &amp; COMMUNICATION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4310</v>
          </cell>
          <cell r="B141" t="str">
            <v>4310A NON REC MANAGEMENT FEE</v>
          </cell>
          <cell r="C141">
            <v>25622.82</v>
          </cell>
          <cell r="D141">
            <v>0</v>
          </cell>
          <cell r="E141">
            <v>0</v>
          </cell>
          <cell r="F141">
            <v>115</v>
          </cell>
          <cell r="G141">
            <v>25737.82</v>
          </cell>
        </row>
        <row r="142">
          <cell r="A142" t="str">
            <v>4410</v>
          </cell>
          <cell r="B142" t="str">
            <v>4410A NON REC LEASING COMMISSION - CLOSED</v>
          </cell>
          <cell r="C142">
            <v>132.5</v>
          </cell>
          <cell r="D142">
            <v>0</v>
          </cell>
          <cell r="E142">
            <v>0</v>
          </cell>
          <cell r="F142">
            <v>0</v>
          </cell>
          <cell r="G142">
            <v>132.5</v>
          </cell>
        </row>
        <row r="143">
          <cell r="A143" t="str">
            <v>4420</v>
          </cell>
          <cell r="B143" t="str">
            <v>4420A NON REC RENT REVIEW FEES</v>
          </cell>
          <cell r="C143">
            <v>105612.55</v>
          </cell>
          <cell r="D143">
            <v>0</v>
          </cell>
          <cell r="E143">
            <v>0</v>
          </cell>
          <cell r="F143">
            <v>174630.96</v>
          </cell>
          <cell r="G143">
            <v>280243.51</v>
          </cell>
        </row>
        <row r="144">
          <cell r="A144" t="str">
            <v>4430</v>
          </cell>
          <cell r="B144" t="str">
            <v>4430A NON REC VALUATION FEES</v>
          </cell>
          <cell r="C144">
            <v>32500</v>
          </cell>
          <cell r="D144">
            <v>0</v>
          </cell>
          <cell r="E144">
            <v>0</v>
          </cell>
          <cell r="F144">
            <v>163790.54</v>
          </cell>
          <cell r="G144">
            <v>196290.54</v>
          </cell>
        </row>
        <row r="145">
          <cell r="A145" t="str">
            <v>4440</v>
          </cell>
          <cell r="B145" t="str">
            <v>4440A NON REC AUDITORS FEES</v>
          </cell>
          <cell r="C145">
            <v>17999.990000000002</v>
          </cell>
          <cell r="D145">
            <v>0</v>
          </cell>
          <cell r="E145">
            <v>0</v>
          </cell>
          <cell r="F145">
            <v>0</v>
          </cell>
          <cell r="G145">
            <v>17999.990000000002</v>
          </cell>
        </row>
        <row r="146">
          <cell r="A146" t="str">
            <v>4450</v>
          </cell>
          <cell r="B146" t="str">
            <v>4450A NON REC ARCHITECTS FEES</v>
          </cell>
          <cell r="C146">
            <v>8070.25</v>
          </cell>
          <cell r="D146">
            <v>0</v>
          </cell>
          <cell r="E146">
            <v>0</v>
          </cell>
          <cell r="F146">
            <v>-5746.7</v>
          </cell>
          <cell r="G146">
            <v>2323.5500000000002</v>
          </cell>
        </row>
        <row r="147">
          <cell r="A147" t="str">
            <v>4451</v>
          </cell>
          <cell r="B147" t="str">
            <v>4451A NON REC - PROJECT MGT FE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4460</v>
          </cell>
          <cell r="B148" t="str">
            <v>4460A NON REC ENGINEERS FEES</v>
          </cell>
          <cell r="C148">
            <v>7438.78</v>
          </cell>
          <cell r="D148">
            <v>0</v>
          </cell>
          <cell r="E148">
            <v>0</v>
          </cell>
          <cell r="F148">
            <v>0</v>
          </cell>
          <cell r="G148">
            <v>7438.78</v>
          </cell>
        </row>
        <row r="149">
          <cell r="A149" t="str">
            <v>4470</v>
          </cell>
          <cell r="B149" t="str">
            <v>4470A NON REC SURVEYORS FEES</v>
          </cell>
          <cell r="C149">
            <v>1155</v>
          </cell>
          <cell r="D149">
            <v>0</v>
          </cell>
          <cell r="E149">
            <v>0</v>
          </cell>
          <cell r="F149">
            <v>204.09</v>
          </cell>
          <cell r="G149">
            <v>1359.09</v>
          </cell>
        </row>
        <row r="150">
          <cell r="A150" t="str">
            <v>4480</v>
          </cell>
          <cell r="B150" t="str">
            <v>4480A NON REC SUNDRY FEES</v>
          </cell>
          <cell r="C150">
            <v>93821.3</v>
          </cell>
          <cell r="D150">
            <v>0</v>
          </cell>
          <cell r="E150">
            <v>0</v>
          </cell>
          <cell r="F150">
            <v>62137.14</v>
          </cell>
          <cell r="G150">
            <v>155958.44</v>
          </cell>
        </row>
        <row r="151">
          <cell r="A151" t="str">
            <v>4482</v>
          </cell>
          <cell r="B151" t="str">
            <v>4482A NON REC - BANK FEES - CLOSED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4520</v>
          </cell>
          <cell r="B152" t="str">
            <v>4520A NON REC-TENANCY WORKS NON CAP</v>
          </cell>
          <cell r="C152">
            <v>948.07</v>
          </cell>
          <cell r="D152">
            <v>0</v>
          </cell>
          <cell r="E152">
            <v>0</v>
          </cell>
          <cell r="F152">
            <v>0</v>
          </cell>
          <cell r="G152">
            <v>948.07</v>
          </cell>
        </row>
        <row r="153">
          <cell r="A153" t="str">
            <v>4540</v>
          </cell>
          <cell r="B153" t="str">
            <v>4540A NON REC TENANCY RESTORATION</v>
          </cell>
          <cell r="C153">
            <v>72446.73</v>
          </cell>
          <cell r="D153">
            <v>0</v>
          </cell>
          <cell r="E153">
            <v>0</v>
          </cell>
          <cell r="F153">
            <v>0</v>
          </cell>
          <cell r="G153">
            <v>72446.73</v>
          </cell>
        </row>
        <row r="154">
          <cell r="A154" t="str">
            <v>4545</v>
          </cell>
          <cell r="B154" t="str">
            <v>4545A NON REC NONDEDUCT TENANCY WORKS</v>
          </cell>
          <cell r="C154">
            <v>550</v>
          </cell>
          <cell r="D154">
            <v>0</v>
          </cell>
          <cell r="E154">
            <v>0</v>
          </cell>
          <cell r="F154">
            <v>0</v>
          </cell>
          <cell r="G154">
            <v>550</v>
          </cell>
        </row>
        <row r="155">
          <cell r="A155" t="str">
            <v>4550</v>
          </cell>
          <cell r="B155" t="str">
            <v>4550A NON REC BAD DEBTS</v>
          </cell>
          <cell r="C155">
            <v>3015.99</v>
          </cell>
          <cell r="D155">
            <v>0</v>
          </cell>
          <cell r="E155">
            <v>0</v>
          </cell>
          <cell r="F155">
            <v>101512.99</v>
          </cell>
          <cell r="G155">
            <v>104528.98000000001</v>
          </cell>
        </row>
        <row r="156">
          <cell r="A156" t="str">
            <v>4560</v>
          </cell>
          <cell r="B156" t="str">
            <v>4560A NON REC PVN DOUBTFUL DEBTS</v>
          </cell>
          <cell r="C156">
            <v>195302.79</v>
          </cell>
          <cell r="D156">
            <v>0</v>
          </cell>
          <cell r="E156">
            <v>0</v>
          </cell>
          <cell r="F156">
            <v>18410.77</v>
          </cell>
          <cell r="G156">
            <v>213713.56</v>
          </cell>
        </row>
        <row r="157">
          <cell r="A157" t="str">
            <v>4570</v>
          </cell>
          <cell r="B157" t="str">
            <v>4570A SINKING FUND CONTRIBUTIO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4580</v>
          </cell>
          <cell r="B158" t="str">
            <v>4580A LAND LORDS PROMOTION CONTRIBUTIONS</v>
          </cell>
          <cell r="C158">
            <v>0</v>
          </cell>
          <cell r="D158">
            <v>0</v>
          </cell>
          <cell r="E158">
            <v>0</v>
          </cell>
          <cell r="F158">
            <v>-2813.81</v>
          </cell>
          <cell r="G158">
            <v>-2813.81</v>
          </cell>
        </row>
        <row r="159">
          <cell r="A159" t="str">
            <v>4590</v>
          </cell>
          <cell r="B159" t="str">
            <v>4590A OTHER ADVERTISING &amp; MARKETING</v>
          </cell>
          <cell r="C159">
            <v>1035</v>
          </cell>
          <cell r="D159">
            <v>0</v>
          </cell>
          <cell r="E159">
            <v>0</v>
          </cell>
          <cell r="F159">
            <v>0</v>
          </cell>
          <cell r="G159">
            <v>1035</v>
          </cell>
        </row>
        <row r="160">
          <cell r="A160" t="str">
            <v>4591</v>
          </cell>
          <cell r="B160" t="str">
            <v>4591A NON REC INSURANCE CLAIMS</v>
          </cell>
          <cell r="C160">
            <v>11791.95</v>
          </cell>
          <cell r="D160">
            <v>0</v>
          </cell>
          <cell r="E160">
            <v>0</v>
          </cell>
          <cell r="F160">
            <v>1037.25</v>
          </cell>
          <cell r="G160">
            <v>12829.2</v>
          </cell>
        </row>
        <row r="161">
          <cell r="A161" t="str">
            <v>4610</v>
          </cell>
          <cell r="B161" t="str">
            <v>4610A SUNDRY INTEREST EXPENSE</v>
          </cell>
          <cell r="C161">
            <v>0</v>
          </cell>
          <cell r="D161">
            <v>23852787.309999999</v>
          </cell>
          <cell r="E161">
            <v>6533805.0899999999</v>
          </cell>
          <cell r="F161">
            <v>0</v>
          </cell>
          <cell r="G161">
            <v>30386592.399999999</v>
          </cell>
        </row>
        <row r="162">
          <cell r="A162" t="str">
            <v>4620</v>
          </cell>
          <cell r="B162" t="str">
            <v>4620A BORROWING COSTS</v>
          </cell>
          <cell r="C162">
            <v>0</v>
          </cell>
          <cell r="D162">
            <v>768486.16</v>
          </cell>
          <cell r="E162">
            <v>60410.96</v>
          </cell>
          <cell r="F162">
            <v>0</v>
          </cell>
          <cell r="G162">
            <v>828897.12</v>
          </cell>
        </row>
        <row r="163">
          <cell r="A163" t="str">
            <v>4630</v>
          </cell>
          <cell r="B163" t="str">
            <v>4630A MANAGERS FEES</v>
          </cell>
          <cell r="C163">
            <v>0</v>
          </cell>
          <cell r="D163">
            <v>6124183.2400000002</v>
          </cell>
          <cell r="E163">
            <v>3530374.79</v>
          </cell>
          <cell r="F163">
            <v>0</v>
          </cell>
          <cell r="G163">
            <v>9654558.0300000012</v>
          </cell>
        </row>
        <row r="164">
          <cell r="A164" t="str">
            <v>4640</v>
          </cell>
          <cell r="B164" t="str">
            <v>4640A TRUSTEE FEES</v>
          </cell>
          <cell r="C164">
            <v>0</v>
          </cell>
          <cell r="D164">
            <v>120000</v>
          </cell>
          <cell r="E164">
            <v>121830.65</v>
          </cell>
          <cell r="F164">
            <v>0</v>
          </cell>
          <cell r="G164">
            <v>241830.65</v>
          </cell>
        </row>
        <row r="165">
          <cell r="A165" t="str">
            <v>4650</v>
          </cell>
          <cell r="B165" t="str">
            <v>4650A AUDIT FEES</v>
          </cell>
          <cell r="C165">
            <v>0</v>
          </cell>
          <cell r="D165">
            <v>179980</v>
          </cell>
          <cell r="E165">
            <v>120122.73</v>
          </cell>
          <cell r="F165">
            <v>0</v>
          </cell>
          <cell r="G165">
            <v>300102.73</v>
          </cell>
        </row>
        <row r="166">
          <cell r="A166" t="str">
            <v>4655</v>
          </cell>
          <cell r="B166" t="str">
            <v>4655A CUSTODY FEE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4660</v>
          </cell>
          <cell r="B167" t="str">
            <v>4660A BANK FEES</v>
          </cell>
          <cell r="C167">
            <v>177.66</v>
          </cell>
          <cell r="D167">
            <v>9441.11</v>
          </cell>
          <cell r="E167">
            <v>1652.74</v>
          </cell>
          <cell r="F167">
            <v>38.1</v>
          </cell>
          <cell r="G167">
            <v>11309.61</v>
          </cell>
        </row>
        <row r="168">
          <cell r="A168" t="str">
            <v>4670</v>
          </cell>
          <cell r="B168" t="str">
            <v>4670A REGISTRY FEES</v>
          </cell>
          <cell r="C168">
            <v>0</v>
          </cell>
          <cell r="D168">
            <v>97379</v>
          </cell>
          <cell r="E168">
            <v>0</v>
          </cell>
          <cell r="F168">
            <v>0</v>
          </cell>
          <cell r="G168">
            <v>97379</v>
          </cell>
        </row>
        <row r="169">
          <cell r="A169" t="str">
            <v>4680</v>
          </cell>
          <cell r="B169" t="str">
            <v>4680A ASX FEES</v>
          </cell>
          <cell r="C169">
            <v>0</v>
          </cell>
          <cell r="D169">
            <v>56297.84</v>
          </cell>
          <cell r="E169">
            <v>0</v>
          </cell>
          <cell r="F169">
            <v>0</v>
          </cell>
          <cell r="G169">
            <v>56297.84</v>
          </cell>
        </row>
        <row r="170">
          <cell r="A170" t="str">
            <v>4690</v>
          </cell>
          <cell r="B170" t="str">
            <v>4690A OTHER TRUST EXPENSES</v>
          </cell>
          <cell r="C170">
            <v>0</v>
          </cell>
          <cell r="D170">
            <v>41450.76</v>
          </cell>
          <cell r="E170">
            <v>0</v>
          </cell>
          <cell r="F170">
            <v>0</v>
          </cell>
          <cell r="G170">
            <v>41450.76</v>
          </cell>
        </row>
        <row r="171">
          <cell r="A171" t="str">
            <v>4720</v>
          </cell>
          <cell r="B171" t="str">
            <v>4720A DEBT COLLECTION</v>
          </cell>
          <cell r="C171">
            <v>0</v>
          </cell>
          <cell r="D171">
            <v>800000</v>
          </cell>
          <cell r="E171">
            <v>-800000</v>
          </cell>
          <cell r="F171">
            <v>0</v>
          </cell>
          <cell r="G171">
            <v>0</v>
          </cell>
        </row>
        <row r="172">
          <cell r="A172" t="str">
            <v>4730</v>
          </cell>
          <cell r="B172" t="str">
            <v>4730A LITIGATION  GENERAL &amp; OTHER COST</v>
          </cell>
          <cell r="C172">
            <v>31960.33</v>
          </cell>
          <cell r="D172">
            <v>0</v>
          </cell>
          <cell r="E172">
            <v>0</v>
          </cell>
          <cell r="F172">
            <v>160410.06</v>
          </cell>
          <cell r="G172">
            <v>192370.39</v>
          </cell>
        </row>
        <row r="173">
          <cell r="A173" t="str">
            <v>4770</v>
          </cell>
          <cell r="B173" t="str">
            <v>4770A LEGAL COST LEASING</v>
          </cell>
          <cell r="C173">
            <v>80093.259999999995</v>
          </cell>
          <cell r="D173">
            <v>0</v>
          </cell>
          <cell r="E173">
            <v>0</v>
          </cell>
          <cell r="F173">
            <v>26183.89</v>
          </cell>
          <cell r="G173">
            <v>106277.15</v>
          </cell>
        </row>
        <row r="174">
          <cell r="A174" t="str">
            <v>4810</v>
          </cell>
          <cell r="B174" t="str">
            <v>4810A ELECTRICITY</v>
          </cell>
          <cell r="C174">
            <v>36045.379999999997</v>
          </cell>
          <cell r="D174">
            <v>0</v>
          </cell>
          <cell r="E174">
            <v>0</v>
          </cell>
          <cell r="F174">
            <v>0</v>
          </cell>
          <cell r="G174">
            <v>36045.379999999997</v>
          </cell>
        </row>
        <row r="175">
          <cell r="A175" t="str">
            <v>4820</v>
          </cell>
          <cell r="B175" t="str">
            <v>4820A REPAIRS &amp; MAINTENANCE</v>
          </cell>
          <cell r="C175">
            <v>36031.94</v>
          </cell>
          <cell r="D175">
            <v>0</v>
          </cell>
          <cell r="E175">
            <v>0</v>
          </cell>
          <cell r="F175">
            <v>0</v>
          </cell>
          <cell r="G175">
            <v>36031.94</v>
          </cell>
        </row>
        <row r="176">
          <cell r="A176" t="str">
            <v>4830</v>
          </cell>
          <cell r="B176" t="str">
            <v>4830A LICENCE FEES</v>
          </cell>
          <cell r="C176">
            <v>202399.98</v>
          </cell>
          <cell r="D176">
            <v>0</v>
          </cell>
          <cell r="E176">
            <v>0</v>
          </cell>
          <cell r="F176">
            <v>0</v>
          </cell>
          <cell r="G176">
            <v>202399.98</v>
          </cell>
        </row>
        <row r="177">
          <cell r="A177" t="str">
            <v>4840</v>
          </cell>
          <cell r="B177" t="str">
            <v>4840A CLEANING</v>
          </cell>
          <cell r="C177">
            <v>13528.34</v>
          </cell>
          <cell r="D177">
            <v>0</v>
          </cell>
          <cell r="E177">
            <v>0</v>
          </cell>
          <cell r="F177">
            <v>0</v>
          </cell>
          <cell r="G177">
            <v>13528.34</v>
          </cell>
        </row>
        <row r="178">
          <cell r="A178" t="str">
            <v>4841</v>
          </cell>
          <cell r="B178" t="str">
            <v>4841A WAGES</v>
          </cell>
          <cell r="C178">
            <v>60506.35</v>
          </cell>
          <cell r="D178">
            <v>0</v>
          </cell>
          <cell r="E178">
            <v>0</v>
          </cell>
          <cell r="F178">
            <v>0</v>
          </cell>
          <cell r="G178">
            <v>60506.35</v>
          </cell>
        </row>
        <row r="179">
          <cell r="A179" t="str">
            <v>4842</v>
          </cell>
          <cell r="B179" t="str">
            <v>4842A EQUIPMENT &amp; SUPPLIES</v>
          </cell>
          <cell r="C179">
            <v>1687.41</v>
          </cell>
          <cell r="D179">
            <v>0</v>
          </cell>
          <cell r="E179">
            <v>0</v>
          </cell>
          <cell r="F179">
            <v>0</v>
          </cell>
          <cell r="G179">
            <v>1687.41</v>
          </cell>
        </row>
        <row r="180">
          <cell r="A180" t="str">
            <v>4843</v>
          </cell>
          <cell r="B180" t="str">
            <v>4843A TELEPHONE &amp; PAGES</v>
          </cell>
          <cell r="C180">
            <v>347.33</v>
          </cell>
          <cell r="D180">
            <v>0</v>
          </cell>
          <cell r="E180">
            <v>0</v>
          </cell>
          <cell r="F180">
            <v>0</v>
          </cell>
          <cell r="G180">
            <v>347.33</v>
          </cell>
        </row>
        <row r="181">
          <cell r="A181" t="str">
            <v>4844</v>
          </cell>
          <cell r="B181" t="str">
            <v>4844A PETTY CASH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5120</v>
          </cell>
          <cell r="B182" t="str">
            <v>5120A COSTS OF SALES NOT FINALISED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5130</v>
          </cell>
          <cell r="B183" t="str">
            <v>5130A LEASING COMMISSION EXTERNAL</v>
          </cell>
          <cell r="C183">
            <v>182301.39</v>
          </cell>
          <cell r="D183">
            <v>0</v>
          </cell>
          <cell r="E183">
            <v>0</v>
          </cell>
          <cell r="F183">
            <v>229222.1</v>
          </cell>
          <cell r="G183">
            <v>411523.49</v>
          </cell>
        </row>
        <row r="184">
          <cell r="A184" t="str">
            <v>5160</v>
          </cell>
          <cell r="B184" t="str">
            <v>5160A LEASING ADVERT. &amp; MARKETING</v>
          </cell>
          <cell r="C184">
            <v>10738.79</v>
          </cell>
          <cell r="D184">
            <v>0</v>
          </cell>
          <cell r="E184">
            <v>0</v>
          </cell>
          <cell r="F184">
            <v>847455.55</v>
          </cell>
          <cell r="G184">
            <v>858194.34000000008</v>
          </cell>
        </row>
        <row r="185">
          <cell r="A185" t="str">
            <v>5170</v>
          </cell>
          <cell r="B185" t="str">
            <v>5170A OTHER INVESTMENT MGMT. COST</v>
          </cell>
          <cell r="C185">
            <v>0</v>
          </cell>
          <cell r="D185">
            <v>0</v>
          </cell>
          <cell r="E185">
            <v>0</v>
          </cell>
          <cell r="F185">
            <v>1080.0999999999999</v>
          </cell>
          <cell r="G185">
            <v>1080.0999999999999</v>
          </cell>
        </row>
        <row r="186">
          <cell r="A186" t="str">
            <v>5181</v>
          </cell>
          <cell r="B186" t="str">
            <v>5181A RECOUPED RENT REVIEW FEES</v>
          </cell>
          <cell r="C186">
            <v>97114.29</v>
          </cell>
          <cell r="D186">
            <v>0</v>
          </cell>
          <cell r="E186">
            <v>0</v>
          </cell>
          <cell r="F186">
            <v>0</v>
          </cell>
          <cell r="G186">
            <v>97114.29</v>
          </cell>
        </row>
        <row r="187">
          <cell r="A187" t="str">
            <v>5182</v>
          </cell>
          <cell r="B187" t="str">
            <v>5182A RECOUPED LEASE RENEWAL FEES</v>
          </cell>
          <cell r="C187">
            <v>59079.81</v>
          </cell>
          <cell r="D187">
            <v>0</v>
          </cell>
          <cell r="E187">
            <v>0</v>
          </cell>
          <cell r="F187">
            <v>13311.15</v>
          </cell>
          <cell r="G187">
            <v>72390.959999999992</v>
          </cell>
        </row>
        <row r="188">
          <cell r="A188" t="str">
            <v>5184</v>
          </cell>
          <cell r="B188" t="str">
            <v>5184A RECOUPED ADDITIONAL MANAGEMENT FE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5189</v>
          </cell>
          <cell r="B189" t="str">
            <v>5189A RECOUPED ADDITIONAL MANAGEMENT FEES</v>
          </cell>
          <cell r="C189">
            <v>22161.55</v>
          </cell>
          <cell r="D189">
            <v>0</v>
          </cell>
          <cell r="E189">
            <v>0</v>
          </cell>
          <cell r="F189">
            <v>0</v>
          </cell>
          <cell r="G189">
            <v>22161.55</v>
          </cell>
        </row>
        <row r="190">
          <cell r="A190" t="str">
            <v>5210</v>
          </cell>
          <cell r="B190" t="str">
            <v>5210A ENTERTAINMENT EXPENSES - FBT</v>
          </cell>
          <cell r="C190">
            <v>3166.49</v>
          </cell>
          <cell r="D190">
            <v>0</v>
          </cell>
          <cell r="E190">
            <v>0</v>
          </cell>
          <cell r="F190">
            <v>0</v>
          </cell>
          <cell r="G190">
            <v>3166.49</v>
          </cell>
        </row>
        <row r="191">
          <cell r="A191" t="str">
            <v>5215</v>
          </cell>
          <cell r="B191" t="str">
            <v>5215A ENTERTAINMENT EXPENSES - NON FBT</v>
          </cell>
          <cell r="C191">
            <v>154.5</v>
          </cell>
          <cell r="D191">
            <v>0</v>
          </cell>
          <cell r="E191">
            <v>0</v>
          </cell>
          <cell r="F191">
            <v>0</v>
          </cell>
          <cell r="G191">
            <v>154.5</v>
          </cell>
        </row>
        <row r="192">
          <cell r="A192" t="str">
            <v>5220</v>
          </cell>
          <cell r="B192" t="str">
            <v>5220A NON TAX DED EXPENSES</v>
          </cell>
          <cell r="C192">
            <v>96253.48</v>
          </cell>
          <cell r="D192">
            <v>0</v>
          </cell>
          <cell r="E192">
            <v>0</v>
          </cell>
          <cell r="F192">
            <v>0</v>
          </cell>
          <cell r="G192">
            <v>96253.48</v>
          </cell>
        </row>
        <row r="193">
          <cell r="A193" t="str">
            <v>5946</v>
          </cell>
          <cell r="B193" t="str">
            <v>5946A AMORTISATION RENT FREE INCOME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 t="str">
            <v>5999</v>
          </cell>
          <cell r="B194" t="str">
            <v>5999A LAST COA   - * NEW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 t="str">
            <v>6110</v>
          </cell>
          <cell r="B195" t="str">
            <v>6110A LAND</v>
          </cell>
          <cell r="C195">
            <v>10258656.300000001</v>
          </cell>
          <cell r="D195">
            <v>0</v>
          </cell>
          <cell r="E195">
            <v>0</v>
          </cell>
          <cell r="F195">
            <v>0</v>
          </cell>
          <cell r="G195">
            <v>10258656.300000001</v>
          </cell>
        </row>
        <row r="196">
          <cell r="A196" t="str">
            <v>6120</v>
          </cell>
          <cell r="B196" t="str">
            <v>6120A BUILDINGS</v>
          </cell>
          <cell r="C196">
            <v>1151892915.4400001</v>
          </cell>
          <cell r="D196">
            <v>0</v>
          </cell>
          <cell r="E196">
            <v>0</v>
          </cell>
          <cell r="F196">
            <v>702130877.79000008</v>
          </cell>
          <cell r="G196">
            <v>1854023793.23</v>
          </cell>
        </row>
        <row r="197">
          <cell r="A197" t="str">
            <v>6130</v>
          </cell>
          <cell r="B197" t="str">
            <v>6130A PLANT  EQUIPMENT &amp; FIXTURES</v>
          </cell>
          <cell r="C197">
            <v>968003.87</v>
          </cell>
          <cell r="D197">
            <v>0</v>
          </cell>
          <cell r="E197">
            <v>0</v>
          </cell>
          <cell r="F197">
            <v>53212</v>
          </cell>
          <cell r="G197">
            <v>1021215.87</v>
          </cell>
        </row>
        <row r="198">
          <cell r="A198" t="str">
            <v>6135</v>
          </cell>
          <cell r="B198" t="str">
            <v>6135A FIT-OUT INCENTIVES</v>
          </cell>
          <cell r="C198">
            <v>0</v>
          </cell>
          <cell r="D198">
            <v>0</v>
          </cell>
          <cell r="E198">
            <v>0</v>
          </cell>
          <cell r="F198">
            <v>117000</v>
          </cell>
          <cell r="G198">
            <v>117000</v>
          </cell>
        </row>
        <row r="199">
          <cell r="A199" t="str">
            <v>6140</v>
          </cell>
          <cell r="B199" t="str">
            <v>6140A CASH PAYMENT INCENTIVES</v>
          </cell>
          <cell r="C199">
            <v>96074.96</v>
          </cell>
          <cell r="D199">
            <v>0</v>
          </cell>
          <cell r="E199">
            <v>0</v>
          </cell>
          <cell r="F199">
            <v>0</v>
          </cell>
          <cell r="G199">
            <v>96074.96</v>
          </cell>
        </row>
        <row r="200">
          <cell r="A200" t="str">
            <v>6146</v>
          </cell>
          <cell r="B200" t="str">
            <v>6146A ACCUM. AMORT. RENT FREE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 t="str">
            <v>6163</v>
          </cell>
          <cell r="B201" t="str">
            <v>6163A PROPERTY TRUST-MVA</v>
          </cell>
          <cell r="C201">
            <v>63463082.699999988</v>
          </cell>
          <cell r="D201">
            <v>0</v>
          </cell>
          <cell r="E201">
            <v>0</v>
          </cell>
          <cell r="F201">
            <v>-6945867.2700000005</v>
          </cell>
          <cell r="G201">
            <v>56517215.429999985</v>
          </cell>
        </row>
        <row r="202">
          <cell r="A202" t="str">
            <v>6201</v>
          </cell>
          <cell r="B202" t="str">
            <v>6201A Y2K EXPENS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6210</v>
          </cell>
          <cell r="B203" t="str">
            <v>6210A AQUISITION (LAND &amp;/OR BUILDING</v>
          </cell>
          <cell r="C203">
            <v>0</v>
          </cell>
          <cell r="D203">
            <v>476855959</v>
          </cell>
          <cell r="E203">
            <v>0</v>
          </cell>
          <cell r="F203">
            <v>0</v>
          </cell>
          <cell r="G203">
            <v>476855959</v>
          </cell>
        </row>
        <row r="204">
          <cell r="A204" t="str">
            <v>6230</v>
          </cell>
          <cell r="B204" t="str">
            <v>6230A CONSTRUCTION</v>
          </cell>
          <cell r="C204">
            <v>26372773.190000001</v>
          </cell>
          <cell r="D204">
            <v>0</v>
          </cell>
          <cell r="E204">
            <v>0</v>
          </cell>
          <cell r="F204">
            <v>0</v>
          </cell>
          <cell r="G204">
            <v>26372773.190000001</v>
          </cell>
        </row>
        <row r="205">
          <cell r="A205" t="str">
            <v>6250</v>
          </cell>
          <cell r="B205" t="str">
            <v>6250A MARKETING &amp; PROMOTION(LEASING)</v>
          </cell>
          <cell r="C205">
            <v>165359.6</v>
          </cell>
          <cell r="D205">
            <v>0</v>
          </cell>
          <cell r="E205">
            <v>0</v>
          </cell>
          <cell r="F205">
            <v>0</v>
          </cell>
          <cell r="G205">
            <v>165359.6</v>
          </cell>
        </row>
        <row r="206">
          <cell r="A206" t="str">
            <v>6260</v>
          </cell>
          <cell r="B206" t="str">
            <v>6260A RATES &amp; LAND TAX</v>
          </cell>
          <cell r="C206">
            <v>426450.65</v>
          </cell>
          <cell r="D206">
            <v>0</v>
          </cell>
          <cell r="E206">
            <v>0</v>
          </cell>
          <cell r="F206">
            <v>0</v>
          </cell>
          <cell r="G206">
            <v>426450.65</v>
          </cell>
        </row>
        <row r="207">
          <cell r="A207" t="str">
            <v>6265</v>
          </cell>
          <cell r="B207" t="str">
            <v>6265A OPERATING EXP-CAPITAL NON DED</v>
          </cell>
          <cell r="C207">
            <v>1092248.68</v>
          </cell>
          <cell r="D207">
            <v>0</v>
          </cell>
          <cell r="E207">
            <v>0</v>
          </cell>
          <cell r="F207">
            <v>0</v>
          </cell>
          <cell r="G207">
            <v>1092248.68</v>
          </cell>
        </row>
        <row r="208">
          <cell r="A208" t="str">
            <v>6275</v>
          </cell>
          <cell r="B208" t="str">
            <v>6275A CAPITALISED NON-DEDUCT EXPENSE - CLOSED</v>
          </cell>
          <cell r="C208">
            <v>0</v>
          </cell>
          <cell r="D208">
            <v>0</v>
          </cell>
          <cell r="E208">
            <v>0</v>
          </cell>
          <cell r="F208">
            <v>107282.71</v>
          </cell>
          <cell r="G208">
            <v>107282.71</v>
          </cell>
        </row>
        <row r="209">
          <cell r="A209" t="str">
            <v>6510</v>
          </cell>
          <cell r="B209" t="str">
            <v>6510A INVESTMENT OF TENANT BONDS</v>
          </cell>
          <cell r="C209">
            <v>271595.45</v>
          </cell>
          <cell r="D209">
            <v>0</v>
          </cell>
          <cell r="E209">
            <v>0</v>
          </cell>
          <cell r="F209">
            <v>160713</v>
          </cell>
          <cell r="G209">
            <v>432308.45</v>
          </cell>
        </row>
        <row r="210">
          <cell r="A210" t="str">
            <v>6571</v>
          </cell>
          <cell r="B210" t="str">
            <v>6571A INVESTMENT IN 2 OCONNELL ST SYD</v>
          </cell>
          <cell r="C210">
            <v>0</v>
          </cell>
          <cell r="E210">
            <v>6514879.8099999996</v>
          </cell>
          <cell r="F210">
            <v>0</v>
          </cell>
          <cell r="G210">
            <v>6514879.8099999996</v>
          </cell>
        </row>
        <row r="211">
          <cell r="A211" t="str">
            <v>6572</v>
          </cell>
          <cell r="B211" t="str">
            <v>6572A INVESTMENT IN 4 OCONNELL ST SYD</v>
          </cell>
          <cell r="C211">
            <v>0</v>
          </cell>
          <cell r="E211">
            <v>10488948.130000001</v>
          </cell>
          <cell r="F211">
            <v>0</v>
          </cell>
          <cell r="G211">
            <v>10488948.130000001</v>
          </cell>
        </row>
        <row r="212">
          <cell r="A212" t="str">
            <v>6573</v>
          </cell>
          <cell r="B212" t="str">
            <v>6573A INVESTMENT IN 9 BLIGH ST SYDNEY</v>
          </cell>
          <cell r="C212">
            <v>0</v>
          </cell>
          <cell r="E212">
            <v>4797552.3600000003</v>
          </cell>
          <cell r="F212">
            <v>0</v>
          </cell>
          <cell r="G212">
            <v>4797552.3600000003</v>
          </cell>
        </row>
        <row r="213">
          <cell r="A213" t="str">
            <v>6620</v>
          </cell>
          <cell r="B213" t="str">
            <v>6620  PREPAID EXPENSES</v>
          </cell>
          <cell r="C213">
            <v>1132574.1200000001</v>
          </cell>
          <cell r="D213">
            <v>320942.96000000002</v>
          </cell>
          <cell r="E213">
            <v>0</v>
          </cell>
          <cell r="F213">
            <v>1415890.93</v>
          </cell>
          <cell r="G213">
            <v>2869408.01</v>
          </cell>
        </row>
        <row r="214">
          <cell r="A214" t="str">
            <v>7110</v>
          </cell>
          <cell r="B214" t="str">
            <v>7110  DEBTORS LEDGER CONTROL ACCOUNT</v>
          </cell>
          <cell r="C214">
            <v>4163768.04</v>
          </cell>
          <cell r="D214">
            <v>0</v>
          </cell>
          <cell r="E214">
            <v>0</v>
          </cell>
          <cell r="F214">
            <v>0</v>
          </cell>
          <cell r="G214">
            <v>4163768.04</v>
          </cell>
        </row>
        <row r="215">
          <cell r="A215" t="str">
            <v>7115</v>
          </cell>
          <cell r="B215" t="str">
            <v>7115A DEBTORS CLEARING ACCOUNT - * NEW</v>
          </cell>
          <cell r="C215">
            <v>748651.63</v>
          </cell>
          <cell r="D215">
            <v>0</v>
          </cell>
          <cell r="E215">
            <v>0</v>
          </cell>
          <cell r="F215">
            <v>-2308.42</v>
          </cell>
          <cell r="G215">
            <v>746343.21</v>
          </cell>
        </row>
        <row r="216">
          <cell r="A216" t="str">
            <v>7120</v>
          </cell>
          <cell r="B216" t="str">
            <v>7120A SUNDRY DEBTORS TRUST</v>
          </cell>
          <cell r="C216">
            <v>5710839.75</v>
          </cell>
          <cell r="D216">
            <v>1062451</v>
          </cell>
          <cell r="E216">
            <v>0</v>
          </cell>
          <cell r="F216">
            <v>678991.88</v>
          </cell>
          <cell r="G216">
            <v>7452282.6299999999</v>
          </cell>
        </row>
        <row r="217">
          <cell r="A217" t="str">
            <v>7130</v>
          </cell>
          <cell r="B217" t="str">
            <v>7130  SUNDRY DEBTORS OTHER</v>
          </cell>
          <cell r="C217">
            <v>99471.12</v>
          </cell>
          <cell r="D217">
            <v>0</v>
          </cell>
          <cell r="E217">
            <v>0</v>
          </cell>
          <cell r="F217">
            <v>688520.23</v>
          </cell>
          <cell r="G217">
            <v>787991.35</v>
          </cell>
        </row>
        <row r="218">
          <cell r="A218" t="str">
            <v>7131</v>
          </cell>
          <cell r="B218" t="str">
            <v>7131A SUNDRY DEBTORS - TRUST EXPENSE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 t="str">
            <v>7140</v>
          </cell>
          <cell r="B219" t="str">
            <v>7140A DOUBTFUL DEBTS PROVISION</v>
          </cell>
          <cell r="C219">
            <v>-198318.78</v>
          </cell>
          <cell r="D219">
            <v>0</v>
          </cell>
          <cell r="E219">
            <v>0</v>
          </cell>
          <cell r="F219">
            <v>1548.57</v>
          </cell>
          <cell r="G219">
            <v>-196770.21</v>
          </cell>
        </row>
        <row r="220">
          <cell r="A220" t="str">
            <v>7150</v>
          </cell>
          <cell r="B220" t="str">
            <v>7150A O/S INSURANCE CLAIMS</v>
          </cell>
          <cell r="C220">
            <v>14199.32</v>
          </cell>
          <cell r="D220">
            <v>0</v>
          </cell>
          <cell r="E220">
            <v>0</v>
          </cell>
          <cell r="F220">
            <v>38070.82</v>
          </cell>
          <cell r="G220">
            <v>52270.14</v>
          </cell>
        </row>
        <row r="221">
          <cell r="A221" t="str">
            <v>7230</v>
          </cell>
          <cell r="B221" t="str">
            <v>7230  BANK</v>
          </cell>
          <cell r="C221">
            <v>4754310.29</v>
          </cell>
          <cell r="D221">
            <v>423210.4</v>
          </cell>
          <cell r="E221">
            <v>0</v>
          </cell>
          <cell r="F221">
            <v>3993785.78</v>
          </cell>
          <cell r="G221">
            <v>9171306.4700000007</v>
          </cell>
        </row>
        <row r="222">
          <cell r="A222" t="str">
            <v>7240</v>
          </cell>
          <cell r="B222" t="str">
            <v>7240A AGENTS RETENTION ACCOUNT</v>
          </cell>
          <cell r="C222">
            <v>2012388.69</v>
          </cell>
          <cell r="D222">
            <v>0</v>
          </cell>
          <cell r="E222">
            <v>0</v>
          </cell>
          <cell r="F222">
            <v>3680835.24</v>
          </cell>
          <cell r="G222">
            <v>5693223.9299999997</v>
          </cell>
        </row>
        <row r="223">
          <cell r="A223" t="str">
            <v>7250</v>
          </cell>
          <cell r="B223" t="str">
            <v>7250A 11AM SHORT TERM DEPOSITS</v>
          </cell>
          <cell r="C223">
            <v>0</v>
          </cell>
          <cell r="D223">
            <v>0</v>
          </cell>
          <cell r="E223">
            <v>229368.85</v>
          </cell>
          <cell r="F223">
            <v>0</v>
          </cell>
          <cell r="G223">
            <v>229368.85</v>
          </cell>
        </row>
        <row r="224">
          <cell r="A224" t="str">
            <v>8110</v>
          </cell>
          <cell r="B224" t="str">
            <v>8110  CREDITORS LEDGER CONTROL ACCT</v>
          </cell>
          <cell r="C224">
            <v>0</v>
          </cell>
          <cell r="D224">
            <v>0</v>
          </cell>
          <cell r="E224">
            <v>0</v>
          </cell>
          <cell r="F224">
            <v>-218.2</v>
          </cell>
          <cell r="G224">
            <v>-218.2</v>
          </cell>
        </row>
        <row r="225">
          <cell r="A225" t="str">
            <v>8115</v>
          </cell>
          <cell r="B225" t="str">
            <v>8115A GST CLEARING -ATO</v>
          </cell>
          <cell r="C225">
            <v>-395558.28</v>
          </cell>
          <cell r="D225">
            <v>879620.67</v>
          </cell>
          <cell r="E225">
            <v>-960276.6</v>
          </cell>
          <cell r="F225">
            <v>-383882</v>
          </cell>
          <cell r="G225">
            <v>-860096.21</v>
          </cell>
        </row>
        <row r="226">
          <cell r="A226" t="str">
            <v>8120</v>
          </cell>
          <cell r="B226" t="str">
            <v>8120A SUNDRY CREDITORS TENANT BONDS</v>
          </cell>
          <cell r="C226">
            <v>-271595.45</v>
          </cell>
          <cell r="D226">
            <v>0</v>
          </cell>
          <cell r="E226">
            <v>0</v>
          </cell>
          <cell r="F226">
            <v>-247771</v>
          </cell>
          <cell r="G226">
            <v>-519366.45</v>
          </cell>
        </row>
        <row r="227">
          <cell r="A227" t="str">
            <v>8130</v>
          </cell>
          <cell r="B227" t="str">
            <v>8130A ACCESS CARD DEPOSI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8140</v>
          </cell>
          <cell r="B228" t="str">
            <v>8140A SUNDRY CREDITORS DEPOSIT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8150</v>
          </cell>
          <cell r="B229" t="str">
            <v>8150A SUNDRY CREDITORS RETENTIONS</v>
          </cell>
          <cell r="C229">
            <v>-1190276.56</v>
          </cell>
          <cell r="D229">
            <v>0</v>
          </cell>
          <cell r="E229">
            <v>0</v>
          </cell>
          <cell r="F229">
            <v>0</v>
          </cell>
          <cell r="G229">
            <v>-1190276.56</v>
          </cell>
        </row>
        <row r="230">
          <cell r="A230" t="str">
            <v>8160</v>
          </cell>
          <cell r="B230" t="str">
            <v>8160  SUNDRY CREDITORS RECOUPED FEE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8170</v>
          </cell>
          <cell r="B231" t="str">
            <v>8170A SUNDRY CREDITORS LONG TERM</v>
          </cell>
          <cell r="C231">
            <v>0</v>
          </cell>
          <cell r="D231">
            <v>-800000</v>
          </cell>
          <cell r="E231">
            <v>800000</v>
          </cell>
          <cell r="F231">
            <v>0</v>
          </cell>
          <cell r="G231">
            <v>0</v>
          </cell>
        </row>
        <row r="232">
          <cell r="A232" t="str">
            <v>8180</v>
          </cell>
          <cell r="B232" t="str">
            <v>8180A SUNDRY CREDITORS ACCRU/PREPAY</v>
          </cell>
          <cell r="C232">
            <v>-2338102.2200000002</v>
          </cell>
          <cell r="D232">
            <v>0</v>
          </cell>
          <cell r="E232">
            <v>0</v>
          </cell>
          <cell r="F232">
            <v>-2554845.9300000002</v>
          </cell>
          <cell r="G232">
            <v>-4892948.1500000004</v>
          </cell>
        </row>
        <row r="233">
          <cell r="A233" t="str">
            <v>8181</v>
          </cell>
          <cell r="B233" t="str">
            <v>8181A ACCRUAL-TRUST</v>
          </cell>
          <cell r="C233">
            <v>0</v>
          </cell>
          <cell r="D233">
            <v>-1656485.99</v>
          </cell>
          <cell r="E233">
            <v>-960872.32</v>
          </cell>
          <cell r="F233">
            <v>0</v>
          </cell>
          <cell r="G233">
            <v>-2617358.31</v>
          </cell>
        </row>
        <row r="234">
          <cell r="A234" t="str">
            <v>8182</v>
          </cell>
          <cell r="B234" t="str">
            <v>8182A ACCRUED INTEREST PAYABLE</v>
          </cell>
          <cell r="C234">
            <v>0</v>
          </cell>
          <cell r="D234">
            <v>-4280565.04</v>
          </cell>
          <cell r="E234">
            <v>-837638.35</v>
          </cell>
          <cell r="F234">
            <v>0</v>
          </cell>
          <cell r="G234">
            <v>-5118203.3899999997</v>
          </cell>
        </row>
        <row r="235">
          <cell r="A235" t="str">
            <v>8185</v>
          </cell>
          <cell r="B235" t="str">
            <v>8185  PREPAID INCOME</v>
          </cell>
          <cell r="C235">
            <v>-2187939.8399999999</v>
          </cell>
          <cell r="D235">
            <v>0</v>
          </cell>
          <cell r="E235">
            <v>0</v>
          </cell>
          <cell r="F235">
            <v>-2301613.71</v>
          </cell>
          <cell r="G235">
            <v>-4489553.55</v>
          </cell>
        </row>
        <row r="236">
          <cell r="A236" t="str">
            <v>8210</v>
          </cell>
          <cell r="B236" t="str">
            <v>8210A SINKING FUND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8240</v>
          </cell>
          <cell r="B237" t="str">
            <v>8240A BORROWINGS</v>
          </cell>
          <cell r="C237">
            <v>0</v>
          </cell>
          <cell r="D237">
            <v>-497000000</v>
          </cell>
          <cell r="E237">
            <v>0</v>
          </cell>
          <cell r="F237">
            <v>0</v>
          </cell>
          <cell r="G237">
            <v>-497000000</v>
          </cell>
        </row>
        <row r="238">
          <cell r="A238" t="str">
            <v>8250</v>
          </cell>
          <cell r="B238" t="str">
            <v>8250A PROVISION FOR DISTRIBUTION</v>
          </cell>
          <cell r="C238">
            <v>-2314728</v>
          </cell>
          <cell r="D238">
            <v>-58663311.780000001</v>
          </cell>
          <cell r="E238">
            <v>5286370.09</v>
          </cell>
          <cell r="F238">
            <v>0</v>
          </cell>
          <cell r="G238">
            <v>-55691669.689999998</v>
          </cell>
        </row>
        <row r="239">
          <cell r="A239" t="str">
            <v>8410</v>
          </cell>
          <cell r="B239" t="str">
            <v>8410A TRUST UNITS ON ISSUE</v>
          </cell>
          <cell r="C239">
            <v>0</v>
          </cell>
          <cell r="D239">
            <v>-1387465959</v>
          </cell>
          <cell r="E239">
            <v>-435928852</v>
          </cell>
          <cell r="F239">
            <v>0</v>
          </cell>
          <cell r="G239">
            <v>-1823394811</v>
          </cell>
        </row>
        <row r="240">
          <cell r="A240" t="str">
            <v>8420</v>
          </cell>
          <cell r="B240" t="str">
            <v>8420A ESTABLISHMENT EXPENSES</v>
          </cell>
          <cell r="C240">
            <v>0</v>
          </cell>
          <cell r="D240">
            <v>22141485.370000001</v>
          </cell>
          <cell r="E240">
            <v>15565089.27</v>
          </cell>
          <cell r="F240">
            <v>0</v>
          </cell>
          <cell r="G240">
            <v>37706574.640000001</v>
          </cell>
        </row>
        <row r="241">
          <cell r="A241" t="str">
            <v>8430</v>
          </cell>
          <cell r="B241" t="str">
            <v>8430A ASSET REVALUATION RESERVE</v>
          </cell>
          <cell r="C241">
            <v>-63463082.700000003</v>
          </cell>
          <cell r="D241">
            <v>965000</v>
          </cell>
          <cell r="E241">
            <v>-56492195.740000002</v>
          </cell>
          <cell r="F241">
            <v>6945867.2700000005</v>
          </cell>
          <cell r="G241">
            <v>-112044411.17</v>
          </cell>
        </row>
        <row r="242">
          <cell r="A242" t="str">
            <v>8440</v>
          </cell>
          <cell r="B242" t="str">
            <v>8440A TRUST UNDISTRIBUTED PROFITS</v>
          </cell>
          <cell r="C242">
            <v>0</v>
          </cell>
          <cell r="D242">
            <v>101956494.97</v>
          </cell>
          <cell r="E242">
            <v>-1306122.3700000001</v>
          </cell>
          <cell r="F242">
            <v>604092</v>
          </cell>
          <cell r="G242">
            <v>101254464.59999999</v>
          </cell>
        </row>
        <row r="243">
          <cell r="A243" t="str">
            <v>8510</v>
          </cell>
          <cell r="B243" t="str">
            <v>8510A PROMOTIONS TENANT CONTRIBS</v>
          </cell>
          <cell r="C243">
            <v>0</v>
          </cell>
          <cell r="D243">
            <v>0</v>
          </cell>
          <cell r="E243">
            <v>0</v>
          </cell>
          <cell r="F243">
            <v>-152864.07</v>
          </cell>
          <cell r="G243">
            <v>-152864.07</v>
          </cell>
        </row>
        <row r="244">
          <cell r="A244" t="str">
            <v>9910</v>
          </cell>
          <cell r="B244" t="str">
            <v>9910A OWNERS FUNDS</v>
          </cell>
          <cell r="C244">
            <v>-1074163637.03</v>
          </cell>
          <cell r="D244">
            <v>1031485112.99</v>
          </cell>
          <cell r="E244">
            <v>698209748.79999995</v>
          </cell>
          <cell r="F244">
            <v>-655561791.37999988</v>
          </cell>
          <cell r="G244">
            <v>-30566.619999885559</v>
          </cell>
        </row>
        <row r="245">
          <cell r="A245" t="str">
            <v>9994</v>
          </cell>
          <cell r="B245" t="str">
            <v>9994A INTERCOMPANY RECOUPMENTS</v>
          </cell>
          <cell r="C245">
            <v>-34893585.079999991</v>
          </cell>
          <cell r="D245">
            <v>282106823.13999999</v>
          </cell>
          <cell r="E245">
            <v>-254974196.88999999</v>
          </cell>
          <cell r="F245">
            <v>7760958.830000001</v>
          </cell>
          <cell r="G245">
            <v>1.7695128917694092E-8</v>
          </cell>
        </row>
        <row r="246">
          <cell r="B246" t="str">
            <v>NET BALANCE</v>
          </cell>
          <cell r="C246">
            <v>1.7136335372924805E-7</v>
          </cell>
          <cell r="D246">
            <v>0</v>
          </cell>
          <cell r="E246">
            <v>0</v>
          </cell>
          <cell r="F246">
            <v>1.9650906324386597E-7</v>
          </cell>
          <cell r="G246">
            <v>1.0535586625337601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ATA"/>
      <sheetName val="CONTROL"/>
      <sheetName val="CONTENTS"/>
      <sheetName val="CONSOL_P&amp;L"/>
      <sheetName val="EXCEPTION REPORT"/>
      <sheetName val="CONSOL_BS"/>
      <sheetName val="CASHFLOW"/>
      <sheetName val="PROP-SUMM"/>
      <sheetName val="CONSOL_SUMM"/>
      <sheetName val="CONSOL WKSH"/>
      <sheetName val="CASHFLOW WORKINGS"/>
      <sheetName val="TB's"/>
      <sheetName val="Adjustments"/>
      <sheetName val="DOT-ELIM-JNL"/>
      <sheetName val="COM-CIT_ACCOUNTS"/>
      <sheetName val="PALADIN_ACCOUNTS"/>
      <sheetName val="BUDGET"/>
      <sheetName val="FORECAST"/>
      <sheetName val="INT&amp;BORROWING COSTS-CONSOL"/>
      <sheetName val="INT&amp;BORROWING COSTS-DOT"/>
      <sheetName val="INT&amp;BORROWING COSTS-PCT"/>
      <sheetName val="TREASURY"/>
      <sheetName val="Int-Income"/>
      <sheetName val="Int Expense"/>
      <sheetName val="Borrowing Costs"/>
      <sheetName val="RE&amp;Cust Fees"/>
      <sheetName val="Other Exp-DOT"/>
      <sheetName val="Other Exp-PCT"/>
      <sheetName val="DOT-P&amp;L"/>
      <sheetName val="DOT-BS"/>
      <sheetName val="DOT CONSOL"/>
      <sheetName val="CRITERIA1"/>
    </sheetNames>
    <sheetDataSet>
      <sheetData sheetId="0" refreshError="1">
        <row r="1">
          <cell r="A1" t="str">
            <v>Acct</v>
          </cell>
          <cell r="B1" t="str">
            <v>AcctDesc</v>
          </cell>
          <cell r="C1" t="str">
            <v>CIT</v>
          </cell>
          <cell r="D1" t="str">
            <v>COM</v>
          </cell>
          <cell r="E1" t="str">
            <v>PCT</v>
          </cell>
          <cell r="F1" t="str">
            <v>PDC</v>
          </cell>
          <cell r="G1" t="str">
            <v>TOTAL</v>
          </cell>
        </row>
        <row r="2">
          <cell r="A2" t="str">
            <v>1110</v>
          </cell>
          <cell r="B2" t="str">
            <v>1110A RENT</v>
          </cell>
          <cell r="C2">
            <v>-85806440.280000001</v>
          </cell>
          <cell r="D2">
            <v>0</v>
          </cell>
          <cell r="E2">
            <v>0</v>
          </cell>
          <cell r="F2">
            <v>-60676558.729999997</v>
          </cell>
          <cell r="G2">
            <v>-146482999.00999999</v>
          </cell>
        </row>
        <row r="3">
          <cell r="A3" t="str">
            <v>1115</v>
          </cell>
          <cell r="B3" t="str">
            <v>1115A RENTAL ADJUSTMENT</v>
          </cell>
          <cell r="C3">
            <v>-325221.81</v>
          </cell>
          <cell r="D3">
            <v>0</v>
          </cell>
          <cell r="E3">
            <v>0</v>
          </cell>
          <cell r="F3">
            <v>68903.81</v>
          </cell>
          <cell r="G3">
            <v>-256318</v>
          </cell>
        </row>
        <row r="4">
          <cell r="A4" t="str">
            <v>1120</v>
          </cell>
          <cell r="B4" t="str">
            <v>1120A CASUAL RENTAL</v>
          </cell>
          <cell r="C4">
            <v>0</v>
          </cell>
          <cell r="D4">
            <v>0</v>
          </cell>
          <cell r="E4">
            <v>0</v>
          </cell>
          <cell r="F4">
            <v>-145652.16</v>
          </cell>
          <cell r="G4">
            <v>-145652.16</v>
          </cell>
        </row>
        <row r="5">
          <cell r="A5" t="str">
            <v>1130</v>
          </cell>
          <cell r="B5" t="str">
            <v>1130A TURNOVER RENTAL</v>
          </cell>
          <cell r="C5">
            <v>0</v>
          </cell>
          <cell r="D5">
            <v>0</v>
          </cell>
          <cell r="E5">
            <v>0</v>
          </cell>
          <cell r="F5">
            <v>-178376.02</v>
          </cell>
          <cell r="G5">
            <v>-178376.02</v>
          </cell>
        </row>
        <row r="6">
          <cell r="A6" t="str">
            <v>1140</v>
          </cell>
          <cell r="B6" t="str">
            <v>1140A BOARD OWNED QUARTERS</v>
          </cell>
          <cell r="C6">
            <v>0</v>
          </cell>
          <cell r="D6">
            <v>0</v>
          </cell>
          <cell r="E6">
            <v>0</v>
          </cell>
          <cell r="F6">
            <v>-39079.199999999997</v>
          </cell>
          <cell r="G6">
            <v>-39079.199999999997</v>
          </cell>
        </row>
        <row r="7">
          <cell r="A7" t="str">
            <v>1150</v>
          </cell>
          <cell r="B7" t="str">
            <v>1150A RENT - STORAGE</v>
          </cell>
          <cell r="C7">
            <v>0</v>
          </cell>
          <cell r="D7">
            <v>0</v>
          </cell>
          <cell r="E7">
            <v>0</v>
          </cell>
          <cell r="F7">
            <v>-150413.65</v>
          </cell>
          <cell r="G7">
            <v>-150413.65</v>
          </cell>
        </row>
        <row r="8">
          <cell r="A8" t="str">
            <v>1160</v>
          </cell>
          <cell r="B8" t="str">
            <v>1160A PREPAID INCOM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1210</v>
          </cell>
          <cell r="B9" t="str">
            <v>1210A OUTGOINGS</v>
          </cell>
          <cell r="C9">
            <v>-11353104.250000002</v>
          </cell>
          <cell r="D9">
            <v>0</v>
          </cell>
          <cell r="E9">
            <v>0</v>
          </cell>
          <cell r="F9">
            <v>-7554426.3899999997</v>
          </cell>
          <cell r="G9">
            <v>-18907530.640000001</v>
          </cell>
        </row>
        <row r="10">
          <cell r="A10" t="str">
            <v>1215</v>
          </cell>
          <cell r="B10" t="str">
            <v>1215A OUTGOINGS RECONCILIATION</v>
          </cell>
          <cell r="C10">
            <v>375793.65</v>
          </cell>
          <cell r="D10">
            <v>0</v>
          </cell>
          <cell r="E10">
            <v>0</v>
          </cell>
          <cell r="F10">
            <v>151973.41</v>
          </cell>
          <cell r="G10">
            <v>527767.06000000006</v>
          </cell>
        </row>
        <row r="11">
          <cell r="A11" t="str">
            <v>1220</v>
          </cell>
          <cell r="B11" t="str">
            <v>1220A RECOVERABLE CLEANING</v>
          </cell>
          <cell r="C11">
            <v>-371.28</v>
          </cell>
          <cell r="D11">
            <v>0</v>
          </cell>
          <cell r="E11">
            <v>0</v>
          </cell>
          <cell r="F11">
            <v>-196759</v>
          </cell>
          <cell r="G11">
            <v>-197130.28</v>
          </cell>
        </row>
        <row r="12">
          <cell r="A12" t="str">
            <v>1310</v>
          </cell>
          <cell r="B12" t="str">
            <v>1310A PARKING - TENANT</v>
          </cell>
          <cell r="C12">
            <v>-5088457.76</v>
          </cell>
          <cell r="D12">
            <v>0</v>
          </cell>
          <cell r="E12">
            <v>0</v>
          </cell>
          <cell r="F12">
            <v>-5429648.7199999997</v>
          </cell>
          <cell r="G12">
            <v>-10518106.48</v>
          </cell>
        </row>
        <row r="13">
          <cell r="A13" t="str">
            <v>1320</v>
          </cell>
          <cell r="B13" t="str">
            <v>1320A CASUAL PARKING</v>
          </cell>
          <cell r="C13">
            <v>-4623885.57</v>
          </cell>
          <cell r="D13">
            <v>0</v>
          </cell>
          <cell r="E13">
            <v>0</v>
          </cell>
          <cell r="F13">
            <v>-2663898.9300000002</v>
          </cell>
          <cell r="G13">
            <v>-7287784.5</v>
          </cell>
        </row>
        <row r="14">
          <cell r="A14" t="str">
            <v>1340</v>
          </cell>
          <cell r="B14" t="str">
            <v>1340A PARKING LEVY</v>
          </cell>
          <cell r="C14">
            <v>-381541.83</v>
          </cell>
          <cell r="D14">
            <v>0</v>
          </cell>
          <cell r="E14">
            <v>0</v>
          </cell>
          <cell r="F14">
            <v>0</v>
          </cell>
          <cell r="G14">
            <v>-381541.83</v>
          </cell>
        </row>
        <row r="15">
          <cell r="A15" t="str">
            <v>1410</v>
          </cell>
          <cell r="B15" t="str">
            <v>1410A REIMB - GENERAL</v>
          </cell>
          <cell r="C15">
            <v>-231084.61</v>
          </cell>
          <cell r="D15">
            <v>0</v>
          </cell>
          <cell r="E15">
            <v>0</v>
          </cell>
          <cell r="F15">
            <v>-221493.68</v>
          </cell>
          <cell r="G15">
            <v>-452578.29</v>
          </cell>
        </row>
        <row r="16">
          <cell r="A16" t="str">
            <v>1420</v>
          </cell>
          <cell r="B16" t="str">
            <v>1420A REIMB - BLDG.MANAG.STAFF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1425</v>
          </cell>
          <cell r="B17" t="str">
            <v>1425A REIMB - AFTER HOURS AIR CON.</v>
          </cell>
          <cell r="C17">
            <v>-1129187.3799999999</v>
          </cell>
          <cell r="D17">
            <v>0</v>
          </cell>
          <cell r="E17">
            <v>0</v>
          </cell>
          <cell r="F17">
            <v>-727903.26</v>
          </cell>
          <cell r="G17">
            <v>-1857090.64</v>
          </cell>
        </row>
        <row r="18">
          <cell r="A18" t="str">
            <v>1430</v>
          </cell>
          <cell r="B18" t="str">
            <v>1430A SPECIAL CLEANING</v>
          </cell>
          <cell r="C18">
            <v>-86840.75</v>
          </cell>
          <cell r="D18">
            <v>0</v>
          </cell>
          <cell r="E18">
            <v>0</v>
          </cell>
          <cell r="F18">
            <v>0</v>
          </cell>
          <cell r="G18">
            <v>-86840.75</v>
          </cell>
        </row>
        <row r="19">
          <cell r="A19" t="str">
            <v>1440</v>
          </cell>
          <cell r="B19" t="str">
            <v>1440A REIMB - CLEANING &amp; TOILET REQ.</v>
          </cell>
          <cell r="C19">
            <v>-1400601.46</v>
          </cell>
          <cell r="D19">
            <v>0</v>
          </cell>
          <cell r="E19">
            <v>0</v>
          </cell>
          <cell r="F19">
            <v>-247243.04</v>
          </cell>
          <cell r="G19">
            <v>-1647844.5</v>
          </cell>
        </row>
        <row r="20">
          <cell r="A20" t="str">
            <v>1510</v>
          </cell>
          <cell r="B20" t="str">
            <v>1510A STORAGE</v>
          </cell>
          <cell r="C20">
            <v>-111024.38</v>
          </cell>
          <cell r="D20">
            <v>0</v>
          </cell>
          <cell r="E20">
            <v>0</v>
          </cell>
          <cell r="F20">
            <v>0</v>
          </cell>
          <cell r="G20">
            <v>-111024.38</v>
          </cell>
        </row>
        <row r="21">
          <cell r="A21" t="str">
            <v>1520</v>
          </cell>
          <cell r="B21" t="str">
            <v>1520A STORAGE ADDITIONAL</v>
          </cell>
          <cell r="C21">
            <v>-52051.87</v>
          </cell>
          <cell r="D21">
            <v>0</v>
          </cell>
          <cell r="E21">
            <v>0</v>
          </cell>
          <cell r="F21">
            <v>0</v>
          </cell>
          <cell r="G21">
            <v>-52051.87</v>
          </cell>
        </row>
        <row r="22">
          <cell r="A22" t="str">
            <v>1530</v>
          </cell>
          <cell r="B22" t="str">
            <v>1530A INTEREST CHARGE</v>
          </cell>
          <cell r="C22">
            <v>-1265.0999999999999</v>
          </cell>
          <cell r="D22">
            <v>0</v>
          </cell>
          <cell r="E22">
            <v>0</v>
          </cell>
          <cell r="F22">
            <v>-3792.15</v>
          </cell>
          <cell r="G22">
            <v>-5057.25</v>
          </cell>
        </row>
        <row r="23">
          <cell r="A23" t="str">
            <v>1540</v>
          </cell>
          <cell r="B23" t="str">
            <v>1540A NAMING RIGHTS</v>
          </cell>
          <cell r="C23">
            <v>-513426.18</v>
          </cell>
          <cell r="D23">
            <v>0</v>
          </cell>
          <cell r="E23">
            <v>0</v>
          </cell>
          <cell r="F23">
            <v>-36680.04</v>
          </cell>
          <cell r="G23">
            <v>-550106.22</v>
          </cell>
        </row>
        <row r="24">
          <cell r="A24" t="str">
            <v>1550</v>
          </cell>
          <cell r="B24" t="str">
            <v>1550A MAKEGOOD INCOME</v>
          </cell>
          <cell r="C24">
            <v>-2349017.59</v>
          </cell>
          <cell r="D24">
            <v>0</v>
          </cell>
          <cell r="E24">
            <v>0</v>
          </cell>
          <cell r="F24">
            <v>-62496.93</v>
          </cell>
          <cell r="G24">
            <v>-2411514.52</v>
          </cell>
        </row>
        <row r="25">
          <cell r="A25" t="str">
            <v>1560</v>
          </cell>
          <cell r="B25" t="str">
            <v>1560A SUNDRY INCOME</v>
          </cell>
          <cell r="C25">
            <v>-283429.7</v>
          </cell>
          <cell r="D25">
            <v>0</v>
          </cell>
          <cell r="E25">
            <v>0</v>
          </cell>
          <cell r="F25">
            <v>-4014348.01</v>
          </cell>
          <cell r="G25">
            <v>-4297777.71</v>
          </cell>
        </row>
        <row r="26">
          <cell r="A26" t="str">
            <v>1610</v>
          </cell>
          <cell r="B26" t="str">
            <v>1610A INTEREST INCOME: CBA OPERATIONS A/C</v>
          </cell>
          <cell r="C26">
            <v>-212408.48</v>
          </cell>
          <cell r="D26">
            <v>58802</v>
          </cell>
          <cell r="E26">
            <v>0</v>
          </cell>
          <cell r="F26">
            <v>-87775.55</v>
          </cell>
          <cell r="G26">
            <v>-241382.03000000003</v>
          </cell>
        </row>
        <row r="27">
          <cell r="A27" t="str">
            <v>1615</v>
          </cell>
          <cell r="B27" t="str">
            <v>1615A INTEREST INCOME SUNDRY</v>
          </cell>
          <cell r="C27">
            <v>0</v>
          </cell>
          <cell r="D27">
            <v>-439596.11</v>
          </cell>
          <cell r="E27">
            <v>0</v>
          </cell>
          <cell r="F27">
            <v>0</v>
          </cell>
          <cell r="G27">
            <v>-439596.11</v>
          </cell>
        </row>
        <row r="28">
          <cell r="A28" t="str">
            <v>1710</v>
          </cell>
          <cell r="B28" t="str">
            <v>1710A PROFIT ON SA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2111</v>
          </cell>
          <cell r="B29" t="str">
            <v>2111A COUNCIL RATES</v>
          </cell>
          <cell r="C29">
            <v>1400403.04</v>
          </cell>
          <cell r="D29">
            <v>0</v>
          </cell>
          <cell r="E29">
            <v>0</v>
          </cell>
          <cell r="F29">
            <v>1894295.37</v>
          </cell>
          <cell r="G29">
            <v>3294698.41</v>
          </cell>
        </row>
        <row r="30">
          <cell r="A30" t="str">
            <v>2121</v>
          </cell>
          <cell r="B30" t="str">
            <v>2121A WATER SEWER &amp; DRAINAGE RATES</v>
          </cell>
          <cell r="C30">
            <v>196297.51</v>
          </cell>
          <cell r="D30">
            <v>0</v>
          </cell>
          <cell r="E30">
            <v>0</v>
          </cell>
          <cell r="F30">
            <v>589315.21</v>
          </cell>
          <cell r="G30">
            <v>785612.72</v>
          </cell>
        </row>
        <row r="31">
          <cell r="A31" t="str">
            <v>2122</v>
          </cell>
          <cell r="B31" t="str">
            <v>2122A WATER USAGE CHARGES</v>
          </cell>
          <cell r="C31">
            <v>198775.4</v>
          </cell>
          <cell r="D31">
            <v>0</v>
          </cell>
          <cell r="E31">
            <v>0</v>
          </cell>
          <cell r="F31">
            <v>30948.93</v>
          </cell>
          <cell r="G31">
            <v>229724.33</v>
          </cell>
        </row>
        <row r="32">
          <cell r="A32" t="str">
            <v>2123</v>
          </cell>
          <cell r="B32" t="str">
            <v>2123A SEWERAGE USAGE CHARGES</v>
          </cell>
          <cell r="C32">
            <v>171794.89</v>
          </cell>
          <cell r="D32">
            <v>0</v>
          </cell>
          <cell r="E32">
            <v>0</v>
          </cell>
          <cell r="F32">
            <v>16094.83</v>
          </cell>
          <cell r="G32">
            <v>187889.72</v>
          </cell>
        </row>
        <row r="33">
          <cell r="A33" t="str">
            <v>2124</v>
          </cell>
          <cell r="B33" t="str">
            <v>2124A TRADE WASTE</v>
          </cell>
          <cell r="C33">
            <v>12236.09</v>
          </cell>
          <cell r="D33">
            <v>0</v>
          </cell>
          <cell r="E33">
            <v>0</v>
          </cell>
          <cell r="F33">
            <v>589.59</v>
          </cell>
          <cell r="G33">
            <v>12825.68</v>
          </cell>
        </row>
        <row r="34">
          <cell r="A34" t="str">
            <v>2131</v>
          </cell>
          <cell r="B34" t="str">
            <v>2131A LAND TAX</v>
          </cell>
          <cell r="C34">
            <v>1984376.66</v>
          </cell>
          <cell r="D34">
            <v>0</v>
          </cell>
          <cell r="E34">
            <v>0</v>
          </cell>
          <cell r="F34">
            <v>2759918.5</v>
          </cell>
          <cell r="G34">
            <v>4744295.16</v>
          </cell>
        </row>
        <row r="35">
          <cell r="A35" t="str">
            <v>2132</v>
          </cell>
          <cell r="B35" t="str">
            <v>2132A CAR PARK LEVY</v>
          </cell>
          <cell r="C35">
            <v>0</v>
          </cell>
          <cell r="D35">
            <v>0</v>
          </cell>
          <cell r="E35">
            <v>0</v>
          </cell>
          <cell r="F35">
            <v>123333.33</v>
          </cell>
          <cell r="G35">
            <v>123333.33</v>
          </cell>
        </row>
        <row r="36">
          <cell r="A36" t="str">
            <v>2141</v>
          </cell>
          <cell r="B36" t="str">
            <v>2141A INSURANCE COSTS</v>
          </cell>
          <cell r="C36">
            <v>428186.94</v>
          </cell>
          <cell r="D36">
            <v>0</v>
          </cell>
          <cell r="E36">
            <v>0</v>
          </cell>
          <cell r="F36">
            <v>465515.87</v>
          </cell>
          <cell r="G36">
            <v>893702.81</v>
          </cell>
        </row>
        <row r="37">
          <cell r="A37" t="str">
            <v>2142</v>
          </cell>
          <cell r="B37" t="str">
            <v>2142A INSURANCE CLAIMS - RECOVERABLE</v>
          </cell>
          <cell r="C37">
            <v>433.29</v>
          </cell>
          <cell r="D37">
            <v>0</v>
          </cell>
          <cell r="E37">
            <v>0</v>
          </cell>
          <cell r="F37">
            <v>0</v>
          </cell>
          <cell r="G37">
            <v>433.29</v>
          </cell>
        </row>
        <row r="38">
          <cell r="A38" t="str">
            <v>2151</v>
          </cell>
          <cell r="B38" t="str">
            <v>2151A LAND &amp; HEAD LEASE RENTALS</v>
          </cell>
          <cell r="C38">
            <v>0</v>
          </cell>
          <cell r="D38">
            <v>0</v>
          </cell>
          <cell r="E38">
            <v>0</v>
          </cell>
          <cell r="F38">
            <v>203.52</v>
          </cell>
          <cell r="G38">
            <v>203.52</v>
          </cell>
        </row>
        <row r="39">
          <cell r="A39" t="str">
            <v>2211</v>
          </cell>
          <cell r="B39" t="str">
            <v>2211A CLEANING TENANTED AREAS</v>
          </cell>
          <cell r="C39">
            <v>0</v>
          </cell>
          <cell r="D39">
            <v>0</v>
          </cell>
          <cell r="E39">
            <v>0</v>
          </cell>
          <cell r="F39">
            <v>211529.72</v>
          </cell>
          <cell r="G39">
            <v>211529.72</v>
          </cell>
        </row>
        <row r="40">
          <cell r="A40" t="str">
            <v>2212</v>
          </cell>
          <cell r="B40" t="str">
            <v>2212A CLEANING COMMON AREAS</v>
          </cell>
          <cell r="C40">
            <v>855094.59</v>
          </cell>
          <cell r="D40">
            <v>0</v>
          </cell>
          <cell r="E40">
            <v>0</v>
          </cell>
          <cell r="F40">
            <v>1504749.56</v>
          </cell>
          <cell r="G40">
            <v>2359844.15</v>
          </cell>
        </row>
        <row r="41">
          <cell r="A41" t="str">
            <v>2213</v>
          </cell>
          <cell r="B41" t="str">
            <v>2213A CLEANING WINDOW &amp; GLASS</v>
          </cell>
          <cell r="C41">
            <v>325494.34999999998</v>
          </cell>
          <cell r="D41">
            <v>0</v>
          </cell>
          <cell r="E41">
            <v>0</v>
          </cell>
          <cell r="F41">
            <v>116761.67</v>
          </cell>
          <cell r="G41">
            <v>442256.01999999996</v>
          </cell>
        </row>
        <row r="42">
          <cell r="A42" t="str">
            <v>2214</v>
          </cell>
          <cell r="B42" t="str">
            <v>2214A CLEANING RUBBISH REMOVAL</v>
          </cell>
          <cell r="C42">
            <v>63679.49</v>
          </cell>
          <cell r="D42">
            <v>0</v>
          </cell>
          <cell r="E42">
            <v>0</v>
          </cell>
          <cell r="F42">
            <v>284050.12</v>
          </cell>
          <cell r="G42">
            <v>347729.61</v>
          </cell>
        </row>
        <row r="43">
          <cell r="A43" t="str">
            <v>2215</v>
          </cell>
          <cell r="B43" t="str">
            <v>2215A CLEANING SULL &amp; GREASE TRAP</v>
          </cell>
          <cell r="C43">
            <v>14462.55</v>
          </cell>
          <cell r="D43">
            <v>0</v>
          </cell>
          <cell r="E43">
            <v>0</v>
          </cell>
          <cell r="F43">
            <v>32307</v>
          </cell>
          <cell r="G43">
            <v>46769.55</v>
          </cell>
        </row>
        <row r="44">
          <cell r="A44" t="str">
            <v>2216</v>
          </cell>
          <cell r="B44" t="str">
            <v>2216A CLEANING OTHER</v>
          </cell>
          <cell r="C44">
            <v>40858.239999999998</v>
          </cell>
          <cell r="D44">
            <v>0</v>
          </cell>
          <cell r="E44">
            <v>0</v>
          </cell>
          <cell r="F44">
            <v>114529.69</v>
          </cell>
          <cell r="G44">
            <v>155387.93</v>
          </cell>
        </row>
        <row r="45">
          <cell r="A45" t="str">
            <v>2221</v>
          </cell>
          <cell r="B45" t="str">
            <v>2221A TOILET REQUISITES</v>
          </cell>
          <cell r="C45">
            <v>255650.21</v>
          </cell>
          <cell r="D45">
            <v>0</v>
          </cell>
          <cell r="E45">
            <v>0</v>
          </cell>
          <cell r="F45">
            <v>128346.15</v>
          </cell>
          <cell r="G45">
            <v>383996.36</v>
          </cell>
        </row>
        <row r="46">
          <cell r="A46" t="str">
            <v>2223</v>
          </cell>
          <cell r="B46" t="str">
            <v>2223A SOAP - CLOSE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2224</v>
          </cell>
          <cell r="B47" t="str">
            <v>2224A SANITACT &amp; OTHER SERVICES</v>
          </cell>
          <cell r="C47">
            <v>48617.3</v>
          </cell>
          <cell r="D47">
            <v>0</v>
          </cell>
          <cell r="E47">
            <v>0</v>
          </cell>
          <cell r="F47">
            <v>0</v>
          </cell>
          <cell r="G47">
            <v>48617.3</v>
          </cell>
        </row>
        <row r="48">
          <cell r="A48" t="str">
            <v>2231</v>
          </cell>
          <cell r="B48" t="str">
            <v>2231A SECURITY PATROLS &amp; MONITORING</v>
          </cell>
          <cell r="C48">
            <v>1774664.14</v>
          </cell>
          <cell r="D48">
            <v>0</v>
          </cell>
          <cell r="E48">
            <v>0</v>
          </cell>
          <cell r="F48">
            <v>1402582.96</v>
          </cell>
          <cell r="G48">
            <v>3177247.0999999996</v>
          </cell>
        </row>
        <row r="49">
          <cell r="A49" t="str">
            <v>2232</v>
          </cell>
          <cell r="B49" t="str">
            <v>2232A SECURITY STAFF WAGES</v>
          </cell>
          <cell r="C49">
            <v>255519.52</v>
          </cell>
          <cell r="D49">
            <v>0</v>
          </cell>
          <cell r="E49">
            <v>0</v>
          </cell>
          <cell r="F49">
            <v>0</v>
          </cell>
          <cell r="G49">
            <v>255519.52</v>
          </cell>
        </row>
        <row r="50">
          <cell r="A50" t="str">
            <v>2233</v>
          </cell>
          <cell r="B50" t="str">
            <v>2233A SECURITY CALLOUT CHARGES</v>
          </cell>
          <cell r="C50">
            <v>4698.71</v>
          </cell>
          <cell r="D50">
            <v>0</v>
          </cell>
          <cell r="E50">
            <v>0</v>
          </cell>
          <cell r="F50">
            <v>6571.82</v>
          </cell>
          <cell r="G50">
            <v>11270.529999999999</v>
          </cell>
        </row>
        <row r="51">
          <cell r="A51" t="str">
            <v>2234</v>
          </cell>
          <cell r="B51" t="str">
            <v>2234A KEYS  CARD KEYS &amp; OTHER COSTS</v>
          </cell>
          <cell r="C51">
            <v>14701.67</v>
          </cell>
          <cell r="D51">
            <v>0</v>
          </cell>
          <cell r="E51">
            <v>0</v>
          </cell>
          <cell r="F51">
            <v>92545.36</v>
          </cell>
          <cell r="G51">
            <v>107247.03</v>
          </cell>
        </row>
        <row r="52">
          <cell r="A52" t="str">
            <v>2241</v>
          </cell>
          <cell r="B52" t="str">
            <v>2241A LAWN / GARDEN MAINTENANCE</v>
          </cell>
          <cell r="C52">
            <v>92818.89</v>
          </cell>
          <cell r="D52">
            <v>0</v>
          </cell>
          <cell r="E52">
            <v>0</v>
          </cell>
          <cell r="F52">
            <v>84842.73</v>
          </cell>
          <cell r="G52">
            <v>177661.62</v>
          </cell>
        </row>
        <row r="53">
          <cell r="A53" t="str">
            <v>2242</v>
          </cell>
          <cell r="B53" t="str">
            <v>2242A PLANTS / POT HIRE</v>
          </cell>
          <cell r="C53">
            <v>28689.82</v>
          </cell>
          <cell r="D53">
            <v>0</v>
          </cell>
          <cell r="E53">
            <v>0</v>
          </cell>
          <cell r="F53">
            <v>4684.71</v>
          </cell>
          <cell r="G53">
            <v>33374.53</v>
          </cell>
        </row>
        <row r="54">
          <cell r="A54" t="str">
            <v>2251</v>
          </cell>
          <cell r="B54" t="str">
            <v>2251A PEST CONTROL</v>
          </cell>
          <cell r="C54">
            <v>10400.35</v>
          </cell>
          <cell r="D54">
            <v>0</v>
          </cell>
          <cell r="E54">
            <v>0</v>
          </cell>
          <cell r="F54">
            <v>21614.5</v>
          </cell>
          <cell r="G54">
            <v>32014.85</v>
          </cell>
        </row>
        <row r="55">
          <cell r="A55" t="str">
            <v>2252</v>
          </cell>
          <cell r="B55" t="str">
            <v>2252A MUSIC &amp; PA SYSTEMS</v>
          </cell>
          <cell r="C55">
            <v>0</v>
          </cell>
          <cell r="D55">
            <v>0</v>
          </cell>
          <cell r="E55">
            <v>0</v>
          </cell>
          <cell r="F55">
            <v>-184.27</v>
          </cell>
          <cell r="G55">
            <v>-184.27</v>
          </cell>
        </row>
        <row r="56">
          <cell r="A56" t="str">
            <v>2253</v>
          </cell>
          <cell r="B56" t="str">
            <v>2253A AUDITORS FEES</v>
          </cell>
          <cell r="C56">
            <v>6104</v>
          </cell>
          <cell r="D56">
            <v>0</v>
          </cell>
          <cell r="E56">
            <v>0</v>
          </cell>
          <cell r="F56">
            <v>34794.25</v>
          </cell>
          <cell r="G56">
            <v>40898.25</v>
          </cell>
        </row>
        <row r="57">
          <cell r="A57" t="str">
            <v>2254</v>
          </cell>
          <cell r="B57" t="str">
            <v>2254A SIGNS &amp; DIRECTORIES</v>
          </cell>
          <cell r="C57">
            <v>12665.57</v>
          </cell>
          <cell r="D57">
            <v>0</v>
          </cell>
          <cell r="E57">
            <v>0</v>
          </cell>
          <cell r="F57">
            <v>21760.55</v>
          </cell>
          <cell r="G57">
            <v>34426.119999999995</v>
          </cell>
        </row>
        <row r="58">
          <cell r="A58" t="str">
            <v>2259</v>
          </cell>
          <cell r="B58" t="str">
            <v>2259A OTHER MINOR FEES</v>
          </cell>
          <cell r="C58">
            <v>29225.93</v>
          </cell>
          <cell r="D58">
            <v>0</v>
          </cell>
          <cell r="E58">
            <v>0</v>
          </cell>
          <cell r="F58">
            <v>-19094.53</v>
          </cell>
          <cell r="G58">
            <v>10131.400000000001</v>
          </cell>
        </row>
        <row r="59">
          <cell r="A59" t="str">
            <v>2261</v>
          </cell>
          <cell r="B59" t="str">
            <v>2261A BUILDING STAFF WAGES O/T &amp; ONCOST</v>
          </cell>
          <cell r="C59">
            <v>750641.76</v>
          </cell>
          <cell r="D59">
            <v>0</v>
          </cell>
          <cell r="E59">
            <v>0</v>
          </cell>
          <cell r="F59">
            <v>279622.87</v>
          </cell>
          <cell r="G59">
            <v>1030264.63</v>
          </cell>
        </row>
        <row r="60">
          <cell r="A60" t="str">
            <v>2262</v>
          </cell>
          <cell r="B60" t="str">
            <v>2262A P/ROLL TAX W COMP SUPER ON CST - CLOSE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2263</v>
          </cell>
          <cell r="B61" t="str">
            <v>2263A EQUIPMENT &amp; SUPPLIES</v>
          </cell>
          <cell r="C61">
            <v>33949.81</v>
          </cell>
          <cell r="D61">
            <v>0</v>
          </cell>
          <cell r="E61">
            <v>0</v>
          </cell>
          <cell r="F61">
            <v>384622.62</v>
          </cell>
          <cell r="G61">
            <v>418572.43</v>
          </cell>
        </row>
        <row r="62">
          <cell r="A62" t="str">
            <v>2264</v>
          </cell>
          <cell r="B62" t="str">
            <v>2264A TELEPHONES &amp; PAGERS-NOT PUBLIC</v>
          </cell>
          <cell r="C62">
            <v>54273.38</v>
          </cell>
          <cell r="D62">
            <v>0</v>
          </cell>
          <cell r="E62">
            <v>0</v>
          </cell>
          <cell r="F62">
            <v>159248.35</v>
          </cell>
          <cell r="G62">
            <v>213521.73</v>
          </cell>
        </row>
        <row r="63">
          <cell r="A63" t="str">
            <v>2266</v>
          </cell>
          <cell r="B63" t="str">
            <v>2266A MOTOR VEHICLE COSTS</v>
          </cell>
          <cell r="C63">
            <v>999.09</v>
          </cell>
          <cell r="D63">
            <v>0</v>
          </cell>
          <cell r="E63">
            <v>0</v>
          </cell>
          <cell r="F63">
            <v>0</v>
          </cell>
          <cell r="G63">
            <v>999.09</v>
          </cell>
        </row>
        <row r="64">
          <cell r="A64" t="str">
            <v>2271</v>
          </cell>
          <cell r="B64" t="str">
            <v>2271A INTERNAL MANAGEMENT FEES</v>
          </cell>
          <cell r="C64">
            <v>1992328.08</v>
          </cell>
          <cell r="D64">
            <v>0</v>
          </cell>
          <cell r="E64">
            <v>0</v>
          </cell>
          <cell r="F64">
            <v>150089.57999999999</v>
          </cell>
          <cell r="G64">
            <v>2142417.66</v>
          </cell>
        </row>
        <row r="65">
          <cell r="A65" t="str">
            <v>2272</v>
          </cell>
          <cell r="B65" t="str">
            <v>2272A EXTERNAL MANAGEMENT FEES</v>
          </cell>
          <cell r="C65">
            <v>0</v>
          </cell>
          <cell r="D65">
            <v>0</v>
          </cell>
          <cell r="E65">
            <v>0</v>
          </cell>
          <cell r="F65">
            <v>391335.41</v>
          </cell>
          <cell r="G65">
            <v>391335.41</v>
          </cell>
        </row>
        <row r="66">
          <cell r="A66" t="str">
            <v>2281</v>
          </cell>
          <cell r="B66" t="str">
            <v>2281A CENTRE MANAG. - WAGES &amp; ONCOST</v>
          </cell>
          <cell r="C66">
            <v>0</v>
          </cell>
          <cell r="D66">
            <v>0</v>
          </cell>
          <cell r="E66">
            <v>0</v>
          </cell>
          <cell r="F66">
            <v>1011341.06</v>
          </cell>
          <cell r="G66">
            <v>1011341.06</v>
          </cell>
        </row>
        <row r="67">
          <cell r="A67" t="str">
            <v>2283</v>
          </cell>
          <cell r="B67" t="str">
            <v>2283A CENTRE MANAG. - OTHER SUNDRY</v>
          </cell>
          <cell r="C67">
            <v>0</v>
          </cell>
          <cell r="D67">
            <v>0</v>
          </cell>
          <cell r="E67">
            <v>0</v>
          </cell>
          <cell r="F67">
            <v>643.16</v>
          </cell>
          <cell r="G67">
            <v>643.16</v>
          </cell>
        </row>
        <row r="68">
          <cell r="A68" t="str">
            <v>2284</v>
          </cell>
          <cell r="B68" t="str">
            <v>2284A CENTRE MANAG. - TELEPHON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 t="str">
            <v>2291</v>
          </cell>
          <cell r="B69" t="str">
            <v>2291A BANK CHARGES</v>
          </cell>
          <cell r="C69">
            <v>18414.060000000001</v>
          </cell>
          <cell r="D69">
            <v>10</v>
          </cell>
          <cell r="E69">
            <v>0</v>
          </cell>
          <cell r="F69">
            <v>22857.41</v>
          </cell>
          <cell r="G69">
            <v>41281.47</v>
          </cell>
        </row>
        <row r="70">
          <cell r="A70" t="str">
            <v>2292</v>
          </cell>
          <cell r="B70" t="str">
            <v>2292A FEDERAL &amp; STATE DEPOSITS DUT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2293</v>
          </cell>
          <cell r="B71" t="str">
            <v>2293A OTHER CHARG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2311</v>
          </cell>
          <cell r="B72" t="str">
            <v>2311A STRUCTURE &amp; FACADES</v>
          </cell>
          <cell r="C72">
            <v>100846.67</v>
          </cell>
          <cell r="D72">
            <v>0</v>
          </cell>
          <cell r="E72">
            <v>0</v>
          </cell>
          <cell r="F72">
            <v>380980.25</v>
          </cell>
          <cell r="G72">
            <v>481826.92</v>
          </cell>
        </row>
        <row r="73">
          <cell r="A73" t="str">
            <v>2312</v>
          </cell>
          <cell r="B73" t="str">
            <v>2312A WINDOWS &amp; DOORS</v>
          </cell>
          <cell r="C73">
            <v>114030.73</v>
          </cell>
          <cell r="D73">
            <v>0</v>
          </cell>
          <cell r="E73">
            <v>0</v>
          </cell>
          <cell r="F73">
            <v>30903.09</v>
          </cell>
          <cell r="G73">
            <v>144933.82</v>
          </cell>
        </row>
        <row r="74">
          <cell r="A74" t="str">
            <v>2313</v>
          </cell>
          <cell r="B74" t="str">
            <v>2313A R&amp;M EXT FIXTURES &amp; FURNITURE - CLOSE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2314</v>
          </cell>
          <cell r="B75" t="str">
            <v>2314A EXTERNAL ENVIRONS</v>
          </cell>
          <cell r="C75">
            <v>12798.41</v>
          </cell>
          <cell r="D75">
            <v>0</v>
          </cell>
          <cell r="E75">
            <v>0</v>
          </cell>
          <cell r="F75">
            <v>0</v>
          </cell>
          <cell r="G75">
            <v>12798.41</v>
          </cell>
        </row>
        <row r="76">
          <cell r="A76" t="str">
            <v>2315</v>
          </cell>
          <cell r="B76" t="str">
            <v>2315A WALLS  FLOORS &amp; CEILINGS</v>
          </cell>
          <cell r="C76">
            <v>322581.43</v>
          </cell>
          <cell r="D76">
            <v>0</v>
          </cell>
          <cell r="E76">
            <v>0</v>
          </cell>
          <cell r="F76">
            <v>136338.38</v>
          </cell>
          <cell r="G76">
            <v>458919.81</v>
          </cell>
        </row>
        <row r="77">
          <cell r="A77" t="str">
            <v>2316</v>
          </cell>
          <cell r="B77" t="str">
            <v>2316A FIXTURES &amp; FURNISHINGS</v>
          </cell>
          <cell r="C77">
            <v>34530.32</v>
          </cell>
          <cell r="D77">
            <v>0</v>
          </cell>
          <cell r="E77">
            <v>0</v>
          </cell>
          <cell r="F77">
            <v>640.17999999999995</v>
          </cell>
          <cell r="G77">
            <v>35170.5</v>
          </cell>
        </row>
        <row r="78">
          <cell r="A78" t="str">
            <v>2318</v>
          </cell>
          <cell r="B78" t="str">
            <v>2318A CONSULTANTS &amp; SUPERVISION</v>
          </cell>
          <cell r="C78">
            <v>777.5</v>
          </cell>
          <cell r="D78">
            <v>0</v>
          </cell>
          <cell r="E78">
            <v>0</v>
          </cell>
          <cell r="F78">
            <v>78554.55</v>
          </cell>
          <cell r="G78">
            <v>79332.05</v>
          </cell>
        </row>
        <row r="79">
          <cell r="A79" t="str">
            <v>2321</v>
          </cell>
          <cell r="B79" t="str">
            <v>2321A MECHANICAL SYSTEMS</v>
          </cell>
          <cell r="C79">
            <v>492876.12</v>
          </cell>
          <cell r="D79">
            <v>0</v>
          </cell>
          <cell r="E79">
            <v>0</v>
          </cell>
          <cell r="F79">
            <v>784650.2</v>
          </cell>
          <cell r="G79">
            <v>1277526.3199999998</v>
          </cell>
        </row>
        <row r="80">
          <cell r="A80" t="str">
            <v>2322</v>
          </cell>
          <cell r="B80" t="str">
            <v>2322A WATER TREATMENT</v>
          </cell>
          <cell r="C80">
            <v>99568.17</v>
          </cell>
          <cell r="D80">
            <v>0</v>
          </cell>
          <cell r="E80">
            <v>0</v>
          </cell>
          <cell r="F80">
            <v>9742.66</v>
          </cell>
          <cell r="G80">
            <v>109310.83</v>
          </cell>
        </row>
        <row r="81">
          <cell r="A81" t="str">
            <v>2323</v>
          </cell>
          <cell r="B81" t="str">
            <v>2323A AIR FILTERS</v>
          </cell>
          <cell r="C81">
            <v>61997.99</v>
          </cell>
          <cell r="D81">
            <v>0</v>
          </cell>
          <cell r="E81">
            <v>0</v>
          </cell>
          <cell r="F81">
            <v>11820</v>
          </cell>
          <cell r="G81">
            <v>73817.989999999991</v>
          </cell>
        </row>
        <row r="82">
          <cell r="A82" t="str">
            <v>2324</v>
          </cell>
          <cell r="B82" t="str">
            <v>2324A CHILLERS</v>
          </cell>
          <cell r="C82">
            <v>47500.480000000003</v>
          </cell>
          <cell r="D82">
            <v>0</v>
          </cell>
          <cell r="E82">
            <v>0</v>
          </cell>
          <cell r="F82">
            <v>0</v>
          </cell>
          <cell r="G82">
            <v>47500.480000000003</v>
          </cell>
        </row>
        <row r="83">
          <cell r="A83" t="str">
            <v>2325</v>
          </cell>
          <cell r="B83" t="str">
            <v>2325A BOILERS</v>
          </cell>
          <cell r="C83">
            <v>9363.6</v>
          </cell>
          <cell r="D83">
            <v>0</v>
          </cell>
          <cell r="E83">
            <v>0</v>
          </cell>
          <cell r="F83">
            <v>0</v>
          </cell>
          <cell r="G83">
            <v>9363.6</v>
          </cell>
        </row>
        <row r="84">
          <cell r="A84" t="str">
            <v>2326</v>
          </cell>
          <cell r="B84" t="str">
            <v>2326A CONTROLS &amp; ELECTRICS</v>
          </cell>
          <cell r="C84">
            <v>277861.82</v>
          </cell>
          <cell r="D84">
            <v>0</v>
          </cell>
          <cell r="E84">
            <v>0</v>
          </cell>
          <cell r="F84">
            <v>5526.1</v>
          </cell>
          <cell r="G84">
            <v>283387.92</v>
          </cell>
        </row>
        <row r="85">
          <cell r="A85" t="str">
            <v>2327</v>
          </cell>
          <cell r="B85" t="str">
            <v>2327A CONSULTANTS &amp; SUPERVISION</v>
          </cell>
          <cell r="C85">
            <v>25250.55</v>
          </cell>
          <cell r="D85">
            <v>0</v>
          </cell>
          <cell r="E85">
            <v>0</v>
          </cell>
          <cell r="F85">
            <v>16960.68</v>
          </cell>
          <cell r="G85">
            <v>42211.229999999996</v>
          </cell>
        </row>
        <row r="86">
          <cell r="A86" t="str">
            <v>2328</v>
          </cell>
          <cell r="B86" t="str">
            <v>2328A AIR QUALITY MONITORING - CLOSED</v>
          </cell>
          <cell r="C86">
            <v>1880.5</v>
          </cell>
          <cell r="D86">
            <v>0</v>
          </cell>
          <cell r="E86">
            <v>0</v>
          </cell>
          <cell r="F86">
            <v>0</v>
          </cell>
          <cell r="G86">
            <v>1880.5</v>
          </cell>
        </row>
        <row r="87">
          <cell r="A87" t="str">
            <v>2331</v>
          </cell>
          <cell r="B87" t="str">
            <v>2331A MAIN POWER SYSTEMS</v>
          </cell>
          <cell r="C87">
            <v>30873.49</v>
          </cell>
          <cell r="D87">
            <v>0</v>
          </cell>
          <cell r="E87">
            <v>0</v>
          </cell>
          <cell r="F87">
            <v>323270.83</v>
          </cell>
          <cell r="G87">
            <v>354144.32</v>
          </cell>
        </row>
        <row r="88">
          <cell r="A88" t="str">
            <v>2332</v>
          </cell>
          <cell r="B88" t="str">
            <v>2332A STANDBY POWER SYSTEMS</v>
          </cell>
          <cell r="C88">
            <v>123731.9</v>
          </cell>
          <cell r="D88">
            <v>0</v>
          </cell>
          <cell r="E88">
            <v>0</v>
          </cell>
          <cell r="F88">
            <v>2518</v>
          </cell>
          <cell r="G88">
            <v>126249.9</v>
          </cell>
        </row>
        <row r="89">
          <cell r="A89" t="str">
            <v>2333</v>
          </cell>
          <cell r="B89" t="str">
            <v>2333A LIGHTING &amp; SMALL POWER</v>
          </cell>
          <cell r="C89">
            <v>143243.91</v>
          </cell>
          <cell r="D89">
            <v>0</v>
          </cell>
          <cell r="E89">
            <v>0</v>
          </cell>
          <cell r="F89">
            <v>10014.620000000001</v>
          </cell>
          <cell r="G89">
            <v>153258.53</v>
          </cell>
        </row>
        <row r="90">
          <cell r="A90" t="str">
            <v>2334</v>
          </cell>
          <cell r="B90" t="str">
            <v>2334A LAMPS &amp; TUBES</v>
          </cell>
          <cell r="C90">
            <v>56485.78</v>
          </cell>
          <cell r="D90">
            <v>0</v>
          </cell>
          <cell r="E90">
            <v>0</v>
          </cell>
          <cell r="F90">
            <v>82584.350000000006</v>
          </cell>
          <cell r="G90">
            <v>139070.13</v>
          </cell>
        </row>
        <row r="91">
          <cell r="A91" t="str">
            <v>2335</v>
          </cell>
          <cell r="B91" t="str">
            <v>2335A EMERGENCY LIGHTING SYSTEMS</v>
          </cell>
          <cell r="C91">
            <v>60404.99</v>
          </cell>
          <cell r="D91">
            <v>0</v>
          </cell>
          <cell r="E91">
            <v>0</v>
          </cell>
          <cell r="F91">
            <v>0</v>
          </cell>
          <cell r="G91">
            <v>60404.99</v>
          </cell>
        </row>
        <row r="92">
          <cell r="A92" t="str">
            <v>2336</v>
          </cell>
          <cell r="B92" t="str">
            <v>2336A CONSULTANTS &amp; SUPERVISION</v>
          </cell>
          <cell r="C92">
            <v>7154.27</v>
          </cell>
          <cell r="D92">
            <v>0</v>
          </cell>
          <cell r="E92">
            <v>0</v>
          </cell>
          <cell r="F92">
            <v>63846.63</v>
          </cell>
          <cell r="G92">
            <v>71000.899999999994</v>
          </cell>
        </row>
        <row r="93">
          <cell r="A93" t="str">
            <v>2341</v>
          </cell>
          <cell r="B93" t="str">
            <v>2341A SEWERAGE &amp; DRAINAGE SYSTEMS</v>
          </cell>
          <cell r="C93">
            <v>106309.08</v>
          </cell>
          <cell r="D93">
            <v>0</v>
          </cell>
          <cell r="E93">
            <v>0</v>
          </cell>
          <cell r="F93">
            <v>278456.15000000002</v>
          </cell>
          <cell r="G93">
            <v>384765.23000000004</v>
          </cell>
        </row>
        <row r="94">
          <cell r="A94" t="str">
            <v>2342</v>
          </cell>
          <cell r="B94" t="str">
            <v>2342A DOMESTIC WATER SYSTEMS</v>
          </cell>
          <cell r="C94">
            <v>83081.350000000006</v>
          </cell>
          <cell r="D94">
            <v>0</v>
          </cell>
          <cell r="E94">
            <v>0</v>
          </cell>
          <cell r="F94">
            <v>0</v>
          </cell>
          <cell r="G94">
            <v>83081.350000000006</v>
          </cell>
        </row>
        <row r="95">
          <cell r="A95" t="str">
            <v>2343</v>
          </cell>
          <cell r="B95" t="str">
            <v>2343A GARDENING WATER SYSTEMS</v>
          </cell>
          <cell r="C95">
            <v>11042.34</v>
          </cell>
          <cell r="D95">
            <v>0</v>
          </cell>
          <cell r="E95">
            <v>0</v>
          </cell>
          <cell r="F95">
            <v>0</v>
          </cell>
          <cell r="G95">
            <v>11042.34</v>
          </cell>
        </row>
        <row r="96">
          <cell r="A96" t="str">
            <v>2344</v>
          </cell>
          <cell r="B96" t="str">
            <v>2344A CONSULTANTS &amp; SUPERVISION</v>
          </cell>
          <cell r="C96">
            <v>1223.19</v>
          </cell>
          <cell r="D96">
            <v>0</v>
          </cell>
          <cell r="E96">
            <v>0</v>
          </cell>
          <cell r="F96">
            <v>0</v>
          </cell>
          <cell r="G96">
            <v>1223.19</v>
          </cell>
        </row>
        <row r="97">
          <cell r="A97" t="str">
            <v>2351</v>
          </cell>
          <cell r="B97" t="str">
            <v>2351A LIFTS</v>
          </cell>
          <cell r="C97">
            <v>1287788.74</v>
          </cell>
          <cell r="D97">
            <v>0</v>
          </cell>
          <cell r="E97">
            <v>0</v>
          </cell>
          <cell r="F97">
            <v>927262.19</v>
          </cell>
          <cell r="G97">
            <v>2215050.9299999997</v>
          </cell>
        </row>
        <row r="98">
          <cell r="A98" t="str">
            <v>2353</v>
          </cell>
          <cell r="B98" t="str">
            <v>2353A ESCALATORS &amp; TRAVELATORS</v>
          </cell>
          <cell r="C98">
            <v>114049.04</v>
          </cell>
          <cell r="D98">
            <v>0</v>
          </cell>
          <cell r="E98">
            <v>0</v>
          </cell>
          <cell r="F98">
            <v>0</v>
          </cell>
          <cell r="G98">
            <v>114049.04</v>
          </cell>
        </row>
        <row r="99">
          <cell r="A99" t="str">
            <v>2355</v>
          </cell>
          <cell r="B99" t="str">
            <v>2355A FACADE MAINTENANCE UNIT (BMU)</v>
          </cell>
          <cell r="C99">
            <v>105341.65</v>
          </cell>
          <cell r="D99">
            <v>0</v>
          </cell>
          <cell r="E99">
            <v>0</v>
          </cell>
          <cell r="F99">
            <v>1240</v>
          </cell>
          <cell r="G99">
            <v>106581.65</v>
          </cell>
        </row>
        <row r="100">
          <cell r="A100" t="str">
            <v>2358</v>
          </cell>
          <cell r="B100" t="str">
            <v>2358A CONSULTANTS &amp; SUPERVISON</v>
          </cell>
          <cell r="C100">
            <v>44502</v>
          </cell>
          <cell r="D100">
            <v>0</v>
          </cell>
          <cell r="E100">
            <v>0</v>
          </cell>
          <cell r="F100">
            <v>5500</v>
          </cell>
          <cell r="G100">
            <v>50002</v>
          </cell>
        </row>
        <row r="101">
          <cell r="A101" t="str">
            <v>2361</v>
          </cell>
          <cell r="B101" t="str">
            <v>2361A MAIN FIRE PROTECTION SYSTEM</v>
          </cell>
          <cell r="C101">
            <v>145046.35</v>
          </cell>
          <cell r="D101">
            <v>0</v>
          </cell>
          <cell r="E101">
            <v>0</v>
          </cell>
          <cell r="F101">
            <v>230709.81</v>
          </cell>
          <cell r="G101">
            <v>375756.16000000003</v>
          </cell>
        </row>
        <row r="102">
          <cell r="A102" t="str">
            <v>2363</v>
          </cell>
          <cell r="B102" t="str">
            <v>2363A FIRE EXTINGUISHERS</v>
          </cell>
          <cell r="C102">
            <v>18172.62</v>
          </cell>
          <cell r="D102">
            <v>0</v>
          </cell>
          <cell r="E102">
            <v>0</v>
          </cell>
          <cell r="F102">
            <v>0</v>
          </cell>
          <cell r="G102">
            <v>18172.62</v>
          </cell>
        </row>
        <row r="103">
          <cell r="A103" t="str">
            <v>2364</v>
          </cell>
          <cell r="B103" t="str">
            <v>2364A EARLY WARNING SYSTEM (EWIS)</v>
          </cell>
          <cell r="C103">
            <v>17710.740000000002</v>
          </cell>
          <cell r="D103">
            <v>0</v>
          </cell>
          <cell r="E103">
            <v>0</v>
          </cell>
          <cell r="F103">
            <v>10995.36</v>
          </cell>
          <cell r="G103">
            <v>28706.100000000002</v>
          </cell>
        </row>
        <row r="104">
          <cell r="A104" t="str">
            <v>2365</v>
          </cell>
          <cell r="B104" t="str">
            <v>2365A FIRE LINES/FIRE BRIGADE FEES - CLOSED</v>
          </cell>
          <cell r="C104">
            <v>0</v>
          </cell>
          <cell r="D104">
            <v>0</v>
          </cell>
          <cell r="E104">
            <v>0</v>
          </cell>
          <cell r="F104">
            <v>1877</v>
          </cell>
          <cell r="G104">
            <v>1877</v>
          </cell>
        </row>
        <row r="105">
          <cell r="A105" t="str">
            <v>2366</v>
          </cell>
          <cell r="B105" t="str">
            <v>2366A CONSULTANTS &amp; SUPERVISION</v>
          </cell>
          <cell r="C105">
            <v>36816.949999999997</v>
          </cell>
          <cell r="D105">
            <v>0</v>
          </cell>
          <cell r="E105">
            <v>0</v>
          </cell>
          <cell r="F105">
            <v>4440</v>
          </cell>
          <cell r="G105">
            <v>41256.949999999997</v>
          </cell>
        </row>
        <row r="106">
          <cell r="A106" t="str">
            <v>2371</v>
          </cell>
          <cell r="B106" t="str">
            <v>2371A ACCESS CONTROL SYSTEM</v>
          </cell>
          <cell r="C106">
            <v>108093.14</v>
          </cell>
          <cell r="D106">
            <v>0</v>
          </cell>
          <cell r="E106">
            <v>0</v>
          </cell>
          <cell r="F106">
            <v>141877.1</v>
          </cell>
          <cell r="G106">
            <v>249970.24</v>
          </cell>
        </row>
        <row r="107">
          <cell r="A107" t="str">
            <v>2372</v>
          </cell>
          <cell r="B107" t="str">
            <v>2372A COMMUNICATION SYSTEM</v>
          </cell>
          <cell r="C107">
            <v>11347.5</v>
          </cell>
          <cell r="D107">
            <v>0</v>
          </cell>
          <cell r="E107">
            <v>0</v>
          </cell>
          <cell r="F107">
            <v>0</v>
          </cell>
          <cell r="G107">
            <v>11347.5</v>
          </cell>
        </row>
        <row r="108">
          <cell r="A108" t="str">
            <v>2374</v>
          </cell>
          <cell r="B108" t="str">
            <v>2374A CONSULTANTS &amp; SUPERVI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2381</v>
          </cell>
          <cell r="B109" t="str">
            <v>2381A ELECTRICITY</v>
          </cell>
          <cell r="C109">
            <v>1603414.23</v>
          </cell>
          <cell r="D109">
            <v>0</v>
          </cell>
          <cell r="E109">
            <v>0</v>
          </cell>
          <cell r="F109">
            <v>2104038.65</v>
          </cell>
          <cell r="G109">
            <v>3707452.88</v>
          </cell>
        </row>
        <row r="110">
          <cell r="A110" t="str">
            <v>2382</v>
          </cell>
          <cell r="B110" t="str">
            <v>2382A ELECTRICITY - MECH SERVICES - CLOSE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 t="str">
            <v>2384</v>
          </cell>
          <cell r="B111" t="str">
            <v>2384A ELECTRICITY-DOMESTIC HOT WATER - CLOSE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2385</v>
          </cell>
          <cell r="B112" t="str">
            <v>2385A GAS</v>
          </cell>
          <cell r="C112">
            <v>146693.6</v>
          </cell>
          <cell r="D112">
            <v>0</v>
          </cell>
          <cell r="E112">
            <v>0</v>
          </cell>
          <cell r="F112">
            <v>244161.77</v>
          </cell>
          <cell r="G112">
            <v>390855.37</v>
          </cell>
        </row>
        <row r="113">
          <cell r="A113" t="str">
            <v>2387</v>
          </cell>
          <cell r="B113" t="str">
            <v>2387A OIL</v>
          </cell>
          <cell r="C113">
            <v>-5275.47</v>
          </cell>
          <cell r="D113">
            <v>0</v>
          </cell>
          <cell r="E113">
            <v>0</v>
          </cell>
          <cell r="F113">
            <v>0</v>
          </cell>
          <cell r="G113">
            <v>-5275.47</v>
          </cell>
        </row>
        <row r="114">
          <cell r="A114" t="str">
            <v>2411</v>
          </cell>
          <cell r="B114" t="str">
            <v>2411A STRATA TITLE LEVI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3110</v>
          </cell>
          <cell r="B115" t="str">
            <v>3110A REIMBURSED AIR CONDITIONING</v>
          </cell>
          <cell r="C115">
            <v>142777.65</v>
          </cell>
          <cell r="D115">
            <v>0</v>
          </cell>
          <cell r="E115">
            <v>0</v>
          </cell>
          <cell r="F115">
            <v>41224.44</v>
          </cell>
          <cell r="G115">
            <v>184002.09</v>
          </cell>
        </row>
        <row r="116">
          <cell r="A116" t="str">
            <v>3120</v>
          </cell>
          <cell r="B116" t="str">
            <v>3120A REIMBURSED BUILDING SUPERVISION</v>
          </cell>
          <cell r="C116">
            <v>250</v>
          </cell>
          <cell r="D116">
            <v>0</v>
          </cell>
          <cell r="E116">
            <v>0</v>
          </cell>
          <cell r="F116">
            <v>0</v>
          </cell>
          <cell r="G116">
            <v>250</v>
          </cell>
        </row>
        <row r="117">
          <cell r="A117" t="str">
            <v>3130</v>
          </cell>
          <cell r="B117" t="str">
            <v>3130A REIMBURSED SIGNS &amp; DIRECTORIES</v>
          </cell>
          <cell r="C117">
            <v>4900.59</v>
          </cell>
          <cell r="D117">
            <v>0</v>
          </cell>
          <cell r="E117">
            <v>0</v>
          </cell>
          <cell r="F117">
            <v>21436.85</v>
          </cell>
          <cell r="G117">
            <v>26337.439999999999</v>
          </cell>
        </row>
        <row r="118">
          <cell r="A118" t="str">
            <v>3140</v>
          </cell>
          <cell r="B118" t="str">
            <v>3140A REIMBURSED ELECTRICITY</v>
          </cell>
          <cell r="C118">
            <v>65945.16</v>
          </cell>
          <cell r="D118">
            <v>0</v>
          </cell>
          <cell r="E118">
            <v>0</v>
          </cell>
          <cell r="F118">
            <v>6043.52</v>
          </cell>
          <cell r="G118">
            <v>71988.680000000008</v>
          </cell>
        </row>
        <row r="119">
          <cell r="A119" t="str">
            <v>3150</v>
          </cell>
          <cell r="B119" t="str">
            <v>3150A REIMBURSED LEGAL COSTS</v>
          </cell>
          <cell r="C119">
            <v>36991.46</v>
          </cell>
          <cell r="D119">
            <v>0</v>
          </cell>
          <cell r="E119">
            <v>0</v>
          </cell>
          <cell r="F119">
            <v>0</v>
          </cell>
          <cell r="G119">
            <v>36991.46</v>
          </cell>
        </row>
        <row r="120">
          <cell r="A120" t="str">
            <v>3160</v>
          </cell>
          <cell r="B120" t="str">
            <v>3160A REIMBURSED REPAIR &amp; MAINTENANCE</v>
          </cell>
          <cell r="C120">
            <v>63016.59</v>
          </cell>
          <cell r="D120">
            <v>0</v>
          </cell>
          <cell r="E120">
            <v>0</v>
          </cell>
          <cell r="F120">
            <v>145456.19</v>
          </cell>
          <cell r="G120">
            <v>208472.78</v>
          </cell>
        </row>
        <row r="121">
          <cell r="A121" t="str">
            <v>3170</v>
          </cell>
          <cell r="B121" t="str">
            <v>3170A REIMBURSED SECURITY COSTS</v>
          </cell>
          <cell r="C121">
            <v>81288.67</v>
          </cell>
          <cell r="D121">
            <v>0</v>
          </cell>
          <cell r="E121">
            <v>0</v>
          </cell>
          <cell r="F121">
            <v>44914.78</v>
          </cell>
          <cell r="G121">
            <v>126203.45</v>
          </cell>
        </row>
        <row r="122">
          <cell r="A122" t="str">
            <v>3180</v>
          </cell>
          <cell r="B122" t="str">
            <v>3180A REIMBURSED - OTHER</v>
          </cell>
          <cell r="C122">
            <v>875982.06</v>
          </cell>
          <cell r="D122">
            <v>0</v>
          </cell>
          <cell r="E122">
            <v>0</v>
          </cell>
          <cell r="F122">
            <v>15858.89</v>
          </cell>
          <cell r="G122">
            <v>891840.95000000007</v>
          </cell>
        </row>
        <row r="123">
          <cell r="A123" t="str">
            <v>3210</v>
          </cell>
          <cell r="B123" t="str">
            <v>3210A REIMB CLEANING-TENANTED AREAS</v>
          </cell>
          <cell r="C123">
            <v>1458519.82</v>
          </cell>
          <cell r="D123">
            <v>0</v>
          </cell>
          <cell r="E123">
            <v>0</v>
          </cell>
          <cell r="F123">
            <v>215840.96</v>
          </cell>
          <cell r="G123">
            <v>1674360.78</v>
          </cell>
        </row>
        <row r="124">
          <cell r="A124" t="str">
            <v>3220</v>
          </cell>
          <cell r="B124" t="str">
            <v>3220A REIMB CLEANING COMMON AREAS</v>
          </cell>
          <cell r="C124">
            <v>100</v>
          </cell>
          <cell r="D124">
            <v>0</v>
          </cell>
          <cell r="E124">
            <v>0</v>
          </cell>
          <cell r="F124">
            <v>0</v>
          </cell>
          <cell r="G124">
            <v>100</v>
          </cell>
        </row>
        <row r="125">
          <cell r="A125" t="str">
            <v>3225</v>
          </cell>
          <cell r="B125" t="str">
            <v>3225A REIMB SPECIAL CLEANING</v>
          </cell>
          <cell r="C125">
            <v>96463.7</v>
          </cell>
          <cell r="D125">
            <v>0</v>
          </cell>
          <cell r="E125">
            <v>0</v>
          </cell>
          <cell r="F125">
            <v>0</v>
          </cell>
          <cell r="G125">
            <v>96463.7</v>
          </cell>
        </row>
        <row r="126">
          <cell r="A126" t="str">
            <v>3230</v>
          </cell>
          <cell r="B126" t="str">
            <v>3230A REIMB CLEANING WINDOW &amp; GLASS</v>
          </cell>
          <cell r="C126">
            <v>859</v>
          </cell>
          <cell r="D126">
            <v>0</v>
          </cell>
          <cell r="E126">
            <v>0</v>
          </cell>
          <cell r="F126">
            <v>0</v>
          </cell>
          <cell r="G126">
            <v>859</v>
          </cell>
        </row>
        <row r="127">
          <cell r="A127" t="str">
            <v>3240</v>
          </cell>
          <cell r="B127" t="str">
            <v>3240A REIMB CLEANING RUBBISH REMOVAL</v>
          </cell>
          <cell r="C127">
            <v>4175.8999999999996</v>
          </cell>
          <cell r="D127">
            <v>0</v>
          </cell>
          <cell r="E127">
            <v>0</v>
          </cell>
          <cell r="F127">
            <v>0</v>
          </cell>
          <cell r="G127">
            <v>4175.8999999999996</v>
          </cell>
        </row>
        <row r="128">
          <cell r="A128" t="str">
            <v>3260</v>
          </cell>
          <cell r="B128" t="str">
            <v>3260A REIMB CLEANING OTHER</v>
          </cell>
          <cell r="C128">
            <v>1960.97</v>
          </cell>
          <cell r="D128">
            <v>0</v>
          </cell>
          <cell r="E128">
            <v>0</v>
          </cell>
          <cell r="F128">
            <v>12910</v>
          </cell>
          <cell r="G128">
            <v>14870.97</v>
          </cell>
        </row>
        <row r="129">
          <cell r="A129" t="str">
            <v>4110</v>
          </cell>
          <cell r="B129" t="str">
            <v>4110A NON REC CLEANIN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 t="str">
            <v>4130</v>
          </cell>
          <cell r="B130" t="str">
            <v>4130A NON REC SECURITY COSTS</v>
          </cell>
          <cell r="C130">
            <v>-551.11</v>
          </cell>
          <cell r="D130">
            <v>0</v>
          </cell>
          <cell r="E130">
            <v>0</v>
          </cell>
          <cell r="F130">
            <v>0</v>
          </cell>
          <cell r="G130">
            <v>-551.11</v>
          </cell>
        </row>
        <row r="131">
          <cell r="A131" t="str">
            <v>4140</v>
          </cell>
          <cell r="B131" t="str">
            <v>4140A NON REC ELECTRICITY</v>
          </cell>
          <cell r="C131">
            <v>3191.23</v>
          </cell>
          <cell r="D131">
            <v>0</v>
          </cell>
          <cell r="E131">
            <v>0</v>
          </cell>
          <cell r="F131">
            <v>9057.83</v>
          </cell>
          <cell r="G131">
            <v>12249.06</v>
          </cell>
        </row>
        <row r="132">
          <cell r="A132" t="str">
            <v>4150</v>
          </cell>
          <cell r="B132" t="str">
            <v>4150A NON REC INTEREST &amp; PENALTY</v>
          </cell>
          <cell r="C132">
            <v>182.46</v>
          </cell>
          <cell r="D132">
            <v>0</v>
          </cell>
          <cell r="E132">
            <v>0</v>
          </cell>
          <cell r="F132">
            <v>11840</v>
          </cell>
          <cell r="G132">
            <v>12022.46</v>
          </cell>
        </row>
        <row r="133">
          <cell r="A133" t="str">
            <v>4160</v>
          </cell>
          <cell r="B133" t="str">
            <v>4160A NON REC OPERATING OTHER</v>
          </cell>
          <cell r="C133">
            <v>57691.72</v>
          </cell>
          <cell r="D133">
            <v>0</v>
          </cell>
          <cell r="E133">
            <v>0</v>
          </cell>
          <cell r="F133">
            <v>1462344.38</v>
          </cell>
          <cell r="G133">
            <v>1520036.0999999999</v>
          </cell>
        </row>
        <row r="134">
          <cell r="A134" t="str">
            <v>4170</v>
          </cell>
          <cell r="B134" t="str">
            <v>4170A NON REC OPERATING - OTHER WAGES &amp; ONCOS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4210</v>
          </cell>
          <cell r="B135" t="str">
            <v>4210A NON REC- BUILDING FABRICS</v>
          </cell>
          <cell r="C135">
            <v>691</v>
          </cell>
          <cell r="D135">
            <v>0</v>
          </cell>
          <cell r="E135">
            <v>0</v>
          </cell>
          <cell r="F135">
            <v>0</v>
          </cell>
          <cell r="G135">
            <v>691</v>
          </cell>
        </row>
        <row r="136">
          <cell r="A136" t="str">
            <v>4220</v>
          </cell>
          <cell r="B136" t="str">
            <v>4220A NON REC - MECHANICAL SERVICES</v>
          </cell>
          <cell r="C136">
            <v>4119.03</v>
          </cell>
          <cell r="D136">
            <v>0</v>
          </cell>
          <cell r="E136">
            <v>0</v>
          </cell>
          <cell r="F136">
            <v>0</v>
          </cell>
          <cell r="G136">
            <v>4119.03</v>
          </cell>
        </row>
        <row r="137">
          <cell r="A137" t="str">
            <v>4230</v>
          </cell>
          <cell r="B137" t="str">
            <v>4230A NON REC - ELECTRICAL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4250</v>
          </cell>
          <cell r="B138" t="str">
            <v>4250A NON REC - LIFT SERVI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4260</v>
          </cell>
          <cell r="B139" t="str">
            <v>4260A NON REC - FIRE SERVICES</v>
          </cell>
          <cell r="C139">
            <v>1707.86</v>
          </cell>
          <cell r="D139">
            <v>0</v>
          </cell>
          <cell r="E139">
            <v>0</v>
          </cell>
          <cell r="F139">
            <v>0</v>
          </cell>
          <cell r="G139">
            <v>1707.86</v>
          </cell>
        </row>
        <row r="140">
          <cell r="A140" t="str">
            <v>4270</v>
          </cell>
          <cell r="B140" t="str">
            <v>4270A NON REC  - ACCESS &amp; COMMUNICATION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4310</v>
          </cell>
          <cell r="B141" t="str">
            <v>4310A NON REC MANAGEMENT FEE</v>
          </cell>
          <cell r="C141">
            <v>25622.82</v>
          </cell>
          <cell r="D141">
            <v>0</v>
          </cell>
          <cell r="E141">
            <v>0</v>
          </cell>
          <cell r="F141">
            <v>115</v>
          </cell>
          <cell r="G141">
            <v>25737.82</v>
          </cell>
        </row>
        <row r="142">
          <cell r="A142" t="str">
            <v>4410</v>
          </cell>
          <cell r="B142" t="str">
            <v>4410A NON REC LEASING COMMISSION - CLOSED</v>
          </cell>
          <cell r="C142">
            <v>132.5</v>
          </cell>
          <cell r="D142">
            <v>0</v>
          </cell>
          <cell r="E142">
            <v>0</v>
          </cell>
          <cell r="F142">
            <v>0</v>
          </cell>
          <cell r="G142">
            <v>132.5</v>
          </cell>
        </row>
        <row r="143">
          <cell r="A143" t="str">
            <v>4420</v>
          </cell>
          <cell r="B143" t="str">
            <v>4420A NON REC RENT REVIEW FEES</v>
          </cell>
          <cell r="C143">
            <v>105612.55</v>
          </cell>
          <cell r="D143">
            <v>0</v>
          </cell>
          <cell r="E143">
            <v>0</v>
          </cell>
          <cell r="F143">
            <v>174630.96</v>
          </cell>
          <cell r="G143">
            <v>280243.51</v>
          </cell>
        </row>
        <row r="144">
          <cell r="A144" t="str">
            <v>4430</v>
          </cell>
          <cell r="B144" t="str">
            <v>4430A NON REC VALUATION FEES</v>
          </cell>
          <cell r="C144">
            <v>32500</v>
          </cell>
          <cell r="D144">
            <v>0</v>
          </cell>
          <cell r="E144">
            <v>0</v>
          </cell>
          <cell r="F144">
            <v>163790.54</v>
          </cell>
          <cell r="G144">
            <v>196290.54</v>
          </cell>
        </row>
        <row r="145">
          <cell r="A145" t="str">
            <v>4440</v>
          </cell>
          <cell r="B145" t="str">
            <v>4440A NON REC AUDITORS FEES</v>
          </cell>
          <cell r="C145">
            <v>17999.990000000002</v>
          </cell>
          <cell r="D145">
            <v>0</v>
          </cell>
          <cell r="E145">
            <v>0</v>
          </cell>
          <cell r="F145">
            <v>0</v>
          </cell>
          <cell r="G145">
            <v>17999.990000000002</v>
          </cell>
        </row>
        <row r="146">
          <cell r="A146" t="str">
            <v>4450</v>
          </cell>
          <cell r="B146" t="str">
            <v>4450A NON REC ARCHITECTS FEES</v>
          </cell>
          <cell r="C146">
            <v>8070.25</v>
          </cell>
          <cell r="D146">
            <v>0</v>
          </cell>
          <cell r="E146">
            <v>0</v>
          </cell>
          <cell r="F146">
            <v>-5746.7</v>
          </cell>
          <cell r="G146">
            <v>2323.5500000000002</v>
          </cell>
        </row>
        <row r="147">
          <cell r="A147" t="str">
            <v>4451</v>
          </cell>
          <cell r="B147" t="str">
            <v>4451A NON REC - PROJECT MGT FE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4460</v>
          </cell>
          <cell r="B148" t="str">
            <v>4460A NON REC ENGINEERS FEES</v>
          </cell>
          <cell r="C148">
            <v>7438.78</v>
          </cell>
          <cell r="D148">
            <v>0</v>
          </cell>
          <cell r="E148">
            <v>0</v>
          </cell>
          <cell r="F148">
            <v>0</v>
          </cell>
          <cell r="G148">
            <v>7438.78</v>
          </cell>
        </row>
        <row r="149">
          <cell r="A149" t="str">
            <v>4470</v>
          </cell>
          <cell r="B149" t="str">
            <v>4470A NON REC SURVEYORS FEES</v>
          </cell>
          <cell r="C149">
            <v>1155</v>
          </cell>
          <cell r="D149">
            <v>0</v>
          </cell>
          <cell r="E149">
            <v>0</v>
          </cell>
          <cell r="F149">
            <v>204.09</v>
          </cell>
          <cell r="G149">
            <v>1359.09</v>
          </cell>
        </row>
        <row r="150">
          <cell r="A150" t="str">
            <v>4480</v>
          </cell>
          <cell r="B150" t="str">
            <v>4480A NON REC SUNDRY FEES</v>
          </cell>
          <cell r="C150">
            <v>93821.3</v>
          </cell>
          <cell r="D150">
            <v>0</v>
          </cell>
          <cell r="E150">
            <v>0</v>
          </cell>
          <cell r="F150">
            <v>62137.14</v>
          </cell>
          <cell r="G150">
            <v>155958.44</v>
          </cell>
        </row>
        <row r="151">
          <cell r="A151" t="str">
            <v>4482</v>
          </cell>
          <cell r="B151" t="str">
            <v>4482A NON REC - BANK FEES - CLOSED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4520</v>
          </cell>
          <cell r="B152" t="str">
            <v>4520A NON REC-TENANCY WORKS NON CAP</v>
          </cell>
          <cell r="C152">
            <v>948.07</v>
          </cell>
          <cell r="D152">
            <v>0</v>
          </cell>
          <cell r="E152">
            <v>0</v>
          </cell>
          <cell r="F152">
            <v>0</v>
          </cell>
          <cell r="G152">
            <v>948.07</v>
          </cell>
        </row>
        <row r="153">
          <cell r="A153" t="str">
            <v>4540</v>
          </cell>
          <cell r="B153" t="str">
            <v>4540A NON REC TENANCY RESTORATION</v>
          </cell>
          <cell r="C153">
            <v>72446.73</v>
          </cell>
          <cell r="D153">
            <v>0</v>
          </cell>
          <cell r="E153">
            <v>0</v>
          </cell>
          <cell r="F153">
            <v>0</v>
          </cell>
          <cell r="G153">
            <v>72446.73</v>
          </cell>
        </row>
        <row r="154">
          <cell r="A154" t="str">
            <v>4545</v>
          </cell>
          <cell r="B154" t="str">
            <v>4545A NON REC NONDEDUCT TENANCY WORKS</v>
          </cell>
          <cell r="C154">
            <v>550</v>
          </cell>
          <cell r="D154">
            <v>0</v>
          </cell>
          <cell r="E154">
            <v>0</v>
          </cell>
          <cell r="F154">
            <v>0</v>
          </cell>
          <cell r="G154">
            <v>550</v>
          </cell>
        </row>
        <row r="155">
          <cell r="A155" t="str">
            <v>4550</v>
          </cell>
          <cell r="B155" t="str">
            <v>4550A NON REC BAD DEBTS</v>
          </cell>
          <cell r="C155">
            <v>3015.99</v>
          </cell>
          <cell r="D155">
            <v>0</v>
          </cell>
          <cell r="E155">
            <v>0</v>
          </cell>
          <cell r="F155">
            <v>101512.99</v>
          </cell>
          <cell r="G155">
            <v>104528.98000000001</v>
          </cell>
        </row>
        <row r="156">
          <cell r="A156" t="str">
            <v>4560</v>
          </cell>
          <cell r="B156" t="str">
            <v>4560A NON REC PVN DOUBTFUL DEBTS</v>
          </cell>
          <cell r="C156">
            <v>195302.79</v>
          </cell>
          <cell r="D156">
            <v>0</v>
          </cell>
          <cell r="E156">
            <v>0</v>
          </cell>
          <cell r="F156">
            <v>18410.77</v>
          </cell>
          <cell r="G156">
            <v>213713.56</v>
          </cell>
        </row>
        <row r="157">
          <cell r="A157" t="str">
            <v>4570</v>
          </cell>
          <cell r="B157" t="str">
            <v>4570A SINKING FUND CONTRIBUTIO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4580</v>
          </cell>
          <cell r="B158" t="str">
            <v>4580A LAND LORDS PROMOTION CONTRIBUTIONS</v>
          </cell>
          <cell r="C158">
            <v>0</v>
          </cell>
          <cell r="D158">
            <v>0</v>
          </cell>
          <cell r="E158">
            <v>0</v>
          </cell>
          <cell r="F158">
            <v>-2813.81</v>
          </cell>
          <cell r="G158">
            <v>-2813.81</v>
          </cell>
        </row>
        <row r="159">
          <cell r="A159" t="str">
            <v>4590</v>
          </cell>
          <cell r="B159" t="str">
            <v>4590A OTHER ADVERTISING &amp; MARKETING</v>
          </cell>
          <cell r="C159">
            <v>1035</v>
          </cell>
          <cell r="D159">
            <v>0</v>
          </cell>
          <cell r="E159">
            <v>0</v>
          </cell>
          <cell r="F159">
            <v>0</v>
          </cell>
          <cell r="G159">
            <v>1035</v>
          </cell>
        </row>
        <row r="160">
          <cell r="A160" t="str">
            <v>4591</v>
          </cell>
          <cell r="B160" t="str">
            <v>4591A NON REC INSURANCE CLAIMS</v>
          </cell>
          <cell r="C160">
            <v>11791.95</v>
          </cell>
          <cell r="D160">
            <v>0</v>
          </cell>
          <cell r="E160">
            <v>0</v>
          </cell>
          <cell r="F160">
            <v>1037.25</v>
          </cell>
          <cell r="G160">
            <v>12829.2</v>
          </cell>
        </row>
        <row r="161">
          <cell r="A161" t="str">
            <v>4610</v>
          </cell>
          <cell r="B161" t="str">
            <v>4610A SUNDRY INTEREST EXPENSE</v>
          </cell>
          <cell r="C161">
            <v>0</v>
          </cell>
          <cell r="D161">
            <v>23852787.309999999</v>
          </cell>
          <cell r="E161">
            <v>6533805.0899999999</v>
          </cell>
          <cell r="F161">
            <v>0</v>
          </cell>
          <cell r="G161">
            <v>30386592.399999999</v>
          </cell>
        </row>
        <row r="162">
          <cell r="A162" t="str">
            <v>4620</v>
          </cell>
          <cell r="B162" t="str">
            <v>4620A BORROWING COSTS</v>
          </cell>
          <cell r="C162">
            <v>0</v>
          </cell>
          <cell r="D162">
            <v>768486.16</v>
          </cell>
          <cell r="E162">
            <v>60410.96</v>
          </cell>
          <cell r="F162">
            <v>0</v>
          </cell>
          <cell r="G162">
            <v>828897.12</v>
          </cell>
        </row>
        <row r="163">
          <cell r="A163" t="str">
            <v>4630</v>
          </cell>
          <cell r="B163" t="str">
            <v>4630A MANAGERS FEES</v>
          </cell>
          <cell r="C163">
            <v>0</v>
          </cell>
          <cell r="D163">
            <v>6124183.2400000002</v>
          </cell>
          <cell r="E163">
            <v>3530374.79</v>
          </cell>
          <cell r="F163">
            <v>0</v>
          </cell>
          <cell r="G163">
            <v>9654558.0300000012</v>
          </cell>
        </row>
        <row r="164">
          <cell r="A164" t="str">
            <v>4640</v>
          </cell>
          <cell r="B164" t="str">
            <v>4640A TRUSTEE FEES</v>
          </cell>
          <cell r="C164">
            <v>0</v>
          </cell>
          <cell r="D164">
            <v>120000</v>
          </cell>
          <cell r="E164">
            <v>121830.65</v>
          </cell>
          <cell r="F164">
            <v>0</v>
          </cell>
          <cell r="G164">
            <v>241830.65</v>
          </cell>
        </row>
        <row r="165">
          <cell r="A165" t="str">
            <v>4650</v>
          </cell>
          <cell r="B165" t="str">
            <v>4650A AUDIT FEES</v>
          </cell>
          <cell r="C165">
            <v>0</v>
          </cell>
          <cell r="D165">
            <v>179980</v>
          </cell>
          <cell r="E165">
            <v>120122.73</v>
          </cell>
          <cell r="F165">
            <v>0</v>
          </cell>
          <cell r="G165">
            <v>300102.73</v>
          </cell>
        </row>
        <row r="166">
          <cell r="A166" t="str">
            <v>4655</v>
          </cell>
          <cell r="B166" t="str">
            <v>4655A CUSTODY FEE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4660</v>
          </cell>
          <cell r="B167" t="str">
            <v>4660A BANK FEES</v>
          </cell>
          <cell r="C167">
            <v>177.66</v>
          </cell>
          <cell r="D167">
            <v>9441.11</v>
          </cell>
          <cell r="E167">
            <v>1652.74</v>
          </cell>
          <cell r="F167">
            <v>38.1</v>
          </cell>
          <cell r="G167">
            <v>11309.61</v>
          </cell>
        </row>
        <row r="168">
          <cell r="A168" t="str">
            <v>4670</v>
          </cell>
          <cell r="B168" t="str">
            <v>4670A REGISTRY FEES</v>
          </cell>
          <cell r="C168">
            <v>0</v>
          </cell>
          <cell r="D168">
            <v>97379</v>
          </cell>
          <cell r="E168">
            <v>0</v>
          </cell>
          <cell r="F168">
            <v>0</v>
          </cell>
          <cell r="G168">
            <v>97379</v>
          </cell>
        </row>
        <row r="169">
          <cell r="A169" t="str">
            <v>4680</v>
          </cell>
          <cell r="B169" t="str">
            <v>4680A ASX FEES</v>
          </cell>
          <cell r="C169">
            <v>0</v>
          </cell>
          <cell r="D169">
            <v>56297.84</v>
          </cell>
          <cell r="E169">
            <v>0</v>
          </cell>
          <cell r="F169">
            <v>0</v>
          </cell>
          <cell r="G169">
            <v>56297.84</v>
          </cell>
        </row>
        <row r="170">
          <cell r="A170" t="str">
            <v>4690</v>
          </cell>
          <cell r="B170" t="str">
            <v>4690A OTHER TRUST EXPENSES</v>
          </cell>
          <cell r="C170">
            <v>0</v>
          </cell>
          <cell r="D170">
            <v>41450.76</v>
          </cell>
          <cell r="E170">
            <v>0</v>
          </cell>
          <cell r="F170">
            <v>0</v>
          </cell>
          <cell r="G170">
            <v>41450.76</v>
          </cell>
        </row>
        <row r="171">
          <cell r="A171" t="str">
            <v>4720</v>
          </cell>
          <cell r="B171" t="str">
            <v>4720A DEBT COLLECTION</v>
          </cell>
          <cell r="C171">
            <v>0</v>
          </cell>
          <cell r="D171">
            <v>800000</v>
          </cell>
          <cell r="E171">
            <v>-800000</v>
          </cell>
          <cell r="F171">
            <v>0</v>
          </cell>
          <cell r="G171">
            <v>0</v>
          </cell>
        </row>
        <row r="172">
          <cell r="A172" t="str">
            <v>4730</v>
          </cell>
          <cell r="B172" t="str">
            <v>4730A LITIGATION  GENERAL &amp; OTHER COST</v>
          </cell>
          <cell r="C172">
            <v>31960.33</v>
          </cell>
          <cell r="D172">
            <v>0</v>
          </cell>
          <cell r="E172">
            <v>0</v>
          </cell>
          <cell r="F172">
            <v>160410.06</v>
          </cell>
          <cell r="G172">
            <v>192370.39</v>
          </cell>
        </row>
        <row r="173">
          <cell r="A173" t="str">
            <v>4770</v>
          </cell>
          <cell r="B173" t="str">
            <v>4770A LEGAL COST LEASING</v>
          </cell>
          <cell r="C173">
            <v>80093.259999999995</v>
          </cell>
          <cell r="D173">
            <v>0</v>
          </cell>
          <cell r="E173">
            <v>0</v>
          </cell>
          <cell r="F173">
            <v>26183.89</v>
          </cell>
          <cell r="G173">
            <v>106277.15</v>
          </cell>
        </row>
        <row r="174">
          <cell r="A174" t="str">
            <v>4810</v>
          </cell>
          <cell r="B174" t="str">
            <v>4810A ELECTRICITY</v>
          </cell>
          <cell r="C174">
            <v>36045.379999999997</v>
          </cell>
          <cell r="D174">
            <v>0</v>
          </cell>
          <cell r="E174">
            <v>0</v>
          </cell>
          <cell r="F174">
            <v>0</v>
          </cell>
          <cell r="G174">
            <v>36045.379999999997</v>
          </cell>
        </row>
        <row r="175">
          <cell r="A175" t="str">
            <v>4820</v>
          </cell>
          <cell r="B175" t="str">
            <v>4820A REPAIRS &amp; MAINTENANCE</v>
          </cell>
          <cell r="C175">
            <v>36031.94</v>
          </cell>
          <cell r="D175">
            <v>0</v>
          </cell>
          <cell r="E175">
            <v>0</v>
          </cell>
          <cell r="F175">
            <v>0</v>
          </cell>
          <cell r="G175">
            <v>36031.94</v>
          </cell>
        </row>
        <row r="176">
          <cell r="A176" t="str">
            <v>4830</v>
          </cell>
          <cell r="B176" t="str">
            <v>4830A LICENCE FEES</v>
          </cell>
          <cell r="C176">
            <v>202399.98</v>
          </cell>
          <cell r="D176">
            <v>0</v>
          </cell>
          <cell r="E176">
            <v>0</v>
          </cell>
          <cell r="F176">
            <v>0</v>
          </cell>
          <cell r="G176">
            <v>202399.98</v>
          </cell>
        </row>
        <row r="177">
          <cell r="A177" t="str">
            <v>4840</v>
          </cell>
          <cell r="B177" t="str">
            <v>4840A CLEANING</v>
          </cell>
          <cell r="C177">
            <v>13528.34</v>
          </cell>
          <cell r="D177">
            <v>0</v>
          </cell>
          <cell r="E177">
            <v>0</v>
          </cell>
          <cell r="F177">
            <v>0</v>
          </cell>
          <cell r="G177">
            <v>13528.34</v>
          </cell>
        </row>
        <row r="178">
          <cell r="A178" t="str">
            <v>4841</v>
          </cell>
          <cell r="B178" t="str">
            <v>4841A WAGES</v>
          </cell>
          <cell r="C178">
            <v>60506.35</v>
          </cell>
          <cell r="D178">
            <v>0</v>
          </cell>
          <cell r="E178">
            <v>0</v>
          </cell>
          <cell r="F178">
            <v>0</v>
          </cell>
          <cell r="G178">
            <v>60506.35</v>
          </cell>
        </row>
        <row r="179">
          <cell r="A179" t="str">
            <v>4842</v>
          </cell>
          <cell r="B179" t="str">
            <v>4842A EQUIPMENT &amp; SUPPLIES</v>
          </cell>
          <cell r="C179">
            <v>1687.41</v>
          </cell>
          <cell r="D179">
            <v>0</v>
          </cell>
          <cell r="E179">
            <v>0</v>
          </cell>
          <cell r="F179">
            <v>0</v>
          </cell>
          <cell r="G179">
            <v>1687.41</v>
          </cell>
        </row>
        <row r="180">
          <cell r="A180" t="str">
            <v>4843</v>
          </cell>
          <cell r="B180" t="str">
            <v>4843A TELEPHONE &amp; PAGES</v>
          </cell>
          <cell r="C180">
            <v>347.33</v>
          </cell>
          <cell r="D180">
            <v>0</v>
          </cell>
          <cell r="E180">
            <v>0</v>
          </cell>
          <cell r="F180">
            <v>0</v>
          </cell>
          <cell r="G180">
            <v>347.33</v>
          </cell>
        </row>
        <row r="181">
          <cell r="A181" t="str">
            <v>4844</v>
          </cell>
          <cell r="B181" t="str">
            <v>4844A PETTY CASH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5120</v>
          </cell>
          <cell r="B182" t="str">
            <v>5120A COSTS OF SALES NOT FINALISED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5130</v>
          </cell>
          <cell r="B183" t="str">
            <v>5130A LEASING COMMISSION EXTERNAL</v>
          </cell>
          <cell r="C183">
            <v>182301.39</v>
          </cell>
          <cell r="D183">
            <v>0</v>
          </cell>
          <cell r="E183">
            <v>0</v>
          </cell>
          <cell r="F183">
            <v>229222.1</v>
          </cell>
          <cell r="G183">
            <v>411523.49</v>
          </cell>
        </row>
        <row r="184">
          <cell r="A184" t="str">
            <v>5160</v>
          </cell>
          <cell r="B184" t="str">
            <v>5160A LEASING ADVERT. &amp; MARKETING</v>
          </cell>
          <cell r="C184">
            <v>10738.79</v>
          </cell>
          <cell r="D184">
            <v>0</v>
          </cell>
          <cell r="E184">
            <v>0</v>
          </cell>
          <cell r="F184">
            <v>847455.55</v>
          </cell>
          <cell r="G184">
            <v>858194.34000000008</v>
          </cell>
        </row>
        <row r="185">
          <cell r="A185" t="str">
            <v>5170</v>
          </cell>
          <cell r="B185" t="str">
            <v>5170A OTHER INVESTMENT MGMT. COST</v>
          </cell>
          <cell r="C185">
            <v>0</v>
          </cell>
          <cell r="D185">
            <v>0</v>
          </cell>
          <cell r="E185">
            <v>0</v>
          </cell>
          <cell r="F185">
            <v>1080.0999999999999</v>
          </cell>
          <cell r="G185">
            <v>1080.0999999999999</v>
          </cell>
        </row>
        <row r="186">
          <cell r="A186" t="str">
            <v>5181</v>
          </cell>
          <cell r="B186" t="str">
            <v>5181A RECOUPED RENT REVIEW FEES</v>
          </cell>
          <cell r="C186">
            <v>97114.29</v>
          </cell>
          <cell r="D186">
            <v>0</v>
          </cell>
          <cell r="E186">
            <v>0</v>
          </cell>
          <cell r="F186">
            <v>0</v>
          </cell>
          <cell r="G186">
            <v>97114.29</v>
          </cell>
        </row>
        <row r="187">
          <cell r="A187" t="str">
            <v>5182</v>
          </cell>
          <cell r="B187" t="str">
            <v>5182A RECOUPED LEASE RENEWAL FEES</v>
          </cell>
          <cell r="C187">
            <v>59079.81</v>
          </cell>
          <cell r="D187">
            <v>0</v>
          </cell>
          <cell r="E187">
            <v>0</v>
          </cell>
          <cell r="F187">
            <v>13311.15</v>
          </cell>
          <cell r="G187">
            <v>72390.959999999992</v>
          </cell>
        </row>
        <row r="188">
          <cell r="A188" t="str">
            <v>5184</v>
          </cell>
          <cell r="B188" t="str">
            <v>5184A RECOUPED ADDITIONAL MANAGEMENT FE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5189</v>
          </cell>
          <cell r="B189" t="str">
            <v>5189A RECOUPED ADDITIONAL MANAGEMENT FEES</v>
          </cell>
          <cell r="C189">
            <v>22161.55</v>
          </cell>
          <cell r="D189">
            <v>0</v>
          </cell>
          <cell r="E189">
            <v>0</v>
          </cell>
          <cell r="F189">
            <v>0</v>
          </cell>
          <cell r="G189">
            <v>22161.55</v>
          </cell>
        </row>
        <row r="190">
          <cell r="A190" t="str">
            <v>5210</v>
          </cell>
          <cell r="B190" t="str">
            <v>5210A ENTERTAINMENT EXPENSES - FBT</v>
          </cell>
          <cell r="C190">
            <v>3166.49</v>
          </cell>
          <cell r="D190">
            <v>0</v>
          </cell>
          <cell r="E190">
            <v>0</v>
          </cell>
          <cell r="F190">
            <v>0</v>
          </cell>
          <cell r="G190">
            <v>3166.49</v>
          </cell>
        </row>
        <row r="191">
          <cell r="A191" t="str">
            <v>5215</v>
          </cell>
          <cell r="B191" t="str">
            <v>5215A ENTERTAINMENT EXPENSES - NON FBT</v>
          </cell>
          <cell r="C191">
            <v>154.5</v>
          </cell>
          <cell r="D191">
            <v>0</v>
          </cell>
          <cell r="E191">
            <v>0</v>
          </cell>
          <cell r="F191">
            <v>0</v>
          </cell>
          <cell r="G191">
            <v>154.5</v>
          </cell>
        </row>
        <row r="192">
          <cell r="A192" t="str">
            <v>5220</v>
          </cell>
          <cell r="B192" t="str">
            <v>5220A NON TAX DED EXPENSES</v>
          </cell>
          <cell r="C192">
            <v>96253.48</v>
          </cell>
          <cell r="D192">
            <v>0</v>
          </cell>
          <cell r="E192">
            <v>0</v>
          </cell>
          <cell r="F192">
            <v>0</v>
          </cell>
          <cell r="G192">
            <v>96253.48</v>
          </cell>
        </row>
        <row r="193">
          <cell r="A193" t="str">
            <v>5946</v>
          </cell>
          <cell r="B193" t="str">
            <v>5946A AMORTISATION RENT FREE INCOME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 t="str">
            <v>5999</v>
          </cell>
          <cell r="B194" t="str">
            <v>5999A LAST COA   - * NEW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 t="str">
            <v>6110</v>
          </cell>
          <cell r="B195" t="str">
            <v>6110A LAND</v>
          </cell>
          <cell r="C195">
            <v>10258656.300000001</v>
          </cell>
          <cell r="D195">
            <v>0</v>
          </cell>
          <cell r="E195">
            <v>0</v>
          </cell>
          <cell r="F195">
            <v>0</v>
          </cell>
          <cell r="G195">
            <v>10258656.300000001</v>
          </cell>
        </row>
        <row r="196">
          <cell r="A196" t="str">
            <v>6120</v>
          </cell>
          <cell r="B196" t="str">
            <v>6120A BUILDINGS</v>
          </cell>
          <cell r="C196">
            <v>1151892915.4400001</v>
          </cell>
          <cell r="D196">
            <v>0</v>
          </cell>
          <cell r="E196">
            <v>0</v>
          </cell>
          <cell r="F196">
            <v>702130877.79000008</v>
          </cell>
          <cell r="G196">
            <v>1854023793.23</v>
          </cell>
        </row>
        <row r="197">
          <cell r="A197" t="str">
            <v>6130</v>
          </cell>
          <cell r="B197" t="str">
            <v>6130A PLANT  EQUIPMENT &amp; FIXTURES</v>
          </cell>
          <cell r="C197">
            <v>968003.87</v>
          </cell>
          <cell r="D197">
            <v>0</v>
          </cell>
          <cell r="E197">
            <v>0</v>
          </cell>
          <cell r="F197">
            <v>53212</v>
          </cell>
          <cell r="G197">
            <v>1021215.87</v>
          </cell>
        </row>
        <row r="198">
          <cell r="A198" t="str">
            <v>6135</v>
          </cell>
          <cell r="B198" t="str">
            <v>6135A FIT-OUT INCENTIVES</v>
          </cell>
          <cell r="C198">
            <v>0</v>
          </cell>
          <cell r="D198">
            <v>0</v>
          </cell>
          <cell r="E198">
            <v>0</v>
          </cell>
          <cell r="F198">
            <v>117000</v>
          </cell>
          <cell r="G198">
            <v>117000</v>
          </cell>
        </row>
        <row r="199">
          <cell r="A199" t="str">
            <v>6140</v>
          </cell>
          <cell r="B199" t="str">
            <v>6140A CASH PAYMENT INCENTIVES</v>
          </cell>
          <cell r="C199">
            <v>96074.96</v>
          </cell>
          <cell r="D199">
            <v>0</v>
          </cell>
          <cell r="E199">
            <v>0</v>
          </cell>
          <cell r="F199">
            <v>0</v>
          </cell>
          <cell r="G199">
            <v>96074.96</v>
          </cell>
        </row>
        <row r="200">
          <cell r="A200" t="str">
            <v>6146</v>
          </cell>
          <cell r="B200" t="str">
            <v>6146A ACCUM. AMORT. RENT FREE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 t="str">
            <v>6163</v>
          </cell>
          <cell r="B201" t="str">
            <v>6163A PROPERTY TRUST-MVA</v>
          </cell>
          <cell r="C201">
            <v>63463082.699999988</v>
          </cell>
          <cell r="D201">
            <v>0</v>
          </cell>
          <cell r="E201">
            <v>0</v>
          </cell>
          <cell r="F201">
            <v>-6945867.2700000005</v>
          </cell>
          <cell r="G201">
            <v>56517215.429999985</v>
          </cell>
        </row>
        <row r="202">
          <cell r="A202" t="str">
            <v>6201</v>
          </cell>
          <cell r="B202" t="str">
            <v>6201A Y2K EXPENS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6210</v>
          </cell>
          <cell r="B203" t="str">
            <v>6210A AQUISITION (LAND &amp;/OR BUILDING</v>
          </cell>
          <cell r="C203">
            <v>0</v>
          </cell>
          <cell r="D203">
            <v>476855959</v>
          </cell>
          <cell r="E203">
            <v>0</v>
          </cell>
          <cell r="F203">
            <v>0</v>
          </cell>
          <cell r="G203">
            <v>476855959</v>
          </cell>
        </row>
        <row r="204">
          <cell r="A204" t="str">
            <v>6230</v>
          </cell>
          <cell r="B204" t="str">
            <v>6230A CONSTRUCTION</v>
          </cell>
          <cell r="C204">
            <v>26372773.190000001</v>
          </cell>
          <cell r="D204">
            <v>0</v>
          </cell>
          <cell r="E204">
            <v>0</v>
          </cell>
          <cell r="F204">
            <v>0</v>
          </cell>
          <cell r="G204">
            <v>26372773.190000001</v>
          </cell>
        </row>
        <row r="205">
          <cell r="A205" t="str">
            <v>6250</v>
          </cell>
          <cell r="B205" t="str">
            <v>6250A MARKETING &amp; PROMOTION(LEASING)</v>
          </cell>
          <cell r="C205">
            <v>165359.6</v>
          </cell>
          <cell r="D205">
            <v>0</v>
          </cell>
          <cell r="E205">
            <v>0</v>
          </cell>
          <cell r="F205">
            <v>0</v>
          </cell>
          <cell r="G205">
            <v>165359.6</v>
          </cell>
        </row>
        <row r="206">
          <cell r="A206" t="str">
            <v>6260</v>
          </cell>
          <cell r="B206" t="str">
            <v>6260A RATES &amp; LAND TAX</v>
          </cell>
          <cell r="C206">
            <v>426450.65</v>
          </cell>
          <cell r="D206">
            <v>0</v>
          </cell>
          <cell r="E206">
            <v>0</v>
          </cell>
          <cell r="F206">
            <v>0</v>
          </cell>
          <cell r="G206">
            <v>426450.65</v>
          </cell>
        </row>
        <row r="207">
          <cell r="A207" t="str">
            <v>6265</v>
          </cell>
          <cell r="B207" t="str">
            <v>6265A OPERATING EXP-CAPITAL NON DED</v>
          </cell>
          <cell r="C207">
            <v>1092248.68</v>
          </cell>
          <cell r="D207">
            <v>0</v>
          </cell>
          <cell r="E207">
            <v>0</v>
          </cell>
          <cell r="F207">
            <v>0</v>
          </cell>
          <cell r="G207">
            <v>1092248.68</v>
          </cell>
        </row>
        <row r="208">
          <cell r="A208" t="str">
            <v>6275</v>
          </cell>
          <cell r="B208" t="str">
            <v>6275A CAPITALISED NON-DEDUCT EXPENSE - CLOSED</v>
          </cell>
          <cell r="C208">
            <v>0</v>
          </cell>
          <cell r="D208">
            <v>0</v>
          </cell>
          <cell r="E208">
            <v>0</v>
          </cell>
          <cell r="F208">
            <v>107282.71</v>
          </cell>
          <cell r="G208">
            <v>107282.71</v>
          </cell>
        </row>
        <row r="209">
          <cell r="A209" t="str">
            <v>6510</v>
          </cell>
          <cell r="B209" t="str">
            <v>6510A INVESTMENT OF TENANT BONDS</v>
          </cell>
          <cell r="C209">
            <v>271595.45</v>
          </cell>
          <cell r="D209">
            <v>0</v>
          </cell>
          <cell r="E209">
            <v>0</v>
          </cell>
          <cell r="F209">
            <v>160713</v>
          </cell>
          <cell r="G209">
            <v>432308.45</v>
          </cell>
        </row>
        <row r="210">
          <cell r="A210" t="str">
            <v>6571</v>
          </cell>
          <cell r="B210" t="str">
            <v>6571A INVESTMENT IN 2 OCONNELL ST SYD</v>
          </cell>
          <cell r="C210">
            <v>0</v>
          </cell>
          <cell r="E210">
            <v>6514879.8099999996</v>
          </cell>
          <cell r="F210">
            <v>0</v>
          </cell>
          <cell r="G210">
            <v>6514879.8099999996</v>
          </cell>
        </row>
        <row r="211">
          <cell r="A211" t="str">
            <v>6572</v>
          </cell>
          <cell r="B211" t="str">
            <v>6572A INVESTMENT IN 4 OCONNELL ST SYD</v>
          </cell>
          <cell r="C211">
            <v>0</v>
          </cell>
          <cell r="E211">
            <v>10488948.130000001</v>
          </cell>
          <cell r="F211">
            <v>0</v>
          </cell>
          <cell r="G211">
            <v>10488948.130000001</v>
          </cell>
        </row>
        <row r="212">
          <cell r="A212" t="str">
            <v>6573</v>
          </cell>
          <cell r="B212" t="str">
            <v>6573A INVESTMENT IN 9 BLIGH ST SYDNEY</v>
          </cell>
          <cell r="C212">
            <v>0</v>
          </cell>
          <cell r="E212">
            <v>4797552.3600000003</v>
          </cell>
          <cell r="F212">
            <v>0</v>
          </cell>
          <cell r="G212">
            <v>4797552.3600000003</v>
          </cell>
        </row>
        <row r="213">
          <cell r="A213" t="str">
            <v>6620</v>
          </cell>
          <cell r="B213" t="str">
            <v>6620  PREPAID EXPENSES</v>
          </cell>
          <cell r="C213">
            <v>1132574.1200000001</v>
          </cell>
          <cell r="D213">
            <v>320942.96000000002</v>
          </cell>
          <cell r="E213">
            <v>0</v>
          </cell>
          <cell r="F213">
            <v>1415890.93</v>
          </cell>
          <cell r="G213">
            <v>2869408.01</v>
          </cell>
        </row>
        <row r="214">
          <cell r="A214" t="str">
            <v>7110</v>
          </cell>
          <cell r="B214" t="str">
            <v>7110  DEBTORS LEDGER CONTROL ACCOUNT</v>
          </cell>
          <cell r="C214">
            <v>4163768.04</v>
          </cell>
          <cell r="D214">
            <v>0</v>
          </cell>
          <cell r="E214">
            <v>0</v>
          </cell>
          <cell r="F214">
            <v>0</v>
          </cell>
          <cell r="G214">
            <v>4163768.04</v>
          </cell>
        </row>
        <row r="215">
          <cell r="A215" t="str">
            <v>7115</v>
          </cell>
          <cell r="B215" t="str">
            <v>7115A DEBTORS CLEARING ACCOUNT - * NEW</v>
          </cell>
          <cell r="C215">
            <v>748651.63</v>
          </cell>
          <cell r="D215">
            <v>0</v>
          </cell>
          <cell r="E215">
            <v>0</v>
          </cell>
          <cell r="F215">
            <v>-2308.42</v>
          </cell>
          <cell r="G215">
            <v>746343.21</v>
          </cell>
        </row>
        <row r="216">
          <cell r="A216" t="str">
            <v>7120</v>
          </cell>
          <cell r="B216" t="str">
            <v>7120A SUNDRY DEBTORS TRUST</v>
          </cell>
          <cell r="C216">
            <v>5710839.75</v>
          </cell>
          <cell r="D216">
            <v>1062451</v>
          </cell>
          <cell r="E216">
            <v>0</v>
          </cell>
          <cell r="F216">
            <v>678991.88</v>
          </cell>
          <cell r="G216">
            <v>7452282.6299999999</v>
          </cell>
        </row>
        <row r="217">
          <cell r="A217" t="str">
            <v>7130</v>
          </cell>
          <cell r="B217" t="str">
            <v>7130  SUNDRY DEBTORS OTHER</v>
          </cell>
          <cell r="C217">
            <v>99471.12</v>
          </cell>
          <cell r="D217">
            <v>0</v>
          </cell>
          <cell r="E217">
            <v>0</v>
          </cell>
          <cell r="F217">
            <v>688520.23</v>
          </cell>
          <cell r="G217">
            <v>787991.35</v>
          </cell>
        </row>
        <row r="218">
          <cell r="A218" t="str">
            <v>7131</v>
          </cell>
          <cell r="B218" t="str">
            <v>7131A SUNDRY DEBTORS - TRUST EXPENSE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 t="str">
            <v>7140</v>
          </cell>
          <cell r="B219" t="str">
            <v>7140A DOUBTFUL DEBTS PROVISION</v>
          </cell>
          <cell r="C219">
            <v>-198318.78</v>
          </cell>
          <cell r="D219">
            <v>0</v>
          </cell>
          <cell r="E219">
            <v>0</v>
          </cell>
          <cell r="F219">
            <v>1548.57</v>
          </cell>
          <cell r="G219">
            <v>-196770.21</v>
          </cell>
        </row>
        <row r="220">
          <cell r="A220" t="str">
            <v>7150</v>
          </cell>
          <cell r="B220" t="str">
            <v>7150A O/S INSURANCE CLAIMS</v>
          </cell>
          <cell r="C220">
            <v>14199.32</v>
          </cell>
          <cell r="D220">
            <v>0</v>
          </cell>
          <cell r="E220">
            <v>0</v>
          </cell>
          <cell r="F220">
            <v>38070.82</v>
          </cell>
          <cell r="G220">
            <v>52270.14</v>
          </cell>
        </row>
        <row r="221">
          <cell r="A221" t="str">
            <v>7230</v>
          </cell>
          <cell r="B221" t="str">
            <v>7230  BANK</v>
          </cell>
          <cell r="C221">
            <v>4754310.29</v>
          </cell>
          <cell r="D221">
            <v>423210.4</v>
          </cell>
          <cell r="E221">
            <v>0</v>
          </cell>
          <cell r="F221">
            <v>3993785.78</v>
          </cell>
          <cell r="G221">
            <v>9171306.4700000007</v>
          </cell>
        </row>
        <row r="222">
          <cell r="A222" t="str">
            <v>7240</v>
          </cell>
          <cell r="B222" t="str">
            <v>7240A AGENTS RETENTION ACCOUNT</v>
          </cell>
          <cell r="C222">
            <v>2012388.69</v>
          </cell>
          <cell r="D222">
            <v>0</v>
          </cell>
          <cell r="E222">
            <v>0</v>
          </cell>
          <cell r="F222">
            <v>3680835.24</v>
          </cell>
          <cell r="G222">
            <v>5693223.9299999997</v>
          </cell>
        </row>
        <row r="223">
          <cell r="A223" t="str">
            <v>7250</v>
          </cell>
          <cell r="B223" t="str">
            <v>7250A 11AM SHORT TERM DEPOSITS</v>
          </cell>
          <cell r="C223">
            <v>0</v>
          </cell>
          <cell r="D223">
            <v>0</v>
          </cell>
          <cell r="E223">
            <v>229368.85</v>
          </cell>
          <cell r="F223">
            <v>0</v>
          </cell>
          <cell r="G223">
            <v>229368.85</v>
          </cell>
        </row>
        <row r="224">
          <cell r="A224" t="str">
            <v>8110</v>
          </cell>
          <cell r="B224" t="str">
            <v>8110  CREDITORS LEDGER CONTROL ACCT</v>
          </cell>
          <cell r="C224">
            <v>0</v>
          </cell>
          <cell r="D224">
            <v>0</v>
          </cell>
          <cell r="E224">
            <v>0</v>
          </cell>
          <cell r="F224">
            <v>-218.2</v>
          </cell>
          <cell r="G224">
            <v>-218.2</v>
          </cell>
        </row>
        <row r="225">
          <cell r="A225" t="str">
            <v>8115</v>
          </cell>
          <cell r="B225" t="str">
            <v>8115A GST CLEARING -ATO</v>
          </cell>
          <cell r="C225">
            <v>-395558.28</v>
          </cell>
          <cell r="D225">
            <v>879620.67</v>
          </cell>
          <cell r="E225">
            <v>-960276.6</v>
          </cell>
          <cell r="F225">
            <v>-383882</v>
          </cell>
          <cell r="G225">
            <v>-860096.21</v>
          </cell>
        </row>
        <row r="226">
          <cell r="A226" t="str">
            <v>8120</v>
          </cell>
          <cell r="B226" t="str">
            <v>8120A SUNDRY CREDITORS TENANT BONDS</v>
          </cell>
          <cell r="C226">
            <v>-271595.45</v>
          </cell>
          <cell r="D226">
            <v>0</v>
          </cell>
          <cell r="E226">
            <v>0</v>
          </cell>
          <cell r="F226">
            <v>-247771</v>
          </cell>
          <cell r="G226">
            <v>-519366.45</v>
          </cell>
        </row>
        <row r="227">
          <cell r="A227" t="str">
            <v>8130</v>
          </cell>
          <cell r="B227" t="str">
            <v>8130A ACCESS CARD DEPOSI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8140</v>
          </cell>
          <cell r="B228" t="str">
            <v>8140A SUNDRY CREDITORS DEPOSIT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8150</v>
          </cell>
          <cell r="B229" t="str">
            <v>8150A SUNDRY CREDITORS RETENTIONS</v>
          </cell>
          <cell r="C229">
            <v>-1190276.56</v>
          </cell>
          <cell r="D229">
            <v>0</v>
          </cell>
          <cell r="E229">
            <v>0</v>
          </cell>
          <cell r="F229">
            <v>0</v>
          </cell>
          <cell r="G229">
            <v>-1190276.56</v>
          </cell>
        </row>
        <row r="230">
          <cell r="A230" t="str">
            <v>8160</v>
          </cell>
          <cell r="B230" t="str">
            <v>8160  SUNDRY CREDITORS RECOUPED FEE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8170</v>
          </cell>
          <cell r="B231" t="str">
            <v>8170A SUNDRY CREDITORS LONG TERM</v>
          </cell>
          <cell r="C231">
            <v>0</v>
          </cell>
          <cell r="D231">
            <v>-800000</v>
          </cell>
          <cell r="E231">
            <v>800000</v>
          </cell>
          <cell r="F231">
            <v>0</v>
          </cell>
          <cell r="G231">
            <v>0</v>
          </cell>
        </row>
        <row r="232">
          <cell r="A232" t="str">
            <v>8180</v>
          </cell>
          <cell r="B232" t="str">
            <v>8180A SUNDRY CREDITORS ACCRU/PREPAY</v>
          </cell>
          <cell r="C232">
            <v>-2338102.2200000002</v>
          </cell>
          <cell r="D232">
            <v>0</v>
          </cell>
          <cell r="E232">
            <v>0</v>
          </cell>
          <cell r="F232">
            <v>-2554845.9300000002</v>
          </cell>
          <cell r="G232">
            <v>-4892948.1500000004</v>
          </cell>
        </row>
        <row r="233">
          <cell r="A233" t="str">
            <v>8181</v>
          </cell>
          <cell r="B233" t="str">
            <v>8181A ACCRUAL-TRUST</v>
          </cell>
          <cell r="C233">
            <v>0</v>
          </cell>
          <cell r="D233">
            <v>-1656485.99</v>
          </cell>
          <cell r="E233">
            <v>-960872.32</v>
          </cell>
          <cell r="F233">
            <v>0</v>
          </cell>
          <cell r="G233">
            <v>-2617358.31</v>
          </cell>
        </row>
        <row r="234">
          <cell r="A234" t="str">
            <v>8182</v>
          </cell>
          <cell r="B234" t="str">
            <v>8182A ACCRUED INTEREST PAYABLE</v>
          </cell>
          <cell r="C234">
            <v>0</v>
          </cell>
          <cell r="D234">
            <v>-4280565.04</v>
          </cell>
          <cell r="E234">
            <v>-837638.35</v>
          </cell>
          <cell r="F234">
            <v>0</v>
          </cell>
          <cell r="G234">
            <v>-5118203.3899999997</v>
          </cell>
        </row>
        <row r="235">
          <cell r="A235" t="str">
            <v>8185</v>
          </cell>
          <cell r="B235" t="str">
            <v>8185  PREPAID INCOME</v>
          </cell>
          <cell r="C235">
            <v>-2187939.8399999999</v>
          </cell>
          <cell r="D235">
            <v>0</v>
          </cell>
          <cell r="E235">
            <v>0</v>
          </cell>
          <cell r="F235">
            <v>-2301613.71</v>
          </cell>
          <cell r="G235">
            <v>-4489553.55</v>
          </cell>
        </row>
        <row r="236">
          <cell r="A236" t="str">
            <v>8210</v>
          </cell>
          <cell r="B236" t="str">
            <v>8210A SINKING FUND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8240</v>
          </cell>
          <cell r="B237" t="str">
            <v>8240A BORROWINGS</v>
          </cell>
          <cell r="C237">
            <v>0</v>
          </cell>
          <cell r="D237">
            <v>-497000000</v>
          </cell>
          <cell r="E237">
            <v>0</v>
          </cell>
          <cell r="F237">
            <v>0</v>
          </cell>
          <cell r="G237">
            <v>-497000000</v>
          </cell>
        </row>
        <row r="238">
          <cell r="A238" t="str">
            <v>8250</v>
          </cell>
          <cell r="B238" t="str">
            <v>8250A PROVISION FOR DISTRIBUTION</v>
          </cell>
          <cell r="C238">
            <v>-2314728</v>
          </cell>
          <cell r="D238">
            <v>-58663311.780000001</v>
          </cell>
          <cell r="E238">
            <v>5286370.09</v>
          </cell>
          <cell r="F238">
            <v>0</v>
          </cell>
          <cell r="G238">
            <v>-55691669.689999998</v>
          </cell>
        </row>
        <row r="239">
          <cell r="A239" t="str">
            <v>8410</v>
          </cell>
          <cell r="B239" t="str">
            <v>8410A TRUST UNITS ON ISSUE</v>
          </cell>
          <cell r="C239">
            <v>0</v>
          </cell>
          <cell r="D239">
            <v>-1387465959</v>
          </cell>
          <cell r="E239">
            <v>-435928852</v>
          </cell>
          <cell r="F239">
            <v>0</v>
          </cell>
          <cell r="G239">
            <v>-1823394811</v>
          </cell>
        </row>
        <row r="240">
          <cell r="A240" t="str">
            <v>8420</v>
          </cell>
          <cell r="B240" t="str">
            <v>8420A ESTABLISHMENT EXPENSES</v>
          </cell>
          <cell r="C240">
            <v>0</v>
          </cell>
          <cell r="D240">
            <v>22141485.370000001</v>
          </cell>
          <cell r="E240">
            <v>15565089.27</v>
          </cell>
          <cell r="F240">
            <v>0</v>
          </cell>
          <cell r="G240">
            <v>37706574.640000001</v>
          </cell>
        </row>
        <row r="241">
          <cell r="A241" t="str">
            <v>8430</v>
          </cell>
          <cell r="B241" t="str">
            <v>8430A ASSET REVALUATION RESERVE</v>
          </cell>
          <cell r="C241">
            <v>-63463082.700000003</v>
          </cell>
          <cell r="D241">
            <v>965000</v>
          </cell>
          <cell r="E241">
            <v>-56492195.740000002</v>
          </cell>
          <cell r="F241">
            <v>6945867.2700000005</v>
          </cell>
          <cell r="G241">
            <v>-112044411.17</v>
          </cell>
        </row>
        <row r="242">
          <cell r="A242" t="str">
            <v>8440</v>
          </cell>
          <cell r="B242" t="str">
            <v>8440A TRUST UNDISTRIBUTED PROFITS</v>
          </cell>
          <cell r="C242">
            <v>0</v>
          </cell>
          <cell r="D242">
            <v>101956494.97</v>
          </cell>
          <cell r="E242">
            <v>-1306122.3700000001</v>
          </cell>
          <cell r="F242">
            <v>604092</v>
          </cell>
          <cell r="G242">
            <v>101254464.59999999</v>
          </cell>
        </row>
        <row r="243">
          <cell r="A243" t="str">
            <v>8510</v>
          </cell>
          <cell r="B243" t="str">
            <v>8510A PROMOTIONS TENANT CONTRIBS</v>
          </cell>
          <cell r="C243">
            <v>0</v>
          </cell>
          <cell r="D243">
            <v>0</v>
          </cell>
          <cell r="E243">
            <v>0</v>
          </cell>
          <cell r="F243">
            <v>-152864.07</v>
          </cell>
          <cell r="G243">
            <v>-152864.07</v>
          </cell>
        </row>
        <row r="244">
          <cell r="A244" t="str">
            <v>9910</v>
          </cell>
          <cell r="B244" t="str">
            <v>9910A OWNERS FUNDS</v>
          </cell>
          <cell r="C244">
            <v>-1074163637.03</v>
          </cell>
          <cell r="D244">
            <v>1031485112.99</v>
          </cell>
          <cell r="E244">
            <v>698209748.79999995</v>
          </cell>
          <cell r="F244">
            <v>-655561791.37999988</v>
          </cell>
          <cell r="G244">
            <v>-30566.619999885559</v>
          </cell>
        </row>
        <row r="245">
          <cell r="A245" t="str">
            <v>9994</v>
          </cell>
          <cell r="B245" t="str">
            <v>9994A INTERCOMPANY RECOUPMENTS</v>
          </cell>
          <cell r="C245">
            <v>-34893585.079999991</v>
          </cell>
          <cell r="D245">
            <v>282106823.13999999</v>
          </cell>
          <cell r="E245">
            <v>-254974196.88999999</v>
          </cell>
          <cell r="F245">
            <v>7760958.830000001</v>
          </cell>
          <cell r="G245">
            <v>1.7695128917694092E-8</v>
          </cell>
        </row>
        <row r="246">
          <cell r="B246" t="str">
            <v>NET BALANCE</v>
          </cell>
          <cell r="C246">
            <v>1.7136335372924805E-7</v>
          </cell>
          <cell r="D246">
            <v>0</v>
          </cell>
          <cell r="E246">
            <v>0</v>
          </cell>
          <cell r="F246">
            <v>1.9650906324386597E-7</v>
          </cell>
          <cell r="G246">
            <v>1.0535586625337601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"/>
      <sheetName val="Safeway GOC"/>
      <sheetName val="GOC Schedule"/>
      <sheetName val="Assessed Gross Rents"/>
      <sheetName val="Capitalisation - Net"/>
      <sheetName val="Net Income"/>
      <sheetName val="Capitalisation - Actual TO"/>
      <sheetName val="Tenancy Schedule - Complete"/>
      <sheetName val="Tenancy Rents - $PA"/>
      <sheetName val="Tenancy Rents - $m2"/>
      <sheetName val="Tenancy Lease Details"/>
      <sheetName val="Percentage Rent Calculations"/>
      <sheetName val="Specialty MAT Analysis"/>
      <sheetName val="Assessed Net Rents"/>
      <sheetName val="Lease Expiry - No Tenants"/>
      <sheetName val="Lease Expiry - GLA"/>
      <sheetName val="GLA Expiry Chart"/>
      <sheetName val="Outgoings Assessed"/>
      <sheetName val="Stat Assessment 2002-03"/>
      <sheetName val="Outgoings Recovery"/>
      <sheetName val="Outgoings History"/>
      <sheetName val="Outgoings Comparison"/>
      <sheetName val="Outgoings Comparison Schedule"/>
      <sheetName val="Statutory Outgoings"/>
      <sheetName val="Safeway OG's Recovery"/>
      <sheetName val="Additional Income Assessment"/>
      <sheetName val="Safeway % Rent Calculation"/>
      <sheetName val="Safeway MAT Details"/>
      <sheetName val="safeway gross sales"/>
      <sheetName val="specialties gross sales"/>
      <sheetName val="Safeway MAT History"/>
      <sheetName val="Specialties MAT History"/>
      <sheetName val="Safeway Lease"/>
      <sheetName val="Council Ground Lease"/>
      <sheetName val="Supermarket Sales Evidence"/>
      <sheetName val="Sales Evidence"/>
      <sheetName val="Insurance Assessment"/>
      <sheetName val="Annexures"/>
      <sheetName val="Zoning"/>
      <sheetName val="Building Areas"/>
      <sheetName val="Title References"/>
      <sheetName val="Parking"/>
      <sheetName val="Expense Growth"/>
      <sheetName val="Encumbrances"/>
      <sheetName val="Sales Evidence (2)"/>
      <sheetName val="Summary of Key Data"/>
      <sheetName val="Cash Flow Analysis"/>
      <sheetName val="10 Year Cash Flow"/>
      <sheetName val="Valuation Summary"/>
      <sheetName val="DCF Summary"/>
      <sheetName val="Specialty Changes"/>
      <sheetName val="Specialty Rents"/>
      <sheetName val="Percentage rent"/>
      <sheetName val="Sheet3"/>
      <sheetName val="Sheet2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rubution"/>
      <sheetName val="Cap Approach"/>
      <sheetName val="Market Rents"/>
      <sheetName val="Dec 2016"/>
      <sheetName val="June 2016"/>
      <sheetName val="Mar 2016"/>
      <sheetName val="Sep 2015"/>
      <sheetName val="Jun 2015"/>
      <sheetName val="Forecast Rents"/>
      <sheetName val="_TENSCHED"/>
      <sheetName val="_DCFASS"/>
      <sheetName val="_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ummary"/>
      <sheetName val="11100"/>
      <sheetName val="11200"/>
      <sheetName val="12100 &amp; 12101"/>
      <sheetName val="12300"/>
      <sheetName val="12705"/>
      <sheetName val="12710"/>
      <sheetName val="12730"/>
      <sheetName val="12750"/>
      <sheetName val="12910"/>
      <sheetName val="15170"/>
      <sheetName val="15220"/>
      <sheetName val="16200"/>
      <sheetName val="21105"/>
      <sheetName val="21110"/>
      <sheetName val="21140"/>
      <sheetName val="21320 "/>
      <sheetName val="21330"/>
      <sheetName val="21333"/>
      <sheetName val="21350"/>
      <sheetName val="22010"/>
      <sheetName val="22011"/>
      <sheetName val="22101"/>
      <sheetName val="27100"/>
      <sheetName val="27200"/>
      <sheetName val="30120"/>
      <sheetName val="30150"/>
      <sheetName val="35000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"/>
      <sheetName val="Text"/>
      <sheetName val="MapTab"/>
      <sheetName val="ErrRep"/>
      <sheetName val="H2U"/>
      <sheetName val="PL2BS"/>
      <sheetName val="Forms"/>
      <sheetName val="200"/>
      <sheetName val="202"/>
      <sheetName val="204"/>
      <sheetName val="206"/>
      <sheetName val="208"/>
      <sheetName val="210"/>
      <sheetName val="211"/>
      <sheetName val="212"/>
      <sheetName val="213"/>
      <sheetName val="214"/>
      <sheetName val="215"/>
      <sheetName val="216"/>
      <sheetName val="218"/>
      <sheetName val="219"/>
      <sheetName val="220"/>
      <sheetName val="221"/>
      <sheetName val="222"/>
      <sheetName val="223"/>
      <sheetName val="224"/>
      <sheetName val="225"/>
      <sheetName val="226"/>
      <sheetName val="228"/>
      <sheetName val="230"/>
      <sheetName val="240"/>
      <sheetName val="241"/>
      <sheetName val="242"/>
      <sheetName val="243"/>
      <sheetName val="244"/>
      <sheetName val="245"/>
      <sheetName val="246"/>
      <sheetName val="250"/>
      <sheetName val="252"/>
      <sheetName val="254"/>
      <sheetName val="256"/>
      <sheetName val="257"/>
      <sheetName val="258"/>
      <sheetName val="260"/>
      <sheetName val="262"/>
      <sheetName val="264"/>
      <sheetName val="266"/>
      <sheetName val="270"/>
      <sheetName val="272"/>
      <sheetName val="277"/>
      <sheetName val="279"/>
      <sheetName val="280"/>
      <sheetName val="283"/>
      <sheetName val="285"/>
      <sheetName val="293"/>
      <sheetName val="294"/>
      <sheetName val="295"/>
      <sheetName val="296"/>
      <sheetName val="297"/>
      <sheetName val="298"/>
    </sheetNames>
    <sheetDataSet>
      <sheetData sheetId="0"/>
      <sheetData sheetId="1" refreshError="1">
        <row r="2">
          <cell r="C2" t="str">
            <v>AUD</v>
          </cell>
          <cell r="J2" t="str">
            <v>Balance Sheet according to US GAAP as at  12 / 2002</v>
          </cell>
          <cell r="K2" t="str">
            <v>Entity: 0802 - DB AG Sydney Branch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 Log"/>
      <sheetName val="Navigator"/>
      <sheetName val="Optimisation"/>
      <sheetName val="Product Input"/>
      <sheetName val="Development Input"/>
      <sheetName val="Returnable Schedule"/>
      <sheetName val="Summary View"/>
      <sheetName val="Sensitivity Analysis"/>
      <sheetName val="SHFA Returnable Schedule"/>
      <sheetName val="SHFA Scenario 2"/>
      <sheetName val="Investors Scenario 1"/>
      <sheetName val="Investors Scenario 2"/>
      <sheetName val="Investors Scenario 3"/>
      <sheetName val="SHFA Scenario 3"/>
      <sheetName val="Investors Scenario 4"/>
      <sheetName val="SHFA Scenario 4"/>
      <sheetName val="Investors Option 1"/>
      <sheetName val="Investors Option 2"/>
      <sheetName val="Master Cashflow (Annual)"/>
      <sheetName val="Master Cashflow (Monthly)"/>
      <sheetName val="Commercial Bldg A (NE)"/>
      <sheetName val="Commercial Bldg B (NW)"/>
      <sheetName val="Commercial Bldg C (SE)"/>
      <sheetName val="Commercial Bldg D (SW)"/>
      <sheetName val="Retail Bldg A (N)"/>
      <sheetName val="Retail Bldg C (S)"/>
      <sheetName val="Car Park (Private)"/>
      <sheetName val="Car Park (Public)"/>
      <sheetName val="Public Domain"/>
      <sheetName val="Switches (mthly)"/>
      <sheetName val="Switches (qtr)"/>
      <sheetName val="Switches (ann)"/>
      <sheetName val="Mapping"/>
      <sheetName val="S-Curv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0">
          <cell r="H30">
            <v>1000</v>
          </cell>
        </row>
      </sheetData>
      <sheetData sheetId="3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hoto"/>
      <sheetName val="Contents"/>
      <sheetName val="Page 1"/>
      <sheetName val="Page 2"/>
      <sheetName val="Page 3"/>
      <sheetName val="Page 4"/>
      <sheetName val="Page 5"/>
      <sheetName val="DVM"/>
      <sheetName val="Page 10"/>
      <sheetName val="PCM"/>
      <sheetName val="Page 15"/>
      <sheetName val="Div 43"/>
      <sheetName val="Page 17"/>
      <sheetName val="Page 18"/>
      <sheetName val="Page 19"/>
      <sheetName val="Schedule"/>
      <sheetName val="Details"/>
      <sheetName val="Sheet1"/>
      <sheetName val="Copyr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7">
          <cell r="B17">
            <v>283617.5</v>
          </cell>
        </row>
      </sheetData>
      <sheetData sheetId="18"/>
      <sheetData sheetId="19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rounding developments"/>
      <sheetName val="Parkville Sales"/>
      <sheetName val="Parkville Gardens Units"/>
      <sheetName val="Parkville Gardens Sale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PFMADM"/>
      <sheetName val="DPOPM"/>
      <sheetName val="LLAPPF"/>
      <sheetName val="LLDARLPK"/>
      <sheetName val="LLEXTFUND"/>
      <sheetName val="APIC"/>
      <sheetName val="FEEDFUNDS"/>
      <sheetName val="STRUCTFIN"/>
      <sheetName val="OFFSHORE"/>
      <sheetName val="WHOBUSDEV"/>
      <sheetName val="DOFA"/>
      <sheetName val="LLPROPSEC"/>
      <sheetName val="LLUSOTADM"/>
      <sheetName val="LLMLC"/>
      <sheetName val="LLREP"/>
      <sheetName val="KIWI"/>
      <sheetName val="LLCAPTRAN"/>
      <sheetName val="LLPISADM"/>
      <sheetName val="LLPISHO"/>
      <sheetName val="LLRESCH"/>
      <sheetName val="HORIZON"/>
      <sheetName val="FUNDSADJ"/>
      <sheetName val="PIS"/>
      <sheetName val="FUNDS MGT"/>
      <sheetName val="LLPFINADM"/>
      <sheetName val="CASUAR-MG"/>
      <sheetName val="CHIRNS-MG"/>
      <sheetName val="CAPITA-MG"/>
      <sheetName val="FOREST-MG"/>
      <sheetName val="MELCEN-MG"/>
      <sheetName val="MONTER-MG"/>
      <sheetName val="PARKMO-MG"/>
      <sheetName val="WODEN-MG"/>
      <sheetName val="GPT1CENT"/>
      <sheetName val="GPTMGT1"/>
      <sheetName val="GPT1LEASE"/>
      <sheetName val="GPT1ROLL"/>
      <sheetName val="BANKST-MG"/>
      <sheetName val="CARLIN-MG"/>
      <sheetName val="CHARL-MG"/>
      <sheetName val="CROWNC-MG"/>
      <sheetName val="FLOREA-MG"/>
      <sheetName val="GATEWY-MG"/>
      <sheetName val="PENRIT-MG"/>
      <sheetName val="REDCOW-MG"/>
      <sheetName val="RILEY-MG"/>
      <sheetName val="WARWIC-MG"/>
      <sheetName val="GPT2CENT"/>
      <sheetName val="GPT2LEASE"/>
      <sheetName val="GPTMGT2"/>
      <sheetName val="GPT2ROLL"/>
      <sheetName val="ERINA-MG"/>
      <sheetName val="MACART-MG"/>
      <sheetName val="NORTH"/>
      <sheetName val="SUNSHI-MG"/>
      <sheetName val="VALLEY-MG"/>
      <sheetName val="APPFCENT"/>
      <sheetName val="APPFMGT"/>
      <sheetName val="APPFLEASE"/>
      <sheetName val="APPFROLL"/>
      <sheetName val="ASSDEV"/>
      <sheetName val="CASLEASE"/>
      <sheetName val="LLADM"/>
      <sheetName val="LLDIVFIN"/>
      <sheetName val="LLHO"/>
      <sheetName val="LLLSE"/>
      <sheetName val="LLRNATPRO"/>
      <sheetName val="LLRPMNEWB"/>
      <sheetName val="LLRNLEASE"/>
      <sheetName val="LLRLEARDM"/>
      <sheetName val="LLRMKT"/>
      <sheetName val="MKTRESCH"/>
      <sheetName val="PISTSG"/>
      <sheetName val="SFCOSTS"/>
      <sheetName val="REENGIN"/>
      <sheetName val="LEGAL"/>
      <sheetName val="THIRDINC"/>
      <sheetName val="SPARE"/>
      <sheetName val="ECOMMERCE"/>
      <sheetName val="PMAADJ"/>
      <sheetName val="PMA"/>
      <sheetName val="REIS"/>
      <sheetName val="ModelInstructions"/>
      <sheetName val="CTIExcelInstructions"/>
      <sheetName val="HeadcountInstructions"/>
      <sheetName val="Headcount"/>
      <sheetName val="All"/>
      <sheetName val="Funds Mgmt"/>
      <sheetName val="Property Mgmt"/>
      <sheetName val="Costs Allocations"/>
      <sheetName val="Journals"/>
      <sheetName val="Profit Share"/>
      <sheetName val="Shared Floor Cost Calculation"/>
      <sheetName val="IT Cost Calculation"/>
      <sheetName val="Finance &amp; Admin Calculation"/>
      <sheetName val="Index"/>
      <sheetName val="CapRes2001"/>
      <sheetName val="CapRes2002"/>
      <sheetName val="CapRes2003"/>
      <sheetName val="CapRes2004"/>
      <sheetName val="CapRes2005"/>
      <sheetName val="CapRes2006"/>
      <sheetName val="Transfer Price"/>
      <sheetName val="Cost base"/>
      <sheetName val="DumpData"/>
      <sheetName val="StoredData"/>
      <sheetName val="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>
        <row r="13">
          <cell r="A13" t="str">
            <v>GPT</v>
          </cell>
          <cell r="B13">
            <v>0.8</v>
          </cell>
          <cell r="D13">
            <v>0.78749999999999998</v>
          </cell>
          <cell r="E13">
            <v>0.8</v>
          </cell>
          <cell r="F13">
            <v>0.8</v>
          </cell>
          <cell r="G13">
            <v>0.8</v>
          </cell>
          <cell r="H13">
            <v>0.8</v>
          </cell>
          <cell r="I13">
            <v>0.8</v>
          </cell>
          <cell r="K13">
            <v>2690.829225</v>
          </cell>
          <cell r="L13">
            <v>3366.9067439999999</v>
          </cell>
          <cell r="M13">
            <v>3552.0866149199996</v>
          </cell>
          <cell r="N13">
            <v>3709.2894560999994</v>
          </cell>
          <cell r="O13">
            <v>3889.9243761854996</v>
          </cell>
          <cell r="P13">
            <v>4142.6782168757018</v>
          </cell>
        </row>
        <row r="14">
          <cell r="A14" t="str">
            <v>APPF</v>
          </cell>
          <cell r="B14">
            <v>0.2</v>
          </cell>
          <cell r="D14">
            <v>0.1875</v>
          </cell>
          <cell r="E14">
            <v>0.2</v>
          </cell>
          <cell r="F14">
            <v>0.2</v>
          </cell>
          <cell r="G14">
            <v>0.2</v>
          </cell>
          <cell r="H14">
            <v>0.2</v>
          </cell>
          <cell r="I14">
            <v>0.2</v>
          </cell>
          <cell r="K14">
            <v>640.67362500000002</v>
          </cell>
          <cell r="L14">
            <v>841.72668599999997</v>
          </cell>
          <cell r="M14">
            <v>888.02165372999991</v>
          </cell>
          <cell r="N14">
            <v>927.32236402499984</v>
          </cell>
          <cell r="O14">
            <v>972.48109404637489</v>
          </cell>
          <cell r="P14">
            <v>1035.6695542189254</v>
          </cell>
        </row>
        <row r="15">
          <cell r="A15" t="str">
            <v>MLC</v>
          </cell>
          <cell r="B15">
            <v>0</v>
          </cell>
          <cell r="D15">
            <v>2.5000000000000001E-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85.42315000000000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TOTAL</v>
          </cell>
          <cell r="K16">
            <v>3416.9259999999999</v>
          </cell>
          <cell r="L16">
            <v>4208.6334299999999</v>
          </cell>
          <cell r="M16">
            <v>4440.1082686499994</v>
          </cell>
          <cell r="N16">
            <v>4636.6118201249992</v>
          </cell>
          <cell r="O16">
            <v>4862.4054702318745</v>
          </cell>
          <cell r="P16">
            <v>5178.3477710946272</v>
          </cell>
        </row>
        <row r="17">
          <cell r="A17" t="str">
            <v>ASSDEV</v>
          </cell>
          <cell r="K17">
            <v>2578.1248398802991</v>
          </cell>
          <cell r="L17">
            <v>3336.2917874596114</v>
          </cell>
          <cell r="M17">
            <v>3524.3971248890343</v>
          </cell>
          <cell r="N17">
            <v>3674.9612133117762</v>
          </cell>
          <cell r="O17">
            <v>3758.2370455870705</v>
          </cell>
          <cell r="P17">
            <v>4074.1793464498232</v>
          </cell>
        </row>
        <row r="18">
          <cell r="A18" t="str">
            <v>DIVFIN</v>
          </cell>
          <cell r="K18">
            <v>607.44060472075626</v>
          </cell>
          <cell r="L18">
            <v>622.37749915138852</v>
          </cell>
          <cell r="M18">
            <v>642.88119548893314</v>
          </cell>
          <cell r="N18">
            <v>664.72375015559464</v>
          </cell>
          <cell r="O18">
            <v>664.44245618883951</v>
          </cell>
          <cell r="P18">
            <v>664.44245618883951</v>
          </cell>
        </row>
        <row r="19">
          <cell r="A19" t="str">
            <v>MKTRESCH</v>
          </cell>
          <cell r="K19">
            <v>231.36055539894448</v>
          </cell>
          <cell r="L19">
            <v>249.96414338899979</v>
          </cell>
          <cell r="M19">
            <v>272.82994827203197</v>
          </cell>
          <cell r="N19">
            <v>296.92685665762826</v>
          </cell>
          <cell r="O19">
            <v>439.72596845596468</v>
          </cell>
          <cell r="P19">
            <v>439.72596845596468</v>
          </cell>
        </row>
      </sheetData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Property"/>
      <sheetName val="Annual Profiles"/>
      <sheetName val="Tenants"/>
      <sheetName val="Percentage_Rent"/>
      <sheetName val="Outgoings"/>
      <sheetName val="Tenancy Schedule"/>
      <sheetName val="Majors"/>
      <sheetName val="Cap Approach"/>
      <sheetName val="DCF Assumptions"/>
      <sheetName val="DCF Summary"/>
      <sheetName val="Outgoings Summary"/>
      <sheetName val="CalculationsWorkings"/>
      <sheetName val="Calculations_Tenants"/>
      <sheetName val="Calculations"/>
      <sheetName val="CapAnalysisWorkings"/>
      <sheetName val="CapAnalysis"/>
      <sheetName val="DCFAnalysis"/>
      <sheetName val="Graphs"/>
      <sheetName val="ExecSummary"/>
      <sheetName val="Critical_Inputs"/>
      <sheetName val="Critical_Outputs"/>
      <sheetName val="Tenancy.word"/>
      <sheetName val="Rental Benchmarking"/>
      <sheetName val="Sales&amp;Occ Costs"/>
      <sheetName val="Outgoings.Word"/>
      <sheetName val="DCF.Word"/>
      <sheetName val="Cap.Word"/>
      <sheetName val="ValRec.Word"/>
      <sheetName val="Analysis"/>
      <sheetName val="JHD Benchmarks"/>
      <sheetName val="PCA"/>
      <sheetName val="Reference"/>
      <sheetName val="Cashflow"/>
      <sheetName val="Tables"/>
      <sheetName val="Amendments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B4" t="str">
            <v>Stuart Fox</v>
          </cell>
        </row>
        <row r="5">
          <cell r="B5" t="str">
            <v>Emily Bull</v>
          </cell>
        </row>
        <row r="6">
          <cell r="B6" t="str">
            <v>Michael Nguyen</v>
          </cell>
        </row>
        <row r="7">
          <cell r="B7" t="str">
            <v>Joe Phegan</v>
          </cell>
        </row>
        <row r="8">
          <cell r="B8" t="str">
            <v>Carla Oliva</v>
          </cell>
        </row>
        <row r="9">
          <cell r="B9" t="str">
            <v>Julian Flanagan</v>
          </cell>
        </row>
        <row r="10">
          <cell r="B10" t="str">
            <v>Lachlan Nicholls</v>
          </cell>
        </row>
        <row r="11">
          <cell r="B11" t="str">
            <v>Jack Ronaldson</v>
          </cell>
        </row>
        <row r="12">
          <cell r="B12" t="str">
            <v>Matthew McCoy</v>
          </cell>
        </row>
        <row r="13">
          <cell r="B13" t="str">
            <v>Lucas Forbes</v>
          </cell>
        </row>
        <row r="14">
          <cell r="B14" t="str">
            <v>Lawrence Devine</v>
          </cell>
        </row>
        <row r="15">
          <cell r="B15" t="str">
            <v>Mark Foster-Key</v>
          </cell>
        </row>
        <row r="16">
          <cell r="B16" t="str">
            <v>Chris Walker</v>
          </cell>
        </row>
        <row r="17">
          <cell r="B17" t="str">
            <v>Daniel Robinson</v>
          </cell>
        </row>
        <row r="18">
          <cell r="B18" t="str">
            <v>Chris Paul</v>
          </cell>
        </row>
        <row r="19">
          <cell r="B19" t="str">
            <v>Daniel Macdonald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xec Alternative"/>
      <sheetName val="Val Information"/>
      <sheetName val="Exec"/>
      <sheetName val="Val Cert SF"/>
      <sheetName val="Ten.."/>
      <sheetName val="Rev.."/>
      <sheetName val="CF.."/>
      <sheetName val="OG"/>
      <sheetName val="Multiple Lots"/>
      <sheetName val="CapVal_SF"/>
      <sheetName val="CAPX"/>
      <sheetName val="CAPVAL"/>
      <sheetName val="DCF"/>
      <sheetName val="CAPVAL VP VERSION ONLY"/>
      <sheetName val="Inserts"/>
      <sheetName val="M1"/>
      <sheetName val="Residual Industrial"/>
      <sheetName val="Residual"/>
      <sheetName val="GPT"/>
      <sheetName val="COMPS"/>
      <sheetName val="M2"/>
      <sheetName val="M3"/>
      <sheetName val="M4"/>
      <sheetName val="M5"/>
      <sheetName val="Valuers"/>
      <sheetName val="Val Cert"/>
      <sheetName val="Full Review"/>
      <sheetName val="Checklist"/>
      <sheetName val="Market_Evidence_Leasing"/>
      <sheetName val="Market_Evidence_Sales"/>
      <sheetName val="Insurance"/>
      <sheetName val="Monthly"/>
      <sheetName val="Vac"/>
      <sheetName val="Rev_List"/>
      <sheetName val="NewRents"/>
      <sheetName val="Land Tax"/>
      <sheetName val="Dual Rate"/>
      <sheetName val="BlankTable"/>
      <sheetName val="Version"/>
    </sheetNames>
    <sheetDataSet>
      <sheetData sheetId="0"/>
      <sheetData sheetId="1"/>
      <sheetData sheetId="2"/>
      <sheetData sheetId="3"/>
      <sheetData sheetId="4"/>
      <sheetData sheetId="5">
        <row r="28">
          <cell r="H28">
            <v>6870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19">
          <cell r="H119">
            <v>590000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</sheetNames>
    <sheetDataSet>
      <sheetData sheetId="0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Data"/>
      <sheetName val="Sustainability"/>
      <sheetName val="Emissions"/>
      <sheetName val="Water"/>
      <sheetName val="Waste"/>
      <sheetName val="Energy"/>
      <sheetName val="Presentation"/>
      <sheetName val="Presentation_2"/>
      <sheetName val="1. Office Portfolio Overview"/>
      <sheetName val="2. Office Portfolio Summary"/>
      <sheetName val="3. Office Portfolio Summary"/>
      <sheetName val="4. WACR"/>
      <sheetName val="5. Lease Expiry Profile"/>
      <sheetName val="6. Office Market Outlook"/>
      <sheetName val="7. External Vals"/>
      <sheetName val="8. GPT Income &amp; Fair Value"/>
      <sheetName val="9. Office Sustainability"/>
      <sheetName val="10. NABERS "/>
      <sheetName val="11. Office Sustainability"/>
      <sheetName val="Australia Square"/>
      <sheetName val="Citigroup Centre"/>
      <sheetName val="MLC Centre"/>
      <sheetName val="1 Farrer Place"/>
      <sheetName val="Melbourne Central Tower"/>
      <sheetName val="818 Bourke Street"/>
      <sheetName val="GWOF Portfolio Summary"/>
      <sheetName val="Darling Park 1&amp;2"/>
      <sheetName val="Darling Park 3"/>
      <sheetName val="HSBC Centre"/>
      <sheetName val="workplace6"/>
      <sheetName val="The Zenith"/>
      <sheetName val="Twenty8 Freshwater"/>
      <sheetName val="530 Collins St"/>
      <sheetName val="800 &amp; 808 Bourke St"/>
      <sheetName val="Brisbane Transit Centre"/>
      <sheetName val="Riverside Centre"/>
      <sheetName val="545 Queen St"/>
      <sheetName val="10&amp;12 Mort St"/>
      <sheetName val="Data Pack Office Annual Result "/>
      <sheetName val="6. Over Under Renting"/>
      <sheetName val="7. Office Market Outlook"/>
    </sheetNames>
    <sheetDataSet>
      <sheetData sheetId="0"/>
      <sheetData sheetId="1">
        <row r="2">
          <cell r="B2" t="str">
            <v>Results Pack Data Tabl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7">
          <cell r="M27">
            <v>4.669212327397860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Net Income"/>
      <sheetName val="Mkt Rent"/>
      <sheetName val="Bld Areas"/>
      <sheetName val="Cap Val &quot;In One Line&quot;"/>
      <sheetName val="Cap Val Unit 22 - Leased"/>
      <sheetName val="PV of Rent"/>
      <sheetName val="Cap Val Unit 23 &quot;As Is&quot;"/>
      <sheetName val="Cap Val Unit 24 &quot;As Is&quot;"/>
      <sheetName val="Cap Val Unit 23 &quot;Completion&quot;"/>
      <sheetName val="Cap Val Unit 24 &quot;Completion&quot;"/>
      <sheetName val="Office Rents"/>
      <sheetName val="Net Eff"/>
      <sheetName val="Net Eff - 97-101"/>
      <sheetName val="Net Eff - 224"/>
      <sheetName val="Net Eff - 224 (2)"/>
      <sheetName val="Sales Report"/>
      <sheetName val="Sheet1"/>
      <sheetName val="Cityscope"/>
      <sheetName val="Car Park Sales"/>
      <sheetName val="Sales"/>
      <sheetName val="OGs"/>
      <sheetName val="2004 Notices"/>
      <sheetName val="2006 Notices"/>
      <sheetName val="Council Rates"/>
      <sheetName val="Water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Data"/>
      <sheetName val="Audit papers"/>
      <sheetName val="View reports"/>
      <sheetName val="Print reports"/>
      <sheetName val="TRIAL BALANCE"/>
      <sheetName val="PARENT TB"/>
      <sheetName val="CONTROLLED TB"/>
      <sheetName val="Stat accts"/>
      <sheetName val="Page numbering"/>
      <sheetName val="Header"/>
      <sheetName val="Director's Report"/>
      <sheetName val="Performance"/>
      <sheetName val="Position"/>
      <sheetName val="Cash Flow"/>
      <sheetName val="Note a"/>
      <sheetName val="Note b"/>
      <sheetName val="Note c"/>
      <sheetName val="Note d"/>
      <sheetName val="Note e"/>
      <sheetName val="Note f"/>
      <sheetName val="Note g"/>
      <sheetName val="Note h"/>
      <sheetName val="Note i"/>
      <sheetName val="Note j"/>
      <sheetName val="Note k"/>
      <sheetName val="Note l"/>
      <sheetName val="Note m"/>
      <sheetName val="Note n"/>
      <sheetName val="Note o"/>
      <sheetName val="Directors Declaration"/>
      <sheetName val="Audit Report"/>
      <sheetName val="UH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UTSCHE INDUSTRIAL TRUST</v>
          </cell>
          <cell r="AD1" t="str">
            <v>Per PriceWaterHouseCoopers Appendix A Ref No. 7</v>
          </cell>
          <cell r="BG1" t="str">
            <v>Per PriceWaterHouseCoopers Appendix A Ref No. 7</v>
          </cell>
        </row>
        <row r="2">
          <cell r="B2">
            <v>37437</v>
          </cell>
          <cell r="AF2" t="str">
            <v>Cash flows from operating activities</v>
          </cell>
          <cell r="AL2" t="str">
            <v>Cash flows from investing activities</v>
          </cell>
          <cell r="AM2" t="str">
            <v>Cash flows from investing activities</v>
          </cell>
          <cell r="AQ2" t="str">
            <v>Cash flows from financing activities</v>
          </cell>
          <cell r="AW2" t="str">
            <v>Cash movement</v>
          </cell>
          <cell r="BI2" t="str">
            <v>Cash flows from operating activities</v>
          </cell>
          <cell r="BO2" t="str">
            <v>Cash flows from investing activities</v>
          </cell>
          <cell r="BT2" t="str">
            <v>Cash flows from financing activities</v>
          </cell>
          <cell r="BZ2" t="str">
            <v>Cash movement</v>
          </cell>
        </row>
        <row r="3">
          <cell r="B3" t="str">
            <v xml:space="preserve"> ACCOUNT NAME </v>
          </cell>
          <cell r="P3" t="str">
            <v>CONSOLIDATED $'000 30/06/02</v>
          </cell>
          <cell r="T3" t="str">
            <v>CONSOLIDATED $'000 30/06/01</v>
          </cell>
          <cell r="AA3" t="str">
            <v>TOTAL  PARENT       $'000       30/06/02</v>
          </cell>
          <cell r="AB3" t="str">
            <v>TOTAL  PARENT       $'000       30/06/01</v>
          </cell>
          <cell r="AD3" t="str">
            <v>Parent Movement</v>
          </cell>
          <cell r="AF3" t="str">
            <v>Cash receipts in the course of operations</v>
          </cell>
          <cell r="AG3" t="str">
            <v>Cash payments in the course of operations</v>
          </cell>
          <cell r="AH3" t="str">
            <v>Interest received</v>
          </cell>
          <cell r="AI3" t="str">
            <v>Trust distribution income from controlled entities</v>
          </cell>
          <cell r="AJ3" t="str">
            <v>Distributions from unit trusts</v>
          </cell>
          <cell r="AK3" t="str">
            <v>Borrowing costs</v>
          </cell>
          <cell r="AL3" t="str">
            <v>Proceeds from sale of investment property</v>
          </cell>
          <cell r="AM3" t="str">
            <v>Proceeds from sale of unit trusts</v>
          </cell>
          <cell r="AN3" t="str">
            <v>Payments for capital expenditure on investment properties</v>
          </cell>
          <cell r="AO3" t="str">
            <v>Payments for investment properties</v>
          </cell>
          <cell r="AP3" t="str">
            <v>Payments for investments in unit trusts</v>
          </cell>
          <cell r="AQ3" t="str">
            <v>Establishment expenses and unit issue costs</v>
          </cell>
          <cell r="AR3" t="str">
            <v>Net proceeds from issue of units</v>
          </cell>
          <cell r="AS3" t="str">
            <v>Proceeds from Borrowings</v>
          </cell>
          <cell r="AT3" t="str">
            <v>Repayment of borrowings</v>
          </cell>
          <cell r="AU3" t="str">
            <v>Units redeemed</v>
          </cell>
          <cell r="AV3" t="str">
            <v>Distributions paid</v>
          </cell>
          <cell r="AX3" t="str">
            <v>Check balance</v>
          </cell>
          <cell r="AZ3" t="str">
            <v>Reconciliation to profit after tax</v>
          </cell>
          <cell r="BD3" t="str">
            <v>CONSOLIDATED $'000 30/06/02</v>
          </cell>
          <cell r="BE3" t="str">
            <v>CONSOLIDATED $'000 30/06/01</v>
          </cell>
          <cell r="BG3" t="str">
            <v>Consolidated</v>
          </cell>
          <cell r="BI3" t="str">
            <v>Cash receipts in the course of operations</v>
          </cell>
          <cell r="BJ3" t="str">
            <v>Cash payments in the course of operations</v>
          </cell>
          <cell r="BK3" t="str">
            <v>Interest received</v>
          </cell>
          <cell r="BL3" t="str">
            <v>Trust distribution income from controlled entities</v>
          </cell>
          <cell r="BM3" t="str">
            <v>Distributions from unit trusts</v>
          </cell>
          <cell r="BN3" t="str">
            <v>Borrowing costs</v>
          </cell>
          <cell r="BO3" t="str">
            <v>Proceeds from sale of investment property</v>
          </cell>
          <cell r="BP3" t="str">
            <v>Proceeds from sale of unit trusts</v>
          </cell>
          <cell r="BQ3" t="str">
            <v>Payments for capital expenditure on investment properties</v>
          </cell>
          <cell r="BR3" t="str">
            <v>Payments for investment properties</v>
          </cell>
          <cell r="BS3" t="str">
            <v>Payments for investments in unit trusts</v>
          </cell>
          <cell r="BT3" t="str">
            <v>Establishment expenses and unit issue costs</v>
          </cell>
          <cell r="BU3" t="str">
            <v>Net proceeds from issue of units</v>
          </cell>
          <cell r="BV3" t="str">
            <v>Proceeds from Borrowings</v>
          </cell>
          <cell r="BW3" t="str">
            <v>Repayment of borrowings</v>
          </cell>
          <cell r="BX3" t="str">
            <v>Units redeemed</v>
          </cell>
          <cell r="BY3" t="str">
            <v>Distributions paid</v>
          </cell>
          <cell r="CA3" t="str">
            <v>Check balance</v>
          </cell>
          <cell r="CC3" t="str">
            <v>Reconciliation to profit after tax</v>
          </cell>
        </row>
        <row r="4">
          <cell r="AA4">
            <v>0</v>
          </cell>
          <cell r="AB4">
            <v>0</v>
          </cell>
          <cell r="BD4">
            <v>0</v>
          </cell>
          <cell r="BE4">
            <v>0</v>
          </cell>
        </row>
        <row r="5">
          <cell r="AA5">
            <v>0</v>
          </cell>
          <cell r="AB5">
            <v>0</v>
          </cell>
          <cell r="BD5">
            <v>0</v>
          </cell>
          <cell r="BE5">
            <v>0</v>
          </cell>
        </row>
        <row r="6">
          <cell r="AA6">
            <v>0</v>
          </cell>
          <cell r="AB6">
            <v>0</v>
          </cell>
          <cell r="AX6">
            <v>0</v>
          </cell>
          <cell r="BD6">
            <v>0</v>
          </cell>
          <cell r="BE6">
            <v>0</v>
          </cell>
          <cell r="CA6">
            <v>0</v>
          </cell>
        </row>
        <row r="7">
          <cell r="AA7">
            <v>0</v>
          </cell>
          <cell r="AB7">
            <v>0</v>
          </cell>
          <cell r="AX7">
            <v>0</v>
          </cell>
          <cell r="BD7">
            <v>0</v>
          </cell>
          <cell r="BE7">
            <v>0</v>
          </cell>
          <cell r="CA7">
            <v>0</v>
          </cell>
        </row>
        <row r="8">
          <cell r="AA8">
            <v>0</v>
          </cell>
          <cell r="AB8">
            <v>0</v>
          </cell>
          <cell r="AX8">
            <v>0</v>
          </cell>
          <cell r="BD8">
            <v>0</v>
          </cell>
          <cell r="BE8">
            <v>0</v>
          </cell>
          <cell r="CA8">
            <v>0</v>
          </cell>
        </row>
        <row r="9">
          <cell r="AA9">
            <v>0</v>
          </cell>
          <cell r="AB9">
            <v>0</v>
          </cell>
          <cell r="AX9">
            <v>0</v>
          </cell>
          <cell r="BD9">
            <v>0</v>
          </cell>
          <cell r="BE9">
            <v>0</v>
          </cell>
          <cell r="CA9">
            <v>0</v>
          </cell>
        </row>
        <row r="10">
          <cell r="R10">
            <v>27592.669719999998</v>
          </cell>
          <cell r="AA10">
            <v>29242</v>
          </cell>
          <cell r="AB10">
            <v>27592.669719999998</v>
          </cell>
          <cell r="AX10">
            <v>0</v>
          </cell>
          <cell r="BD10">
            <v>55591</v>
          </cell>
          <cell r="BE10">
            <v>47964</v>
          </cell>
          <cell r="CA10">
            <v>0</v>
          </cell>
        </row>
        <row r="11">
          <cell r="R11">
            <v>386.02042999999998</v>
          </cell>
          <cell r="AA11">
            <v>-18</v>
          </cell>
          <cell r="AB11">
            <v>386.02042999999998</v>
          </cell>
          <cell r="AX11">
            <v>0</v>
          </cell>
          <cell r="BD11">
            <v>-106</v>
          </cell>
          <cell r="BE11">
            <v>0</v>
          </cell>
          <cell r="CA11">
            <v>0</v>
          </cell>
        </row>
        <row r="12">
          <cell r="R12">
            <v>0</v>
          </cell>
          <cell r="AA12">
            <v>0</v>
          </cell>
          <cell r="AB12">
            <v>0</v>
          </cell>
          <cell r="AX12">
            <v>0</v>
          </cell>
          <cell r="BD12">
            <v>0</v>
          </cell>
          <cell r="BE12">
            <v>0</v>
          </cell>
          <cell r="CA12">
            <v>0</v>
          </cell>
        </row>
        <row r="13">
          <cell r="R13">
            <v>0</v>
          </cell>
          <cell r="AA13">
            <v>0</v>
          </cell>
          <cell r="AB13">
            <v>0</v>
          </cell>
          <cell r="AX13">
            <v>0</v>
          </cell>
          <cell r="BD13">
            <v>0</v>
          </cell>
          <cell r="BE13">
            <v>0</v>
          </cell>
          <cell r="CA13">
            <v>0</v>
          </cell>
        </row>
        <row r="14">
          <cell r="R14">
            <v>0</v>
          </cell>
          <cell r="AA14">
            <v>0</v>
          </cell>
          <cell r="AB14">
            <v>0</v>
          </cell>
          <cell r="AX14">
            <v>0</v>
          </cell>
          <cell r="BD14">
            <v>0</v>
          </cell>
          <cell r="BE14">
            <v>0</v>
          </cell>
          <cell r="CA14">
            <v>0</v>
          </cell>
        </row>
        <row r="15">
          <cell r="R15">
            <v>0</v>
          </cell>
          <cell r="AA15">
            <v>0</v>
          </cell>
          <cell r="AB15">
            <v>0</v>
          </cell>
          <cell r="AX15">
            <v>0</v>
          </cell>
          <cell r="BD15">
            <v>0</v>
          </cell>
          <cell r="BE15">
            <v>0</v>
          </cell>
          <cell r="CA15">
            <v>0</v>
          </cell>
        </row>
        <row r="16">
          <cell r="AA16">
            <v>0</v>
          </cell>
          <cell r="AB16">
            <v>0</v>
          </cell>
          <cell r="AX16">
            <v>0</v>
          </cell>
          <cell r="BD16">
            <v>0</v>
          </cell>
          <cell r="BE16">
            <v>0</v>
          </cell>
          <cell r="CA16">
            <v>0</v>
          </cell>
        </row>
        <row r="17">
          <cell r="AA17">
            <v>29224</v>
          </cell>
          <cell r="AB17">
            <v>27978.690149999999</v>
          </cell>
          <cell r="AD17">
            <v>29224</v>
          </cell>
          <cell r="AF17">
            <v>29224</v>
          </cell>
          <cell r="AX17">
            <v>0</v>
          </cell>
          <cell r="AZ17">
            <v>29224</v>
          </cell>
          <cell r="BD17">
            <v>55485</v>
          </cell>
          <cell r="BE17">
            <v>47964</v>
          </cell>
          <cell r="BG17">
            <v>55485</v>
          </cell>
          <cell r="BI17">
            <v>55485</v>
          </cell>
          <cell r="CA17">
            <v>0</v>
          </cell>
          <cell r="CC17">
            <v>55485</v>
          </cell>
        </row>
        <row r="18">
          <cell r="AA18">
            <v>0</v>
          </cell>
          <cell r="AB18">
            <v>0</v>
          </cell>
          <cell r="AX18">
            <v>0</v>
          </cell>
          <cell r="BD18">
            <v>0</v>
          </cell>
          <cell r="BE18">
            <v>0</v>
          </cell>
          <cell r="CA18">
            <v>0</v>
          </cell>
        </row>
        <row r="19">
          <cell r="R19">
            <v>0</v>
          </cell>
          <cell r="AA19">
            <v>0</v>
          </cell>
          <cell r="AB19">
            <v>0</v>
          </cell>
          <cell r="AX19">
            <v>0</v>
          </cell>
          <cell r="BD19">
            <v>0</v>
          </cell>
          <cell r="BE19">
            <v>0</v>
          </cell>
          <cell r="CA19">
            <v>0</v>
          </cell>
        </row>
        <row r="20">
          <cell r="R20">
            <v>8.3565100000000001</v>
          </cell>
          <cell r="AA20">
            <v>0</v>
          </cell>
          <cell r="AB20">
            <v>8.3565100000000001</v>
          </cell>
          <cell r="AX20">
            <v>0</v>
          </cell>
          <cell r="BD20">
            <v>103</v>
          </cell>
          <cell r="BE20">
            <v>0</v>
          </cell>
          <cell r="CA20">
            <v>0</v>
          </cell>
        </row>
        <row r="21">
          <cell r="R21">
            <v>0</v>
          </cell>
          <cell r="AA21">
            <v>-4</v>
          </cell>
          <cell r="AB21">
            <v>0</v>
          </cell>
          <cell r="AX21">
            <v>0</v>
          </cell>
          <cell r="BD21">
            <v>-4</v>
          </cell>
          <cell r="BE21">
            <v>0</v>
          </cell>
          <cell r="CA21">
            <v>0</v>
          </cell>
        </row>
        <row r="22">
          <cell r="R22">
            <v>0</v>
          </cell>
          <cell r="AA22">
            <v>0</v>
          </cell>
          <cell r="AB22">
            <v>0</v>
          </cell>
          <cell r="AX22">
            <v>0</v>
          </cell>
          <cell r="BD22">
            <v>0</v>
          </cell>
          <cell r="BE22">
            <v>0</v>
          </cell>
          <cell r="CA22">
            <v>0</v>
          </cell>
        </row>
        <row r="23">
          <cell r="R23">
            <v>327.96396999999996</v>
          </cell>
          <cell r="AA23">
            <v>346</v>
          </cell>
          <cell r="AB23">
            <v>327.96396999999996</v>
          </cell>
          <cell r="AX23">
            <v>0</v>
          </cell>
          <cell r="BD23">
            <v>954</v>
          </cell>
          <cell r="BE23">
            <v>0</v>
          </cell>
          <cell r="CA23">
            <v>0</v>
          </cell>
        </row>
        <row r="24">
          <cell r="AA24">
            <v>0</v>
          </cell>
          <cell r="AB24">
            <v>0</v>
          </cell>
          <cell r="AX24">
            <v>0</v>
          </cell>
          <cell r="BD24">
            <v>0</v>
          </cell>
          <cell r="BE24">
            <v>0</v>
          </cell>
          <cell r="CA24">
            <v>0</v>
          </cell>
        </row>
        <row r="25">
          <cell r="AA25">
            <v>342</v>
          </cell>
          <cell r="AB25">
            <v>336.32047999999998</v>
          </cell>
          <cell r="AD25">
            <v>342</v>
          </cell>
          <cell r="AF25">
            <v>342</v>
          </cell>
          <cell r="AX25">
            <v>0</v>
          </cell>
          <cell r="AZ25">
            <v>342</v>
          </cell>
          <cell r="BD25">
            <v>1053</v>
          </cell>
          <cell r="BE25">
            <v>0</v>
          </cell>
          <cell r="BG25">
            <v>1053</v>
          </cell>
          <cell r="BI25">
            <v>1053</v>
          </cell>
          <cell r="CA25">
            <v>0</v>
          </cell>
          <cell r="CC25">
            <v>1053</v>
          </cell>
        </row>
        <row r="26">
          <cell r="AA26">
            <v>0</v>
          </cell>
          <cell r="AB26">
            <v>0</v>
          </cell>
          <cell r="AX26">
            <v>0</v>
          </cell>
          <cell r="BD26">
            <v>0</v>
          </cell>
          <cell r="BE26">
            <v>0</v>
          </cell>
          <cell r="CA26">
            <v>0</v>
          </cell>
        </row>
        <row r="27">
          <cell r="R27">
            <v>880.37699999999995</v>
          </cell>
          <cell r="AA27">
            <v>694</v>
          </cell>
          <cell r="AB27">
            <v>880.37699999999995</v>
          </cell>
          <cell r="AX27">
            <v>0</v>
          </cell>
          <cell r="BD27">
            <v>1097</v>
          </cell>
          <cell r="BE27">
            <v>0</v>
          </cell>
          <cell r="CA27">
            <v>0</v>
          </cell>
        </row>
        <row r="28">
          <cell r="AA28">
            <v>0</v>
          </cell>
          <cell r="AB28">
            <v>0</v>
          </cell>
          <cell r="AX28">
            <v>0</v>
          </cell>
          <cell r="BD28">
            <v>0</v>
          </cell>
          <cell r="BE28">
            <v>0</v>
          </cell>
          <cell r="CA28">
            <v>0</v>
          </cell>
        </row>
        <row r="29">
          <cell r="AA29">
            <v>694</v>
          </cell>
          <cell r="AB29">
            <v>880.37699999999995</v>
          </cell>
          <cell r="AD29">
            <v>694</v>
          </cell>
          <cell r="AX29">
            <v>-694</v>
          </cell>
          <cell r="AZ29">
            <v>0</v>
          </cell>
          <cell r="BD29">
            <v>1097</v>
          </cell>
          <cell r="BE29">
            <v>0</v>
          </cell>
          <cell r="BG29">
            <v>1097</v>
          </cell>
          <cell r="CA29">
            <v>-1097</v>
          </cell>
          <cell r="CC29">
            <v>0</v>
          </cell>
        </row>
        <row r="30">
          <cell r="AA30">
            <v>0</v>
          </cell>
          <cell r="AB30">
            <v>0</v>
          </cell>
          <cell r="AX30">
            <v>0</v>
          </cell>
          <cell r="BD30">
            <v>0</v>
          </cell>
          <cell r="BE30">
            <v>0</v>
          </cell>
          <cell r="CA30">
            <v>0</v>
          </cell>
        </row>
        <row r="31">
          <cell r="R31">
            <v>5256.2340800000002</v>
          </cell>
          <cell r="AA31">
            <v>5779</v>
          </cell>
          <cell r="AB31">
            <v>5256.2340800000002</v>
          </cell>
          <cell r="AX31">
            <v>0</v>
          </cell>
          <cell r="BD31">
            <v>9600</v>
          </cell>
          <cell r="BE31">
            <v>10604</v>
          </cell>
          <cell r="CA31">
            <v>0</v>
          </cell>
        </row>
        <row r="32">
          <cell r="R32">
            <v>142.67132999999998</v>
          </cell>
          <cell r="AA32">
            <v>-80</v>
          </cell>
          <cell r="AB32">
            <v>142.67132999999998</v>
          </cell>
          <cell r="AX32">
            <v>0</v>
          </cell>
          <cell r="BD32">
            <v>612</v>
          </cell>
          <cell r="BE32">
            <v>0</v>
          </cell>
          <cell r="CA32">
            <v>0</v>
          </cell>
        </row>
        <row r="33">
          <cell r="AA33">
            <v>0</v>
          </cell>
          <cell r="AB33">
            <v>0</v>
          </cell>
          <cell r="AX33">
            <v>0</v>
          </cell>
          <cell r="BD33">
            <v>0</v>
          </cell>
          <cell r="BE33">
            <v>0</v>
          </cell>
          <cell r="CA33">
            <v>0</v>
          </cell>
        </row>
        <row r="34">
          <cell r="AA34">
            <v>5699</v>
          </cell>
          <cell r="AB34">
            <v>5398.9054100000003</v>
          </cell>
          <cell r="AD34">
            <v>5699</v>
          </cell>
          <cell r="AF34">
            <v>5699</v>
          </cell>
          <cell r="AX34">
            <v>0</v>
          </cell>
          <cell r="AZ34">
            <v>5699</v>
          </cell>
          <cell r="BD34">
            <v>10212</v>
          </cell>
          <cell r="BE34">
            <v>10604</v>
          </cell>
          <cell r="BG34">
            <v>10212</v>
          </cell>
          <cell r="BI34">
            <v>10212</v>
          </cell>
          <cell r="CA34">
            <v>0</v>
          </cell>
          <cell r="CC34">
            <v>10212</v>
          </cell>
        </row>
        <row r="35">
          <cell r="AA35">
            <v>0</v>
          </cell>
          <cell r="AB35">
            <v>0</v>
          </cell>
          <cell r="AX35">
            <v>0</v>
          </cell>
          <cell r="BD35">
            <v>0</v>
          </cell>
          <cell r="BE35">
            <v>0</v>
          </cell>
          <cell r="CA35">
            <v>0</v>
          </cell>
        </row>
        <row r="36">
          <cell r="R36">
            <v>0</v>
          </cell>
          <cell r="AA36">
            <v>0</v>
          </cell>
          <cell r="AB36">
            <v>0</v>
          </cell>
          <cell r="AX36">
            <v>0</v>
          </cell>
          <cell r="BD36">
            <v>0</v>
          </cell>
          <cell r="BE36">
            <v>0</v>
          </cell>
          <cell r="CA36">
            <v>0</v>
          </cell>
        </row>
        <row r="37">
          <cell r="R37">
            <v>68.677350000000004</v>
          </cell>
          <cell r="AA37">
            <v>5</v>
          </cell>
          <cell r="AB37">
            <v>68.677350000000004</v>
          </cell>
          <cell r="AX37">
            <v>0</v>
          </cell>
          <cell r="BD37">
            <v>15</v>
          </cell>
          <cell r="BE37">
            <v>0</v>
          </cell>
          <cell r="CA37">
            <v>0</v>
          </cell>
        </row>
        <row r="38">
          <cell r="R38">
            <v>0</v>
          </cell>
          <cell r="AA38">
            <v>0</v>
          </cell>
          <cell r="AB38">
            <v>0</v>
          </cell>
          <cell r="AX38">
            <v>0</v>
          </cell>
          <cell r="BD38">
            <v>0</v>
          </cell>
          <cell r="BE38">
            <v>0</v>
          </cell>
          <cell r="CA38">
            <v>0</v>
          </cell>
        </row>
        <row r="39">
          <cell r="R39">
            <v>29.904970000000002</v>
          </cell>
          <cell r="AA39">
            <v>35</v>
          </cell>
          <cell r="AB39">
            <v>29.904970000000002</v>
          </cell>
          <cell r="AX39">
            <v>0</v>
          </cell>
          <cell r="BD39">
            <v>35</v>
          </cell>
          <cell r="BE39">
            <v>0</v>
          </cell>
          <cell r="CA39">
            <v>0</v>
          </cell>
        </row>
        <row r="40">
          <cell r="R40">
            <v>0</v>
          </cell>
          <cell r="AA40">
            <v>0</v>
          </cell>
          <cell r="AB40">
            <v>0</v>
          </cell>
          <cell r="AX40">
            <v>0</v>
          </cell>
          <cell r="BD40">
            <v>0</v>
          </cell>
          <cell r="BE40">
            <v>0</v>
          </cell>
          <cell r="CA40">
            <v>0</v>
          </cell>
        </row>
        <row r="41">
          <cell r="R41">
            <v>69.536439999999999</v>
          </cell>
          <cell r="AA41">
            <v>43</v>
          </cell>
          <cell r="AB41">
            <v>69.536439999999999</v>
          </cell>
          <cell r="AX41">
            <v>0</v>
          </cell>
          <cell r="BD41">
            <v>179</v>
          </cell>
          <cell r="BE41">
            <v>0</v>
          </cell>
          <cell r="CA41">
            <v>0</v>
          </cell>
        </row>
        <row r="42">
          <cell r="R42">
            <v>0</v>
          </cell>
          <cell r="AA42">
            <v>0</v>
          </cell>
          <cell r="AB42">
            <v>0</v>
          </cell>
          <cell r="AX42">
            <v>0</v>
          </cell>
          <cell r="BD42">
            <v>0</v>
          </cell>
          <cell r="BE42">
            <v>0</v>
          </cell>
          <cell r="CA42">
            <v>0</v>
          </cell>
        </row>
        <row r="43">
          <cell r="R43">
            <v>0</v>
          </cell>
          <cell r="AA43">
            <v>0</v>
          </cell>
          <cell r="AB43">
            <v>0</v>
          </cell>
          <cell r="AX43">
            <v>0</v>
          </cell>
          <cell r="BD43">
            <v>0</v>
          </cell>
          <cell r="BE43">
            <v>0</v>
          </cell>
          <cell r="CA43">
            <v>0</v>
          </cell>
        </row>
        <row r="44">
          <cell r="R44">
            <v>0</v>
          </cell>
          <cell r="AA44">
            <v>0</v>
          </cell>
          <cell r="AB44">
            <v>0</v>
          </cell>
          <cell r="AX44">
            <v>0</v>
          </cell>
          <cell r="BD44">
            <v>0</v>
          </cell>
          <cell r="BE44">
            <v>0</v>
          </cell>
          <cell r="CA44">
            <v>0</v>
          </cell>
        </row>
        <row r="45">
          <cell r="R45">
            <v>0</v>
          </cell>
          <cell r="AA45">
            <v>0</v>
          </cell>
          <cell r="AB45">
            <v>0</v>
          </cell>
          <cell r="AX45">
            <v>0</v>
          </cell>
          <cell r="BD45">
            <v>0</v>
          </cell>
          <cell r="BE45">
            <v>0</v>
          </cell>
          <cell r="CA45">
            <v>0</v>
          </cell>
        </row>
        <row r="46">
          <cell r="R46">
            <v>0</v>
          </cell>
          <cell r="AA46">
            <v>0</v>
          </cell>
          <cell r="AB46">
            <v>0</v>
          </cell>
          <cell r="AX46">
            <v>0</v>
          </cell>
          <cell r="BD46">
            <v>0</v>
          </cell>
          <cell r="BE46">
            <v>0</v>
          </cell>
          <cell r="CA46">
            <v>0</v>
          </cell>
        </row>
        <row r="47">
          <cell r="AA47">
            <v>0</v>
          </cell>
          <cell r="AB47">
            <v>0</v>
          </cell>
          <cell r="AX47">
            <v>0</v>
          </cell>
          <cell r="BD47">
            <v>0</v>
          </cell>
          <cell r="BE47">
            <v>0</v>
          </cell>
          <cell r="CA47">
            <v>0</v>
          </cell>
        </row>
        <row r="48">
          <cell r="AA48">
            <v>83</v>
          </cell>
          <cell r="AB48">
            <v>168.11876000000001</v>
          </cell>
          <cell r="AD48">
            <v>83</v>
          </cell>
          <cell r="AF48">
            <v>83</v>
          </cell>
          <cell r="AX48">
            <v>0</v>
          </cell>
          <cell r="AZ48">
            <v>83</v>
          </cell>
          <cell r="BD48">
            <v>229</v>
          </cell>
          <cell r="BE48">
            <v>0</v>
          </cell>
          <cell r="BG48">
            <v>229</v>
          </cell>
          <cell r="BI48">
            <v>229</v>
          </cell>
          <cell r="CA48">
            <v>0</v>
          </cell>
          <cell r="CC48">
            <v>229</v>
          </cell>
        </row>
        <row r="49">
          <cell r="AA49">
            <v>0</v>
          </cell>
          <cell r="AB49">
            <v>0</v>
          </cell>
          <cell r="AX49">
            <v>0</v>
          </cell>
          <cell r="BD49">
            <v>0</v>
          </cell>
          <cell r="BE49">
            <v>0</v>
          </cell>
          <cell r="CA49">
            <v>0</v>
          </cell>
        </row>
        <row r="50">
          <cell r="R50">
            <v>0</v>
          </cell>
          <cell r="AA50">
            <v>0</v>
          </cell>
          <cell r="AB50">
            <v>0</v>
          </cell>
          <cell r="AX50">
            <v>0</v>
          </cell>
          <cell r="BD50">
            <v>-33</v>
          </cell>
          <cell r="BE50">
            <v>0</v>
          </cell>
          <cell r="CA50">
            <v>0</v>
          </cell>
        </row>
        <row r="51">
          <cell r="R51">
            <v>0</v>
          </cell>
          <cell r="AA51">
            <v>0</v>
          </cell>
          <cell r="AB51">
            <v>0</v>
          </cell>
          <cell r="AX51">
            <v>0</v>
          </cell>
          <cell r="BD51">
            <v>0</v>
          </cell>
          <cell r="BE51">
            <v>0</v>
          </cell>
          <cell r="CA51">
            <v>0</v>
          </cell>
        </row>
        <row r="52">
          <cell r="R52">
            <v>0</v>
          </cell>
          <cell r="AA52">
            <v>0</v>
          </cell>
          <cell r="AB52">
            <v>0</v>
          </cell>
          <cell r="AX52">
            <v>0</v>
          </cell>
          <cell r="BD52">
            <v>0</v>
          </cell>
          <cell r="BE52">
            <v>0</v>
          </cell>
          <cell r="CA52">
            <v>0</v>
          </cell>
        </row>
        <row r="53">
          <cell r="R53">
            <v>0</v>
          </cell>
          <cell r="AA53">
            <v>0</v>
          </cell>
          <cell r="AB53">
            <v>0</v>
          </cell>
          <cell r="AX53">
            <v>0</v>
          </cell>
          <cell r="BD53">
            <v>0</v>
          </cell>
          <cell r="BE53">
            <v>0</v>
          </cell>
          <cell r="CA53">
            <v>0</v>
          </cell>
        </row>
        <row r="54">
          <cell r="R54">
            <v>0</v>
          </cell>
          <cell r="AA54">
            <v>0</v>
          </cell>
          <cell r="AB54">
            <v>0</v>
          </cell>
          <cell r="AX54">
            <v>0</v>
          </cell>
          <cell r="BD54">
            <v>0</v>
          </cell>
          <cell r="BE54">
            <v>0</v>
          </cell>
          <cell r="CA54">
            <v>0</v>
          </cell>
        </row>
        <row r="55">
          <cell r="R55">
            <v>8.2411600000000007</v>
          </cell>
          <cell r="AA55">
            <v>3</v>
          </cell>
          <cell r="AB55">
            <v>8.2411600000000007</v>
          </cell>
          <cell r="AX55">
            <v>0</v>
          </cell>
          <cell r="BD55">
            <v>7</v>
          </cell>
          <cell r="BE55">
            <v>0</v>
          </cell>
          <cell r="CA55">
            <v>0</v>
          </cell>
        </row>
        <row r="56">
          <cell r="R56">
            <v>0</v>
          </cell>
          <cell r="AA56">
            <v>0</v>
          </cell>
          <cell r="AB56">
            <v>0</v>
          </cell>
          <cell r="AX56">
            <v>0</v>
          </cell>
          <cell r="BD56">
            <v>59</v>
          </cell>
          <cell r="BE56">
            <v>0</v>
          </cell>
          <cell r="CA56">
            <v>0</v>
          </cell>
        </row>
        <row r="57">
          <cell r="R57">
            <v>75</v>
          </cell>
          <cell r="AA57">
            <v>0</v>
          </cell>
          <cell r="AB57">
            <v>75</v>
          </cell>
          <cell r="AX57">
            <v>0</v>
          </cell>
          <cell r="BD57">
            <v>127</v>
          </cell>
          <cell r="BE57">
            <v>0</v>
          </cell>
          <cell r="CA57">
            <v>0</v>
          </cell>
        </row>
        <row r="58">
          <cell r="R58">
            <v>0</v>
          </cell>
          <cell r="AA58">
            <v>0</v>
          </cell>
          <cell r="AB58">
            <v>0</v>
          </cell>
          <cell r="AX58">
            <v>0</v>
          </cell>
          <cell r="BD58">
            <v>0</v>
          </cell>
          <cell r="BE58">
            <v>0</v>
          </cell>
          <cell r="CA58">
            <v>0</v>
          </cell>
        </row>
        <row r="59">
          <cell r="R59">
            <v>0</v>
          </cell>
          <cell r="AA59">
            <v>0</v>
          </cell>
          <cell r="AB59">
            <v>0</v>
          </cell>
          <cell r="AX59">
            <v>0</v>
          </cell>
          <cell r="BD59">
            <v>0</v>
          </cell>
          <cell r="BE59">
            <v>0</v>
          </cell>
          <cell r="CA59">
            <v>0</v>
          </cell>
        </row>
        <row r="60">
          <cell r="R60">
            <v>0</v>
          </cell>
          <cell r="AA60">
            <v>0</v>
          </cell>
          <cell r="AB60">
            <v>0</v>
          </cell>
          <cell r="AX60">
            <v>0</v>
          </cell>
          <cell r="BD60">
            <v>0</v>
          </cell>
          <cell r="BE60">
            <v>0</v>
          </cell>
          <cell r="CA60">
            <v>0</v>
          </cell>
        </row>
        <row r="61">
          <cell r="R61">
            <v>0</v>
          </cell>
          <cell r="AA61">
            <v>0</v>
          </cell>
          <cell r="AB61">
            <v>0</v>
          </cell>
          <cell r="AX61">
            <v>0</v>
          </cell>
          <cell r="BD61">
            <v>0</v>
          </cell>
          <cell r="BE61">
            <v>0</v>
          </cell>
          <cell r="CA61">
            <v>0</v>
          </cell>
        </row>
        <row r="62">
          <cell r="R62">
            <v>0</v>
          </cell>
          <cell r="AA62">
            <v>0</v>
          </cell>
          <cell r="AB62">
            <v>0</v>
          </cell>
          <cell r="AX62">
            <v>0</v>
          </cell>
          <cell r="BD62">
            <v>0</v>
          </cell>
          <cell r="BE62">
            <v>0</v>
          </cell>
          <cell r="CA62">
            <v>0</v>
          </cell>
        </row>
        <row r="63">
          <cell r="R63">
            <v>0</v>
          </cell>
          <cell r="AA63">
            <v>0</v>
          </cell>
          <cell r="AB63">
            <v>0</v>
          </cell>
          <cell r="AX63">
            <v>0</v>
          </cell>
          <cell r="BD63">
            <v>0</v>
          </cell>
          <cell r="BE63">
            <v>0</v>
          </cell>
          <cell r="CA63">
            <v>0</v>
          </cell>
        </row>
        <row r="64">
          <cell r="R64">
            <v>0</v>
          </cell>
          <cell r="AA64">
            <v>0</v>
          </cell>
          <cell r="AB64">
            <v>0</v>
          </cell>
          <cell r="AX64">
            <v>0</v>
          </cell>
          <cell r="BD64">
            <v>0</v>
          </cell>
          <cell r="BE64">
            <v>0</v>
          </cell>
          <cell r="CA64">
            <v>0</v>
          </cell>
        </row>
        <row r="65">
          <cell r="AA65">
            <v>0</v>
          </cell>
          <cell r="AB65">
            <v>0</v>
          </cell>
          <cell r="AX65">
            <v>0</v>
          </cell>
          <cell r="BD65">
            <v>0</v>
          </cell>
          <cell r="BE65">
            <v>0</v>
          </cell>
          <cell r="CA65">
            <v>0</v>
          </cell>
        </row>
        <row r="66">
          <cell r="R66">
            <v>83.241160000000008</v>
          </cell>
          <cell r="AA66">
            <v>3</v>
          </cell>
          <cell r="AB66">
            <v>83.241160000000008</v>
          </cell>
          <cell r="AD66">
            <v>3</v>
          </cell>
          <cell r="AF66">
            <v>3</v>
          </cell>
          <cell r="AX66">
            <v>0</v>
          </cell>
          <cell r="AZ66">
            <v>3</v>
          </cell>
          <cell r="BD66">
            <v>160</v>
          </cell>
          <cell r="BE66">
            <v>0</v>
          </cell>
          <cell r="BG66">
            <v>160</v>
          </cell>
          <cell r="BI66">
            <v>160</v>
          </cell>
          <cell r="CA66">
            <v>0</v>
          </cell>
          <cell r="CC66">
            <v>160</v>
          </cell>
        </row>
        <row r="67">
          <cell r="AA67">
            <v>0</v>
          </cell>
          <cell r="AB67">
            <v>0</v>
          </cell>
          <cell r="AX67">
            <v>0</v>
          </cell>
          <cell r="BD67">
            <v>0</v>
          </cell>
          <cell r="BE67">
            <v>0</v>
          </cell>
          <cell r="CA67">
            <v>0</v>
          </cell>
        </row>
        <row r="68">
          <cell r="R68">
            <v>0</v>
          </cell>
          <cell r="AA68">
            <v>0</v>
          </cell>
          <cell r="AB68">
            <v>0</v>
          </cell>
          <cell r="AX68">
            <v>0</v>
          </cell>
          <cell r="BD68">
            <v>0</v>
          </cell>
          <cell r="BE68">
            <v>0</v>
          </cell>
          <cell r="CA68">
            <v>0</v>
          </cell>
        </row>
        <row r="69">
          <cell r="R69">
            <v>0</v>
          </cell>
          <cell r="AA69">
            <v>0</v>
          </cell>
          <cell r="AB69">
            <v>0</v>
          </cell>
          <cell r="AX69">
            <v>0</v>
          </cell>
          <cell r="BD69">
            <v>0</v>
          </cell>
          <cell r="BE69">
            <v>0</v>
          </cell>
          <cell r="CA69">
            <v>0</v>
          </cell>
        </row>
        <row r="70">
          <cell r="R70">
            <v>0</v>
          </cell>
          <cell r="AA70">
            <v>0</v>
          </cell>
          <cell r="AB70">
            <v>0</v>
          </cell>
          <cell r="AX70">
            <v>0</v>
          </cell>
          <cell r="BD70">
            <v>0</v>
          </cell>
          <cell r="BE70">
            <v>0</v>
          </cell>
          <cell r="CA70">
            <v>0</v>
          </cell>
        </row>
        <row r="71">
          <cell r="AA71">
            <v>0</v>
          </cell>
          <cell r="AB71">
            <v>0</v>
          </cell>
          <cell r="AX71">
            <v>0</v>
          </cell>
          <cell r="BD71">
            <v>0</v>
          </cell>
          <cell r="BE71">
            <v>0</v>
          </cell>
          <cell r="CA71">
            <v>0</v>
          </cell>
        </row>
        <row r="72">
          <cell r="R72">
            <v>0</v>
          </cell>
          <cell r="AA72">
            <v>0</v>
          </cell>
          <cell r="AB72">
            <v>0</v>
          </cell>
          <cell r="AD72">
            <v>0</v>
          </cell>
          <cell r="AF72">
            <v>0</v>
          </cell>
          <cell r="AX72">
            <v>0</v>
          </cell>
          <cell r="AZ72">
            <v>0</v>
          </cell>
          <cell r="BD72">
            <v>0</v>
          </cell>
          <cell r="BE72">
            <v>0</v>
          </cell>
          <cell r="BG72">
            <v>0</v>
          </cell>
          <cell r="BI72">
            <v>0</v>
          </cell>
          <cell r="CA72">
            <v>0</v>
          </cell>
          <cell r="CC72">
            <v>0</v>
          </cell>
        </row>
        <row r="73">
          <cell r="AA73">
            <v>0</v>
          </cell>
          <cell r="AB73">
            <v>0</v>
          </cell>
          <cell r="AX73">
            <v>0</v>
          </cell>
          <cell r="BD73">
            <v>0</v>
          </cell>
          <cell r="BE73">
            <v>0</v>
          </cell>
          <cell r="CA73">
            <v>0</v>
          </cell>
        </row>
        <row r="74">
          <cell r="A74" t="str">
            <v>Rent</v>
          </cell>
          <cell r="P74">
            <v>68236</v>
          </cell>
          <cell r="R74">
            <v>34845.652959999999</v>
          </cell>
          <cell r="T74">
            <v>58568</v>
          </cell>
          <cell r="AA74">
            <v>36045</v>
          </cell>
          <cell r="AB74">
            <v>34845.652959999999</v>
          </cell>
          <cell r="AD74">
            <v>36045</v>
          </cell>
          <cell r="AF74">
            <v>3535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-694</v>
          </cell>
          <cell r="BA74">
            <v>0</v>
          </cell>
          <cell r="BC74">
            <v>0</v>
          </cell>
          <cell r="BD74">
            <v>136472</v>
          </cell>
          <cell r="BE74">
            <v>117136</v>
          </cell>
          <cell r="BF74">
            <v>0</v>
          </cell>
          <cell r="BG74">
            <v>68236</v>
          </cell>
          <cell r="BH74">
            <v>0</v>
          </cell>
          <cell r="BI74">
            <v>67139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-1097</v>
          </cell>
        </row>
        <row r="75">
          <cell r="AA75">
            <v>0</v>
          </cell>
          <cell r="AB75">
            <v>0</v>
          </cell>
          <cell r="AX75">
            <v>0</v>
          </cell>
          <cell r="BD75">
            <v>0</v>
          </cell>
          <cell r="BE75">
            <v>0</v>
          </cell>
          <cell r="CA75">
            <v>0</v>
          </cell>
        </row>
        <row r="76">
          <cell r="AA76">
            <v>0</v>
          </cell>
          <cell r="AB76">
            <v>0</v>
          </cell>
          <cell r="AX76">
            <v>0</v>
          </cell>
          <cell r="BD76">
            <v>0</v>
          </cell>
          <cell r="BE76">
            <v>0</v>
          </cell>
          <cell r="CA76">
            <v>0</v>
          </cell>
        </row>
        <row r="77">
          <cell r="AA77">
            <v>0</v>
          </cell>
          <cell r="AB77">
            <v>0</v>
          </cell>
          <cell r="AX77">
            <v>0</v>
          </cell>
          <cell r="BD77">
            <v>0</v>
          </cell>
          <cell r="BE77">
            <v>0</v>
          </cell>
          <cell r="CA77">
            <v>0</v>
          </cell>
        </row>
        <row r="78">
          <cell r="R78">
            <v>0</v>
          </cell>
          <cell r="AA78">
            <v>0</v>
          </cell>
          <cell r="AB78">
            <v>0</v>
          </cell>
          <cell r="AX78">
            <v>0</v>
          </cell>
          <cell r="BD78">
            <v>0</v>
          </cell>
          <cell r="BE78">
            <v>0</v>
          </cell>
          <cell r="CA78">
            <v>0</v>
          </cell>
        </row>
        <row r="79">
          <cell r="R79">
            <v>0</v>
          </cell>
          <cell r="AA79">
            <v>0</v>
          </cell>
          <cell r="AB79">
            <v>0</v>
          </cell>
          <cell r="AX79">
            <v>0</v>
          </cell>
          <cell r="BD79">
            <v>816</v>
          </cell>
          <cell r="BE79">
            <v>9859</v>
          </cell>
          <cell r="CA79">
            <v>0</v>
          </cell>
        </row>
        <row r="80">
          <cell r="R80">
            <v>0</v>
          </cell>
          <cell r="AA80">
            <v>0</v>
          </cell>
          <cell r="AB80">
            <v>0</v>
          </cell>
          <cell r="AX80">
            <v>0</v>
          </cell>
          <cell r="BD80">
            <v>-25</v>
          </cell>
          <cell r="BE80">
            <v>0</v>
          </cell>
          <cell r="CA80">
            <v>0</v>
          </cell>
        </row>
        <row r="81">
          <cell r="R81">
            <v>0</v>
          </cell>
          <cell r="AA81">
            <v>0</v>
          </cell>
          <cell r="AB81">
            <v>0</v>
          </cell>
          <cell r="AX81">
            <v>0</v>
          </cell>
          <cell r="BD81">
            <v>0</v>
          </cell>
          <cell r="BE81">
            <v>0</v>
          </cell>
          <cell r="CA81">
            <v>0</v>
          </cell>
        </row>
        <row r="82">
          <cell r="R82">
            <v>0</v>
          </cell>
          <cell r="AA82">
            <v>0</v>
          </cell>
          <cell r="AB82">
            <v>0</v>
          </cell>
          <cell r="AX82">
            <v>0</v>
          </cell>
          <cell r="BD82">
            <v>0</v>
          </cell>
          <cell r="BE82">
            <v>0</v>
          </cell>
          <cell r="CA82">
            <v>0</v>
          </cell>
        </row>
        <row r="83">
          <cell r="R83">
            <v>0</v>
          </cell>
          <cell r="AA83">
            <v>0</v>
          </cell>
          <cell r="AB83">
            <v>0</v>
          </cell>
          <cell r="AX83">
            <v>0</v>
          </cell>
          <cell r="BD83">
            <v>0</v>
          </cell>
          <cell r="BE83">
            <v>0</v>
          </cell>
          <cell r="CA83">
            <v>0</v>
          </cell>
        </row>
        <row r="84">
          <cell r="R84">
            <v>0</v>
          </cell>
          <cell r="AA84">
            <v>0</v>
          </cell>
          <cell r="AB84">
            <v>0</v>
          </cell>
          <cell r="AX84">
            <v>0</v>
          </cell>
          <cell r="BD84">
            <v>0</v>
          </cell>
          <cell r="BE84">
            <v>0</v>
          </cell>
          <cell r="CA84">
            <v>0</v>
          </cell>
        </row>
        <row r="85">
          <cell r="R85">
            <v>0</v>
          </cell>
          <cell r="AA85">
            <v>0</v>
          </cell>
          <cell r="AB85">
            <v>0</v>
          </cell>
          <cell r="AX85">
            <v>0</v>
          </cell>
          <cell r="BD85">
            <v>0</v>
          </cell>
          <cell r="BE85">
            <v>0</v>
          </cell>
          <cell r="CA85">
            <v>0</v>
          </cell>
        </row>
        <row r="86">
          <cell r="AA86">
            <v>0</v>
          </cell>
          <cell r="AB86">
            <v>0</v>
          </cell>
          <cell r="AX86">
            <v>0</v>
          </cell>
          <cell r="BD86">
            <v>0</v>
          </cell>
          <cell r="BE86">
            <v>0</v>
          </cell>
          <cell r="CA86">
            <v>0</v>
          </cell>
        </row>
        <row r="87">
          <cell r="R87">
            <v>0</v>
          </cell>
          <cell r="AA87">
            <v>0</v>
          </cell>
          <cell r="AB87">
            <v>0</v>
          </cell>
          <cell r="AD87">
            <v>0</v>
          </cell>
          <cell r="AX87">
            <v>0</v>
          </cell>
          <cell r="BD87">
            <v>791</v>
          </cell>
          <cell r="BE87">
            <v>9859</v>
          </cell>
          <cell r="BG87">
            <v>791</v>
          </cell>
          <cell r="CA87">
            <v>-791</v>
          </cell>
        </row>
        <row r="88">
          <cell r="AA88">
            <v>0</v>
          </cell>
          <cell r="AB88">
            <v>0</v>
          </cell>
          <cell r="AX88">
            <v>0</v>
          </cell>
          <cell r="BD88">
            <v>0</v>
          </cell>
          <cell r="BE88">
            <v>0</v>
          </cell>
          <cell r="CA88">
            <v>0</v>
          </cell>
        </row>
        <row r="89">
          <cell r="A89" t="str">
            <v>PROCEEDS ON SALE OF PROPERTIES</v>
          </cell>
          <cell r="P89">
            <v>791</v>
          </cell>
          <cell r="R89">
            <v>0</v>
          </cell>
          <cell r="T89">
            <v>9859</v>
          </cell>
          <cell r="AA89">
            <v>0</v>
          </cell>
          <cell r="AB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BD89">
            <v>791</v>
          </cell>
          <cell r="BE89">
            <v>9859</v>
          </cell>
          <cell r="BG89">
            <v>791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-791</v>
          </cell>
        </row>
        <row r="90">
          <cell r="AA90">
            <v>0</v>
          </cell>
          <cell r="AB90">
            <v>0</v>
          </cell>
          <cell r="AX90">
            <v>0</v>
          </cell>
          <cell r="BD90">
            <v>0</v>
          </cell>
          <cell r="BE90">
            <v>0</v>
          </cell>
          <cell r="CA90">
            <v>0</v>
          </cell>
        </row>
        <row r="91">
          <cell r="AA91">
            <v>0</v>
          </cell>
          <cell r="AB91">
            <v>0</v>
          </cell>
          <cell r="AX91">
            <v>0</v>
          </cell>
          <cell r="BD91">
            <v>0</v>
          </cell>
          <cell r="BE91">
            <v>0</v>
          </cell>
          <cell r="CA91">
            <v>0</v>
          </cell>
        </row>
        <row r="92">
          <cell r="AA92">
            <v>0</v>
          </cell>
          <cell r="AB92">
            <v>0</v>
          </cell>
          <cell r="AX92">
            <v>0</v>
          </cell>
          <cell r="BD92">
            <v>0</v>
          </cell>
          <cell r="BE92">
            <v>0</v>
          </cell>
          <cell r="CA92">
            <v>0</v>
          </cell>
        </row>
        <row r="93">
          <cell r="R93">
            <v>121.35267999999999</v>
          </cell>
          <cell r="AA93">
            <v>78</v>
          </cell>
          <cell r="AB93">
            <v>121.35267999999999</v>
          </cell>
          <cell r="AX93">
            <v>0</v>
          </cell>
          <cell r="BD93">
            <v>246</v>
          </cell>
          <cell r="BE93">
            <v>882</v>
          </cell>
          <cell r="CA93">
            <v>0</v>
          </cell>
        </row>
        <row r="94">
          <cell r="R94">
            <v>0</v>
          </cell>
          <cell r="AA94">
            <v>0</v>
          </cell>
          <cell r="AB94">
            <v>0</v>
          </cell>
          <cell r="AX94">
            <v>0</v>
          </cell>
          <cell r="BD94">
            <v>0</v>
          </cell>
          <cell r="BE94">
            <v>0</v>
          </cell>
          <cell r="CA94">
            <v>0</v>
          </cell>
        </row>
        <row r="95">
          <cell r="R95">
            <v>0</v>
          </cell>
          <cell r="AA95">
            <v>0</v>
          </cell>
          <cell r="AB95">
            <v>0</v>
          </cell>
          <cell r="AX95">
            <v>0</v>
          </cell>
          <cell r="BD95">
            <v>0</v>
          </cell>
          <cell r="BE95">
            <v>0</v>
          </cell>
          <cell r="CA95">
            <v>0</v>
          </cell>
        </row>
        <row r="96">
          <cell r="R96">
            <v>159.84801000000002</v>
          </cell>
          <cell r="AA96">
            <v>822</v>
          </cell>
          <cell r="AB96">
            <v>159.84801000000002</v>
          </cell>
          <cell r="AX96">
            <v>0</v>
          </cell>
          <cell r="BD96">
            <v>2540</v>
          </cell>
          <cell r="BE96">
            <v>0</v>
          </cell>
          <cell r="CA96">
            <v>0</v>
          </cell>
        </row>
        <row r="97">
          <cell r="R97">
            <v>0</v>
          </cell>
          <cell r="AA97">
            <v>0</v>
          </cell>
          <cell r="AB97">
            <v>0</v>
          </cell>
          <cell r="AX97">
            <v>0</v>
          </cell>
          <cell r="BD97">
            <v>0</v>
          </cell>
          <cell r="BE97">
            <v>0</v>
          </cell>
          <cell r="CA97">
            <v>0</v>
          </cell>
        </row>
        <row r="98">
          <cell r="R98">
            <v>0</v>
          </cell>
          <cell r="AA98">
            <v>0</v>
          </cell>
          <cell r="AB98">
            <v>0</v>
          </cell>
          <cell r="AX98">
            <v>0</v>
          </cell>
          <cell r="BD98">
            <v>0</v>
          </cell>
          <cell r="BE98">
            <v>0</v>
          </cell>
          <cell r="CA98">
            <v>0</v>
          </cell>
        </row>
        <row r="99">
          <cell r="R99">
            <v>0</v>
          </cell>
          <cell r="AA99">
            <v>0</v>
          </cell>
          <cell r="AB99">
            <v>0</v>
          </cell>
          <cell r="AX99">
            <v>0</v>
          </cell>
          <cell r="BD99">
            <v>0</v>
          </cell>
          <cell r="BE99">
            <v>0</v>
          </cell>
          <cell r="CA99">
            <v>0</v>
          </cell>
        </row>
        <row r="100">
          <cell r="R100">
            <v>0</v>
          </cell>
          <cell r="AA100">
            <v>0</v>
          </cell>
          <cell r="AB100">
            <v>0</v>
          </cell>
          <cell r="AX100">
            <v>0</v>
          </cell>
          <cell r="BD100">
            <v>0</v>
          </cell>
          <cell r="BE100">
            <v>0</v>
          </cell>
          <cell r="CA100">
            <v>0</v>
          </cell>
        </row>
        <row r="101">
          <cell r="AA101">
            <v>0</v>
          </cell>
          <cell r="AB101">
            <v>0</v>
          </cell>
          <cell r="AX101">
            <v>0</v>
          </cell>
          <cell r="BD101">
            <v>0</v>
          </cell>
          <cell r="BE101">
            <v>0</v>
          </cell>
          <cell r="CA101">
            <v>0</v>
          </cell>
        </row>
        <row r="102">
          <cell r="R102">
            <v>281.20069000000001</v>
          </cell>
          <cell r="AA102">
            <v>900</v>
          </cell>
          <cell r="AB102">
            <v>281.20069000000001</v>
          </cell>
          <cell r="AD102">
            <v>900</v>
          </cell>
          <cell r="AH102">
            <v>900</v>
          </cell>
          <cell r="AX102">
            <v>0</v>
          </cell>
          <cell r="BD102">
            <v>2786</v>
          </cell>
          <cell r="BE102">
            <v>882</v>
          </cell>
          <cell r="BG102">
            <v>2786</v>
          </cell>
          <cell r="BK102">
            <v>2786</v>
          </cell>
          <cell r="CA102">
            <v>0</v>
          </cell>
        </row>
        <row r="103">
          <cell r="AA103">
            <v>0</v>
          </cell>
          <cell r="AB103">
            <v>0</v>
          </cell>
          <cell r="AX103">
            <v>0</v>
          </cell>
          <cell r="BD103">
            <v>0</v>
          </cell>
          <cell r="BE103">
            <v>0</v>
          </cell>
          <cell r="CA103">
            <v>0</v>
          </cell>
        </row>
        <row r="104">
          <cell r="A104" t="str">
            <v>INTEREST INCOME</v>
          </cell>
          <cell r="P104">
            <v>2786</v>
          </cell>
          <cell r="R104">
            <v>281.20069000000001</v>
          </cell>
          <cell r="T104">
            <v>882</v>
          </cell>
          <cell r="AA104">
            <v>900</v>
          </cell>
          <cell r="AB104">
            <v>281.20069000000001</v>
          </cell>
          <cell r="AD104">
            <v>900</v>
          </cell>
          <cell r="AF104">
            <v>0</v>
          </cell>
          <cell r="AG104">
            <v>0</v>
          </cell>
          <cell r="AH104">
            <v>9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BD104">
            <v>2786</v>
          </cell>
          <cell r="BE104">
            <v>882</v>
          </cell>
          <cell r="BG104">
            <v>2786</v>
          </cell>
          <cell r="BI104">
            <v>0</v>
          </cell>
          <cell r="BJ104">
            <v>0</v>
          </cell>
          <cell r="BK104">
            <v>2786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AA105">
            <v>0</v>
          </cell>
          <cell r="AB105">
            <v>0</v>
          </cell>
          <cell r="AX105">
            <v>0</v>
          </cell>
          <cell r="BD105">
            <v>0</v>
          </cell>
          <cell r="BE105">
            <v>0</v>
          </cell>
          <cell r="CA105">
            <v>0</v>
          </cell>
        </row>
        <row r="106">
          <cell r="AA106">
            <v>0</v>
          </cell>
          <cell r="AB106">
            <v>0</v>
          </cell>
          <cell r="AX106">
            <v>0</v>
          </cell>
          <cell r="BD106">
            <v>0</v>
          </cell>
          <cell r="BE106">
            <v>0</v>
          </cell>
          <cell r="CA106">
            <v>0</v>
          </cell>
        </row>
        <row r="107">
          <cell r="AA107">
            <v>0</v>
          </cell>
          <cell r="AB107">
            <v>0</v>
          </cell>
          <cell r="AX107">
            <v>0</v>
          </cell>
          <cell r="BD107">
            <v>0</v>
          </cell>
          <cell r="BE107">
            <v>0</v>
          </cell>
          <cell r="CA107">
            <v>0</v>
          </cell>
        </row>
        <row r="108">
          <cell r="R108">
            <v>16999.200100000002</v>
          </cell>
          <cell r="AA108">
            <v>260</v>
          </cell>
          <cell r="AB108">
            <v>16999.200100000002</v>
          </cell>
          <cell r="AX108">
            <v>0</v>
          </cell>
          <cell r="BD108">
            <v>3617</v>
          </cell>
          <cell r="BE108">
            <v>0</v>
          </cell>
          <cell r="CA108">
            <v>0</v>
          </cell>
        </row>
        <row r="109">
          <cell r="R109">
            <v>0</v>
          </cell>
          <cell r="AA109">
            <v>0</v>
          </cell>
          <cell r="AB109">
            <v>0</v>
          </cell>
          <cell r="AX109">
            <v>0</v>
          </cell>
          <cell r="BD109">
            <v>0</v>
          </cell>
          <cell r="BE109">
            <v>0</v>
          </cell>
          <cell r="CA109">
            <v>0</v>
          </cell>
        </row>
        <row r="110">
          <cell r="AA110">
            <v>0</v>
          </cell>
          <cell r="AB110">
            <v>0</v>
          </cell>
          <cell r="AX110">
            <v>0</v>
          </cell>
          <cell r="BD110">
            <v>0</v>
          </cell>
          <cell r="BE110">
            <v>0</v>
          </cell>
          <cell r="CA110">
            <v>0</v>
          </cell>
        </row>
        <row r="111">
          <cell r="AA111">
            <v>260</v>
          </cell>
          <cell r="AB111">
            <v>16999.200100000002</v>
          </cell>
          <cell r="AD111">
            <v>260</v>
          </cell>
          <cell r="AF111">
            <v>260</v>
          </cell>
          <cell r="AX111">
            <v>0</v>
          </cell>
          <cell r="BD111">
            <v>3617</v>
          </cell>
          <cell r="BE111">
            <v>0</v>
          </cell>
          <cell r="BG111">
            <v>3617</v>
          </cell>
          <cell r="BI111">
            <v>3617</v>
          </cell>
          <cell r="CA111">
            <v>0</v>
          </cell>
        </row>
        <row r="112">
          <cell r="AA112">
            <v>0</v>
          </cell>
          <cell r="AB112">
            <v>0</v>
          </cell>
          <cell r="AX112">
            <v>0</v>
          </cell>
          <cell r="BD112">
            <v>0</v>
          </cell>
          <cell r="BE112">
            <v>0</v>
          </cell>
          <cell r="CA112">
            <v>0</v>
          </cell>
        </row>
        <row r="113">
          <cell r="AA113">
            <v>0</v>
          </cell>
          <cell r="AB113">
            <v>0</v>
          </cell>
          <cell r="AX113">
            <v>0</v>
          </cell>
          <cell r="BD113">
            <v>0</v>
          </cell>
          <cell r="BE113">
            <v>0</v>
          </cell>
          <cell r="CA113">
            <v>0</v>
          </cell>
        </row>
        <row r="114">
          <cell r="AA114">
            <v>0</v>
          </cell>
          <cell r="AB114">
            <v>0</v>
          </cell>
          <cell r="AX114">
            <v>0</v>
          </cell>
          <cell r="BD114">
            <v>0</v>
          </cell>
          <cell r="BE114">
            <v>0</v>
          </cell>
          <cell r="CA114">
            <v>0</v>
          </cell>
        </row>
        <row r="115">
          <cell r="AA115">
            <v>0</v>
          </cell>
          <cell r="AB115">
            <v>0</v>
          </cell>
          <cell r="AD115">
            <v>0</v>
          </cell>
          <cell r="AF115">
            <v>0</v>
          </cell>
          <cell r="AX115">
            <v>0</v>
          </cell>
          <cell r="BD115">
            <v>0</v>
          </cell>
          <cell r="BE115">
            <v>0</v>
          </cell>
          <cell r="BG115">
            <v>0</v>
          </cell>
          <cell r="BI115">
            <v>0</v>
          </cell>
          <cell r="CA115">
            <v>0</v>
          </cell>
        </row>
        <row r="116">
          <cell r="AA116">
            <v>0</v>
          </cell>
          <cell r="AB116">
            <v>0</v>
          </cell>
          <cell r="AX116">
            <v>0</v>
          </cell>
          <cell r="BD116">
            <v>0</v>
          </cell>
          <cell r="BE116">
            <v>0</v>
          </cell>
          <cell r="CA116">
            <v>0</v>
          </cell>
        </row>
        <row r="117">
          <cell r="R117">
            <v>0</v>
          </cell>
          <cell r="AA117">
            <v>0</v>
          </cell>
          <cell r="AB117">
            <v>0</v>
          </cell>
          <cell r="AX117">
            <v>0</v>
          </cell>
          <cell r="BD117">
            <v>0</v>
          </cell>
          <cell r="BE117">
            <v>0</v>
          </cell>
          <cell r="CA117">
            <v>0</v>
          </cell>
        </row>
        <row r="118">
          <cell r="R118">
            <v>0</v>
          </cell>
          <cell r="AA118">
            <v>0</v>
          </cell>
          <cell r="AB118">
            <v>0</v>
          </cell>
          <cell r="AX118">
            <v>0</v>
          </cell>
          <cell r="BD118">
            <v>0</v>
          </cell>
          <cell r="BE118">
            <v>0</v>
          </cell>
          <cell r="CA118">
            <v>0</v>
          </cell>
        </row>
        <row r="119">
          <cell r="AA119">
            <v>0</v>
          </cell>
          <cell r="AB119">
            <v>0</v>
          </cell>
          <cell r="AX119">
            <v>0</v>
          </cell>
          <cell r="BD119">
            <v>0</v>
          </cell>
          <cell r="BE119">
            <v>0</v>
          </cell>
          <cell r="CA119">
            <v>0</v>
          </cell>
        </row>
        <row r="120">
          <cell r="AA120">
            <v>0</v>
          </cell>
          <cell r="AB120">
            <v>0</v>
          </cell>
          <cell r="AD120">
            <v>0</v>
          </cell>
          <cell r="AF120">
            <v>0</v>
          </cell>
          <cell r="AX120">
            <v>0</v>
          </cell>
          <cell r="BD120">
            <v>0</v>
          </cell>
          <cell r="BE120">
            <v>0</v>
          </cell>
          <cell r="BG120">
            <v>0</v>
          </cell>
          <cell r="BI120">
            <v>0</v>
          </cell>
          <cell r="CA120">
            <v>0</v>
          </cell>
        </row>
        <row r="121">
          <cell r="AA121">
            <v>0</v>
          </cell>
          <cell r="AB121">
            <v>0</v>
          </cell>
          <cell r="AX121">
            <v>0</v>
          </cell>
          <cell r="BD121">
            <v>0</v>
          </cell>
          <cell r="BE121">
            <v>0</v>
          </cell>
          <cell r="CA121">
            <v>0</v>
          </cell>
        </row>
        <row r="122">
          <cell r="R122">
            <v>0</v>
          </cell>
          <cell r="AA122">
            <v>0</v>
          </cell>
          <cell r="AB122">
            <v>0</v>
          </cell>
          <cell r="AX122">
            <v>0</v>
          </cell>
          <cell r="BD122">
            <v>0</v>
          </cell>
          <cell r="BE122">
            <v>0</v>
          </cell>
          <cell r="CA122">
            <v>0</v>
          </cell>
        </row>
        <row r="123">
          <cell r="AA123">
            <v>0</v>
          </cell>
          <cell r="AB123">
            <v>0</v>
          </cell>
          <cell r="AX123">
            <v>0</v>
          </cell>
          <cell r="BD123">
            <v>0</v>
          </cell>
          <cell r="BE123">
            <v>0</v>
          </cell>
          <cell r="CA123">
            <v>0</v>
          </cell>
        </row>
        <row r="124">
          <cell r="AA124">
            <v>0</v>
          </cell>
          <cell r="AB124">
            <v>0</v>
          </cell>
          <cell r="AD124">
            <v>0</v>
          </cell>
          <cell r="AF124">
            <v>0</v>
          </cell>
          <cell r="AX124">
            <v>0</v>
          </cell>
          <cell r="BD124">
            <v>0</v>
          </cell>
          <cell r="BE124">
            <v>0</v>
          </cell>
          <cell r="BG124">
            <v>0</v>
          </cell>
          <cell r="BI124">
            <v>0</v>
          </cell>
          <cell r="CA124">
            <v>0</v>
          </cell>
        </row>
        <row r="125">
          <cell r="AA125">
            <v>0</v>
          </cell>
          <cell r="AB125">
            <v>0</v>
          </cell>
          <cell r="AX125">
            <v>0</v>
          </cell>
          <cell r="BD125">
            <v>0</v>
          </cell>
          <cell r="BE125">
            <v>0</v>
          </cell>
          <cell r="CA125">
            <v>0</v>
          </cell>
        </row>
        <row r="126">
          <cell r="AA126">
            <v>260</v>
          </cell>
          <cell r="AB126">
            <v>16999.200100000002</v>
          </cell>
          <cell r="AD126">
            <v>260</v>
          </cell>
          <cell r="AF126">
            <v>26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BD126">
            <v>3617</v>
          </cell>
          <cell r="BE126">
            <v>0</v>
          </cell>
          <cell r="BG126">
            <v>3617</v>
          </cell>
          <cell r="BI126">
            <v>3617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AA127">
            <v>0</v>
          </cell>
          <cell r="AB127">
            <v>0</v>
          </cell>
          <cell r="AX127">
            <v>0</v>
          </cell>
          <cell r="BD127">
            <v>0</v>
          </cell>
          <cell r="BE127">
            <v>0</v>
          </cell>
          <cell r="CA127">
            <v>0</v>
          </cell>
        </row>
        <row r="128">
          <cell r="AA128">
            <v>0</v>
          </cell>
          <cell r="AB128">
            <v>0</v>
          </cell>
          <cell r="AX128">
            <v>0</v>
          </cell>
          <cell r="BD128">
            <v>0</v>
          </cell>
          <cell r="BE128">
            <v>0</v>
          </cell>
          <cell r="CA128">
            <v>0</v>
          </cell>
        </row>
        <row r="129">
          <cell r="AA129">
            <v>0</v>
          </cell>
          <cell r="AB129">
            <v>0</v>
          </cell>
          <cell r="AX129">
            <v>0</v>
          </cell>
          <cell r="BD129">
            <v>0</v>
          </cell>
          <cell r="BE129">
            <v>0</v>
          </cell>
          <cell r="CA129">
            <v>0</v>
          </cell>
        </row>
        <row r="130">
          <cell r="R130">
            <v>0</v>
          </cell>
          <cell r="AA130">
            <v>0</v>
          </cell>
          <cell r="AB130">
            <v>0</v>
          </cell>
          <cell r="AX130">
            <v>0</v>
          </cell>
          <cell r="BD130">
            <v>0</v>
          </cell>
          <cell r="BE130">
            <v>0</v>
          </cell>
          <cell r="CA130">
            <v>0</v>
          </cell>
        </row>
        <row r="131">
          <cell r="R131">
            <v>0</v>
          </cell>
          <cell r="AA131">
            <v>0</v>
          </cell>
          <cell r="AB131">
            <v>0</v>
          </cell>
          <cell r="AX131">
            <v>0</v>
          </cell>
          <cell r="BD131">
            <v>0</v>
          </cell>
          <cell r="BE131">
            <v>0</v>
          </cell>
          <cell r="CA131">
            <v>0</v>
          </cell>
        </row>
        <row r="132">
          <cell r="R132">
            <v>0</v>
          </cell>
          <cell r="AA132">
            <v>0</v>
          </cell>
          <cell r="AB132">
            <v>0</v>
          </cell>
          <cell r="AX132">
            <v>0</v>
          </cell>
          <cell r="BD132">
            <v>0</v>
          </cell>
          <cell r="BE132">
            <v>0</v>
          </cell>
          <cell r="CA132">
            <v>0</v>
          </cell>
        </row>
        <row r="133">
          <cell r="R133">
            <v>0</v>
          </cell>
          <cell r="AA133">
            <v>0</v>
          </cell>
          <cell r="AB133">
            <v>0</v>
          </cell>
          <cell r="AX133">
            <v>0</v>
          </cell>
          <cell r="BD133">
            <v>0</v>
          </cell>
          <cell r="BE133">
            <v>0</v>
          </cell>
          <cell r="CA133">
            <v>0</v>
          </cell>
        </row>
        <row r="134">
          <cell r="AA134">
            <v>0</v>
          </cell>
          <cell r="AB134">
            <v>0</v>
          </cell>
          <cell r="AX134">
            <v>0</v>
          </cell>
          <cell r="BD134">
            <v>0</v>
          </cell>
          <cell r="BE134">
            <v>0</v>
          </cell>
          <cell r="CA134">
            <v>0</v>
          </cell>
        </row>
        <row r="135">
          <cell r="AA135">
            <v>0</v>
          </cell>
          <cell r="AB135">
            <v>0</v>
          </cell>
          <cell r="AD135">
            <v>0</v>
          </cell>
          <cell r="AI135">
            <v>0</v>
          </cell>
          <cell r="AJ135">
            <v>0</v>
          </cell>
          <cell r="AX135">
            <v>0</v>
          </cell>
          <cell r="BD135">
            <v>0</v>
          </cell>
          <cell r="BE135">
            <v>0</v>
          </cell>
          <cell r="BG135">
            <v>0</v>
          </cell>
          <cell r="BL135">
            <v>0</v>
          </cell>
          <cell r="BM135">
            <v>0</v>
          </cell>
          <cell r="CA135">
            <v>0</v>
          </cell>
        </row>
        <row r="136">
          <cell r="AA136">
            <v>0</v>
          </cell>
          <cell r="AB136">
            <v>0</v>
          </cell>
          <cell r="AX136">
            <v>0</v>
          </cell>
          <cell r="BD136">
            <v>0</v>
          </cell>
          <cell r="BE136">
            <v>0</v>
          </cell>
          <cell r="CA136">
            <v>0</v>
          </cell>
        </row>
        <row r="137">
          <cell r="AA137">
            <v>0</v>
          </cell>
          <cell r="AB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BD137">
            <v>0</v>
          </cell>
          <cell r="BE137">
            <v>0</v>
          </cell>
          <cell r="BG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AA138">
            <v>0</v>
          </cell>
          <cell r="AB138">
            <v>0</v>
          </cell>
          <cell r="AX138">
            <v>0</v>
          </cell>
          <cell r="BD138">
            <v>0</v>
          </cell>
          <cell r="BE138">
            <v>0</v>
          </cell>
          <cell r="CA138">
            <v>0</v>
          </cell>
        </row>
        <row r="139">
          <cell r="AA139">
            <v>0</v>
          </cell>
          <cell r="AB139">
            <v>0</v>
          </cell>
          <cell r="AX139">
            <v>0</v>
          </cell>
          <cell r="BD139">
            <v>0</v>
          </cell>
          <cell r="BE139">
            <v>0</v>
          </cell>
          <cell r="CA139">
            <v>0</v>
          </cell>
        </row>
        <row r="140">
          <cell r="AA140">
            <v>37205</v>
          </cell>
          <cell r="AB140">
            <v>52126.053749999999</v>
          </cell>
          <cell r="AD140">
            <v>37205</v>
          </cell>
          <cell r="AF140">
            <v>35611</v>
          </cell>
          <cell r="AG140">
            <v>0</v>
          </cell>
          <cell r="AH140">
            <v>90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-694</v>
          </cell>
          <cell r="BD140">
            <v>143666</v>
          </cell>
          <cell r="BE140">
            <v>127877</v>
          </cell>
          <cell r="BG140">
            <v>75430</v>
          </cell>
          <cell r="BI140">
            <v>70756</v>
          </cell>
          <cell r="BJ140">
            <v>0</v>
          </cell>
          <cell r="BK140">
            <v>2786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-1888</v>
          </cell>
        </row>
        <row r="141">
          <cell r="AA141">
            <v>0</v>
          </cell>
          <cell r="AB141">
            <v>0</v>
          </cell>
          <cell r="AX141">
            <v>0</v>
          </cell>
          <cell r="BD141">
            <v>0</v>
          </cell>
          <cell r="BE141">
            <v>0</v>
          </cell>
          <cell r="CA141">
            <v>0</v>
          </cell>
        </row>
        <row r="142">
          <cell r="AA142">
            <v>0</v>
          </cell>
          <cell r="AB142">
            <v>0</v>
          </cell>
          <cell r="AX142">
            <v>0</v>
          </cell>
          <cell r="BD142">
            <v>0</v>
          </cell>
          <cell r="BE142">
            <v>0</v>
          </cell>
          <cell r="CA142">
            <v>0</v>
          </cell>
        </row>
        <row r="143">
          <cell r="AA143">
            <v>0</v>
          </cell>
          <cell r="AB143">
            <v>0</v>
          </cell>
          <cell r="AX143">
            <v>0</v>
          </cell>
          <cell r="BD143">
            <v>0</v>
          </cell>
          <cell r="BE143">
            <v>0</v>
          </cell>
          <cell r="CA143">
            <v>0</v>
          </cell>
        </row>
        <row r="144">
          <cell r="AA144">
            <v>0</v>
          </cell>
          <cell r="AB144">
            <v>0</v>
          </cell>
          <cell r="AX144">
            <v>0</v>
          </cell>
          <cell r="BD144">
            <v>0</v>
          </cell>
          <cell r="BE144">
            <v>0</v>
          </cell>
          <cell r="CA144">
            <v>0</v>
          </cell>
        </row>
        <row r="145">
          <cell r="AA145">
            <v>0</v>
          </cell>
          <cell r="AB145">
            <v>0</v>
          </cell>
          <cell r="AX145">
            <v>0</v>
          </cell>
          <cell r="BD145">
            <v>0</v>
          </cell>
          <cell r="BE145">
            <v>0</v>
          </cell>
          <cell r="CA145">
            <v>0</v>
          </cell>
        </row>
        <row r="146">
          <cell r="AA146">
            <v>0</v>
          </cell>
          <cell r="AB146">
            <v>0</v>
          </cell>
          <cell r="AX146">
            <v>0</v>
          </cell>
          <cell r="BD146">
            <v>0</v>
          </cell>
          <cell r="BE146">
            <v>0</v>
          </cell>
          <cell r="CA146">
            <v>0</v>
          </cell>
        </row>
        <row r="147">
          <cell r="R147">
            <v>-600.30117000000007</v>
          </cell>
          <cell r="AA147">
            <v>-632</v>
          </cell>
          <cell r="AB147">
            <v>-600.30117000000007</v>
          </cell>
          <cell r="AX147">
            <v>0</v>
          </cell>
          <cell r="BD147">
            <v>-1411</v>
          </cell>
          <cell r="BE147">
            <v>-8397</v>
          </cell>
          <cell r="CA147">
            <v>0</v>
          </cell>
        </row>
        <row r="148">
          <cell r="R148">
            <v>0</v>
          </cell>
          <cell r="AA148">
            <v>0</v>
          </cell>
          <cell r="AB148">
            <v>0</v>
          </cell>
          <cell r="AX148">
            <v>0</v>
          </cell>
          <cell r="BD148">
            <v>0</v>
          </cell>
          <cell r="BE148">
            <v>0</v>
          </cell>
          <cell r="CA148">
            <v>0</v>
          </cell>
        </row>
        <row r="149">
          <cell r="R149">
            <v>0</v>
          </cell>
          <cell r="AA149">
            <v>0</v>
          </cell>
          <cell r="AB149">
            <v>0</v>
          </cell>
          <cell r="AX149">
            <v>0</v>
          </cell>
          <cell r="BD149">
            <v>0</v>
          </cell>
          <cell r="BE149">
            <v>0</v>
          </cell>
          <cell r="CA149">
            <v>0</v>
          </cell>
        </row>
        <row r="150">
          <cell r="AA150">
            <v>0</v>
          </cell>
          <cell r="AB150">
            <v>0</v>
          </cell>
          <cell r="AX150">
            <v>0</v>
          </cell>
          <cell r="BD150">
            <v>0</v>
          </cell>
          <cell r="BE150">
            <v>0</v>
          </cell>
          <cell r="CA150">
            <v>0</v>
          </cell>
        </row>
        <row r="151">
          <cell r="AA151">
            <v>-632</v>
          </cell>
          <cell r="AB151">
            <v>-600.30117000000007</v>
          </cell>
          <cell r="AD151">
            <v>-632</v>
          </cell>
          <cell r="AG151">
            <v>-632</v>
          </cell>
          <cell r="AX151">
            <v>0</v>
          </cell>
          <cell r="BD151">
            <v>-1411</v>
          </cell>
          <cell r="BE151">
            <v>-8397</v>
          </cell>
          <cell r="BG151">
            <v>-1411</v>
          </cell>
          <cell r="BJ151">
            <v>-1411</v>
          </cell>
          <cell r="CA151">
            <v>0</v>
          </cell>
        </row>
        <row r="152">
          <cell r="AA152">
            <v>0</v>
          </cell>
          <cell r="AB152">
            <v>0</v>
          </cell>
          <cell r="AX152">
            <v>0</v>
          </cell>
          <cell r="BD152">
            <v>0</v>
          </cell>
          <cell r="BE152">
            <v>0</v>
          </cell>
          <cell r="CA152">
            <v>0</v>
          </cell>
        </row>
        <row r="153">
          <cell r="R153">
            <v>0</v>
          </cell>
          <cell r="AA153">
            <v>0</v>
          </cell>
          <cell r="AB153">
            <v>0</v>
          </cell>
          <cell r="AX153">
            <v>0</v>
          </cell>
          <cell r="BD153">
            <v>0</v>
          </cell>
          <cell r="BE153">
            <v>0</v>
          </cell>
          <cell r="CA153">
            <v>0</v>
          </cell>
        </row>
        <row r="154">
          <cell r="R154">
            <v>-159.02106000000001</v>
          </cell>
          <cell r="AA154">
            <v>-113</v>
          </cell>
          <cell r="AB154">
            <v>-159.02106000000001</v>
          </cell>
          <cell r="AX154">
            <v>0</v>
          </cell>
          <cell r="BD154">
            <v>-437</v>
          </cell>
          <cell r="BE154">
            <v>0</v>
          </cell>
          <cell r="CA154">
            <v>0</v>
          </cell>
        </row>
        <row r="155">
          <cell r="R155">
            <v>-107.80263000000001</v>
          </cell>
          <cell r="AA155">
            <v>-75</v>
          </cell>
          <cell r="AB155">
            <v>-107.80263000000001</v>
          </cell>
          <cell r="AX155">
            <v>0</v>
          </cell>
          <cell r="BD155">
            <v>-67</v>
          </cell>
          <cell r="BE155">
            <v>0</v>
          </cell>
          <cell r="CA155">
            <v>0</v>
          </cell>
        </row>
        <row r="156">
          <cell r="R156">
            <v>-77.727639999999994</v>
          </cell>
          <cell r="AA156">
            <v>-79</v>
          </cell>
          <cell r="AB156">
            <v>-77.727639999999994</v>
          </cell>
          <cell r="AX156">
            <v>0</v>
          </cell>
          <cell r="BD156">
            <v>-88</v>
          </cell>
          <cell r="BE156">
            <v>0</v>
          </cell>
          <cell r="CA156">
            <v>0</v>
          </cell>
        </row>
        <row r="157">
          <cell r="R157">
            <v>-6.6597499999999998</v>
          </cell>
          <cell r="AA157">
            <v>-7</v>
          </cell>
          <cell r="AB157">
            <v>-6.6597499999999998</v>
          </cell>
          <cell r="AX157">
            <v>0</v>
          </cell>
          <cell r="BD157">
            <v>-7</v>
          </cell>
          <cell r="BE157">
            <v>0</v>
          </cell>
          <cell r="CA157">
            <v>0</v>
          </cell>
        </row>
        <row r="158">
          <cell r="AA158">
            <v>0</v>
          </cell>
          <cell r="AB158">
            <v>0</v>
          </cell>
          <cell r="AX158">
            <v>0</v>
          </cell>
          <cell r="BD158">
            <v>0</v>
          </cell>
          <cell r="BE158">
            <v>0</v>
          </cell>
          <cell r="CA158">
            <v>0</v>
          </cell>
        </row>
        <row r="159">
          <cell r="AA159">
            <v>-274</v>
          </cell>
          <cell r="AB159">
            <v>-351.21107999999998</v>
          </cell>
          <cell r="AD159">
            <v>-274</v>
          </cell>
          <cell r="AG159">
            <v>-274</v>
          </cell>
          <cell r="AX159">
            <v>0</v>
          </cell>
          <cell r="BD159">
            <v>-599</v>
          </cell>
          <cell r="BE159">
            <v>0</v>
          </cell>
          <cell r="BG159">
            <v>-599</v>
          </cell>
          <cell r="BJ159">
            <v>-599</v>
          </cell>
          <cell r="CA159">
            <v>0</v>
          </cell>
        </row>
        <row r="160">
          <cell r="AA160">
            <v>0</v>
          </cell>
          <cell r="AB160">
            <v>0</v>
          </cell>
          <cell r="AX160">
            <v>0</v>
          </cell>
          <cell r="BD160">
            <v>0</v>
          </cell>
          <cell r="BE160">
            <v>0</v>
          </cell>
          <cell r="CA160">
            <v>0</v>
          </cell>
        </row>
        <row r="161">
          <cell r="R161">
            <v>0</v>
          </cell>
          <cell r="AA161">
            <v>0</v>
          </cell>
          <cell r="AB161">
            <v>0</v>
          </cell>
          <cell r="AX161">
            <v>0</v>
          </cell>
          <cell r="BD161">
            <v>0</v>
          </cell>
          <cell r="BE161">
            <v>0</v>
          </cell>
          <cell r="CA161">
            <v>0</v>
          </cell>
        </row>
        <row r="162">
          <cell r="R162">
            <v>-1166.2720099999999</v>
          </cell>
          <cell r="AA162">
            <v>-1140</v>
          </cell>
          <cell r="AB162">
            <v>-1166.2720099999999</v>
          </cell>
          <cell r="AX162">
            <v>0</v>
          </cell>
          <cell r="BD162">
            <v>-2464</v>
          </cell>
          <cell r="BE162">
            <v>0</v>
          </cell>
          <cell r="CA162">
            <v>0</v>
          </cell>
        </row>
        <row r="163">
          <cell r="R163">
            <v>0</v>
          </cell>
          <cell r="AA163">
            <v>0</v>
          </cell>
          <cell r="AB163">
            <v>0</v>
          </cell>
          <cell r="AX163">
            <v>0</v>
          </cell>
          <cell r="BD163">
            <v>0</v>
          </cell>
          <cell r="BE163">
            <v>0</v>
          </cell>
          <cell r="CA163">
            <v>0</v>
          </cell>
        </row>
        <row r="164">
          <cell r="AA164">
            <v>0</v>
          </cell>
          <cell r="AB164">
            <v>0</v>
          </cell>
          <cell r="AX164">
            <v>0</v>
          </cell>
          <cell r="BD164">
            <v>0</v>
          </cell>
          <cell r="BE164">
            <v>0</v>
          </cell>
          <cell r="CA164">
            <v>0</v>
          </cell>
        </row>
        <row r="165">
          <cell r="AA165">
            <v>-1140</v>
          </cell>
          <cell r="AB165">
            <v>-1166.2720099999999</v>
          </cell>
          <cell r="AD165">
            <v>-1140</v>
          </cell>
          <cell r="AG165">
            <v>-1140</v>
          </cell>
          <cell r="AX165">
            <v>0</v>
          </cell>
          <cell r="BD165">
            <v>-2464</v>
          </cell>
          <cell r="BE165">
            <v>0</v>
          </cell>
          <cell r="BG165">
            <v>-2464</v>
          </cell>
          <cell r="BJ165">
            <v>-2464</v>
          </cell>
          <cell r="CA165">
            <v>0</v>
          </cell>
        </row>
        <row r="166">
          <cell r="AA166">
            <v>0</v>
          </cell>
          <cell r="AB166">
            <v>0</v>
          </cell>
          <cell r="AX166">
            <v>0</v>
          </cell>
          <cell r="BD166">
            <v>0</v>
          </cell>
          <cell r="BE166">
            <v>0</v>
          </cell>
          <cell r="CA166">
            <v>0</v>
          </cell>
        </row>
        <row r="167">
          <cell r="R167">
            <v>0</v>
          </cell>
          <cell r="AA167">
            <v>0</v>
          </cell>
          <cell r="AB167">
            <v>0</v>
          </cell>
          <cell r="AX167">
            <v>0</v>
          </cell>
          <cell r="BD167">
            <v>0</v>
          </cell>
          <cell r="BE167">
            <v>0</v>
          </cell>
          <cell r="CA167">
            <v>0</v>
          </cell>
        </row>
        <row r="168">
          <cell r="R168">
            <v>-257.54696000000001</v>
          </cell>
          <cell r="AA168">
            <v>-249</v>
          </cell>
          <cell r="AB168">
            <v>-257.54696000000001</v>
          </cell>
          <cell r="AX168">
            <v>0</v>
          </cell>
          <cell r="BD168">
            <v>-470</v>
          </cell>
          <cell r="BE168">
            <v>0</v>
          </cell>
          <cell r="CA168">
            <v>0</v>
          </cell>
        </row>
        <row r="169">
          <cell r="R169">
            <v>0</v>
          </cell>
          <cell r="AA169">
            <v>0</v>
          </cell>
          <cell r="AB169">
            <v>0</v>
          </cell>
          <cell r="AX169">
            <v>0</v>
          </cell>
          <cell r="BD169">
            <v>-9</v>
          </cell>
          <cell r="BE169">
            <v>0</v>
          </cell>
          <cell r="CA169">
            <v>0</v>
          </cell>
        </row>
        <row r="170">
          <cell r="R170">
            <v>-10.386059999999999</v>
          </cell>
          <cell r="AA170">
            <v>-24</v>
          </cell>
          <cell r="AB170">
            <v>-10.386059999999999</v>
          </cell>
          <cell r="AX170">
            <v>0</v>
          </cell>
          <cell r="BD170">
            <v>-36</v>
          </cell>
          <cell r="BE170">
            <v>0</v>
          </cell>
          <cell r="CA170">
            <v>0</v>
          </cell>
        </row>
        <row r="171">
          <cell r="AA171">
            <v>0</v>
          </cell>
          <cell r="AB171">
            <v>0</v>
          </cell>
          <cell r="AX171">
            <v>0</v>
          </cell>
          <cell r="BD171">
            <v>0</v>
          </cell>
          <cell r="BE171">
            <v>0</v>
          </cell>
          <cell r="CA171">
            <v>0</v>
          </cell>
        </row>
        <row r="172">
          <cell r="AA172">
            <v>-273</v>
          </cell>
          <cell r="AB172">
            <v>-267.93302</v>
          </cell>
          <cell r="AD172">
            <v>-273</v>
          </cell>
          <cell r="AG172">
            <v>-273</v>
          </cell>
          <cell r="AX172">
            <v>0</v>
          </cell>
          <cell r="BD172">
            <v>-515</v>
          </cell>
          <cell r="BE172">
            <v>0</v>
          </cell>
          <cell r="BG172">
            <v>-515</v>
          </cell>
          <cell r="BJ172">
            <v>-515</v>
          </cell>
          <cell r="CA172">
            <v>0</v>
          </cell>
        </row>
        <row r="173">
          <cell r="AA173">
            <v>0</v>
          </cell>
          <cell r="AB173">
            <v>0</v>
          </cell>
          <cell r="AX173">
            <v>0</v>
          </cell>
          <cell r="BD173">
            <v>0</v>
          </cell>
          <cell r="BE173">
            <v>0</v>
          </cell>
          <cell r="CA173">
            <v>0</v>
          </cell>
        </row>
        <row r="174">
          <cell r="R174">
            <v>0</v>
          </cell>
          <cell r="AA174">
            <v>0</v>
          </cell>
          <cell r="AB174">
            <v>0</v>
          </cell>
          <cell r="AX174">
            <v>0</v>
          </cell>
          <cell r="BD174">
            <v>0</v>
          </cell>
          <cell r="BE174">
            <v>0</v>
          </cell>
          <cell r="CA174">
            <v>0</v>
          </cell>
        </row>
        <row r="175">
          <cell r="R175">
            <v>-9.2137700000000002</v>
          </cell>
          <cell r="AA175">
            <v>-9</v>
          </cell>
          <cell r="AB175">
            <v>-9.2137700000000002</v>
          </cell>
          <cell r="AX175">
            <v>0</v>
          </cell>
          <cell r="BD175">
            <v>-9</v>
          </cell>
          <cell r="BE175">
            <v>0</v>
          </cell>
          <cell r="CA175">
            <v>0</v>
          </cell>
        </row>
        <row r="176">
          <cell r="AA176">
            <v>0</v>
          </cell>
          <cell r="AB176">
            <v>0</v>
          </cell>
          <cell r="AX176">
            <v>0</v>
          </cell>
          <cell r="BD176">
            <v>0</v>
          </cell>
          <cell r="BE176">
            <v>0</v>
          </cell>
          <cell r="CA176">
            <v>0</v>
          </cell>
        </row>
        <row r="177">
          <cell r="AA177">
            <v>-9</v>
          </cell>
          <cell r="AB177">
            <v>-9.2137700000000002</v>
          </cell>
          <cell r="AD177">
            <v>-9</v>
          </cell>
          <cell r="AG177">
            <v>-9</v>
          </cell>
          <cell r="AX177">
            <v>0</v>
          </cell>
          <cell r="BD177">
            <v>-9</v>
          </cell>
          <cell r="BE177">
            <v>0</v>
          </cell>
          <cell r="BG177">
            <v>-9</v>
          </cell>
          <cell r="BJ177">
            <v>-9</v>
          </cell>
          <cell r="CA177">
            <v>0</v>
          </cell>
        </row>
        <row r="178">
          <cell r="AA178">
            <v>0</v>
          </cell>
          <cell r="AB178">
            <v>0</v>
          </cell>
          <cell r="AX178">
            <v>0</v>
          </cell>
          <cell r="BD178">
            <v>0</v>
          </cell>
          <cell r="BE178">
            <v>0</v>
          </cell>
          <cell r="CA178">
            <v>0</v>
          </cell>
        </row>
        <row r="179">
          <cell r="AA179">
            <v>0</v>
          </cell>
          <cell r="AB179">
            <v>0</v>
          </cell>
          <cell r="AX179">
            <v>0</v>
          </cell>
          <cell r="BD179">
            <v>0</v>
          </cell>
          <cell r="BE179">
            <v>0</v>
          </cell>
          <cell r="CA179">
            <v>0</v>
          </cell>
        </row>
        <row r="180">
          <cell r="AA180">
            <v>-18</v>
          </cell>
          <cell r="AB180">
            <v>-118.71127</v>
          </cell>
          <cell r="AX180">
            <v>0</v>
          </cell>
          <cell r="BD180">
            <v>-18</v>
          </cell>
          <cell r="BE180">
            <v>0</v>
          </cell>
          <cell r="CA180">
            <v>0</v>
          </cell>
        </row>
        <row r="181">
          <cell r="AA181">
            <v>-260</v>
          </cell>
          <cell r="AB181">
            <v>-122.39764</v>
          </cell>
          <cell r="AX181">
            <v>0</v>
          </cell>
          <cell r="BD181">
            <v>-377</v>
          </cell>
          <cell r="BE181">
            <v>0</v>
          </cell>
          <cell r="CA181">
            <v>0</v>
          </cell>
        </row>
        <row r="182">
          <cell r="AA182">
            <v>-91</v>
          </cell>
          <cell r="AB182">
            <v>-66.002350000000007</v>
          </cell>
          <cell r="AX182">
            <v>0</v>
          </cell>
          <cell r="BD182">
            <v>-139</v>
          </cell>
          <cell r="BE182">
            <v>0</v>
          </cell>
          <cell r="CA182">
            <v>0</v>
          </cell>
        </row>
        <row r="183">
          <cell r="AA183">
            <v>-18</v>
          </cell>
          <cell r="AB183">
            <v>-4.8475200000000003</v>
          </cell>
          <cell r="AX183">
            <v>0</v>
          </cell>
          <cell r="BD183">
            <v>-42</v>
          </cell>
          <cell r="BE183">
            <v>0</v>
          </cell>
          <cell r="CA183">
            <v>0</v>
          </cell>
        </row>
        <row r="184">
          <cell r="AA184">
            <v>0</v>
          </cell>
          <cell r="AB184">
            <v>-0.19800000000000001</v>
          </cell>
          <cell r="AX184">
            <v>0</v>
          </cell>
          <cell r="BD184">
            <v>0</v>
          </cell>
          <cell r="BE184">
            <v>0</v>
          </cell>
          <cell r="CA184">
            <v>0</v>
          </cell>
        </row>
        <row r="185">
          <cell r="AA185">
            <v>-43</v>
          </cell>
          <cell r="AB185">
            <v>-66.569570000000013</v>
          </cell>
          <cell r="AX185">
            <v>0</v>
          </cell>
          <cell r="BD185">
            <v>-50</v>
          </cell>
          <cell r="BE185">
            <v>0</v>
          </cell>
          <cell r="CA185">
            <v>0</v>
          </cell>
        </row>
        <row r="186">
          <cell r="AA186">
            <v>0</v>
          </cell>
          <cell r="AB186">
            <v>0</v>
          </cell>
          <cell r="AX186">
            <v>0</v>
          </cell>
          <cell r="BD186">
            <v>0</v>
          </cell>
          <cell r="BE186">
            <v>0</v>
          </cell>
          <cell r="CA186">
            <v>0</v>
          </cell>
        </row>
        <row r="187">
          <cell r="AA187">
            <v>-24</v>
          </cell>
          <cell r="AB187">
            <v>-32.586550000000003</v>
          </cell>
          <cell r="AX187">
            <v>0</v>
          </cell>
          <cell r="BD187">
            <v>-53</v>
          </cell>
          <cell r="BE187">
            <v>0</v>
          </cell>
          <cell r="CA187">
            <v>0</v>
          </cell>
        </row>
        <row r="188">
          <cell r="AA188">
            <v>0</v>
          </cell>
          <cell r="AB188">
            <v>0</v>
          </cell>
          <cell r="AX188">
            <v>0</v>
          </cell>
          <cell r="BD188">
            <v>0</v>
          </cell>
          <cell r="BE188">
            <v>0</v>
          </cell>
          <cell r="CA188">
            <v>0</v>
          </cell>
        </row>
        <row r="189">
          <cell r="AA189">
            <v>0</v>
          </cell>
          <cell r="AB189">
            <v>0</v>
          </cell>
          <cell r="AX189">
            <v>0</v>
          </cell>
          <cell r="BD189">
            <v>0</v>
          </cell>
          <cell r="BE189">
            <v>0</v>
          </cell>
          <cell r="CA189">
            <v>0</v>
          </cell>
        </row>
        <row r="190">
          <cell r="AA190">
            <v>-6</v>
          </cell>
          <cell r="AB190">
            <v>-3.6596799999999998</v>
          </cell>
          <cell r="AX190">
            <v>0</v>
          </cell>
          <cell r="BD190">
            <v>-6</v>
          </cell>
          <cell r="BE190">
            <v>0</v>
          </cell>
          <cell r="CA190">
            <v>0</v>
          </cell>
        </row>
        <row r="191">
          <cell r="AA191">
            <v>-40</v>
          </cell>
          <cell r="AB191">
            <v>-58.15155</v>
          </cell>
          <cell r="AX191">
            <v>0</v>
          </cell>
          <cell r="BD191">
            <v>-161</v>
          </cell>
          <cell r="BE191">
            <v>0</v>
          </cell>
          <cell r="CA191">
            <v>0</v>
          </cell>
        </row>
        <row r="192">
          <cell r="AA192">
            <v>0</v>
          </cell>
          <cell r="AB192">
            <v>0</v>
          </cell>
          <cell r="AX192">
            <v>0</v>
          </cell>
          <cell r="BD192">
            <v>-1</v>
          </cell>
          <cell r="BE192">
            <v>0</v>
          </cell>
          <cell r="CA192">
            <v>0</v>
          </cell>
        </row>
        <row r="193">
          <cell r="AA193">
            <v>0</v>
          </cell>
          <cell r="AB193">
            <v>0</v>
          </cell>
          <cell r="AX193">
            <v>0</v>
          </cell>
          <cell r="BD193">
            <v>0</v>
          </cell>
          <cell r="BE193">
            <v>0</v>
          </cell>
          <cell r="CA193">
            <v>0</v>
          </cell>
        </row>
        <row r="194">
          <cell r="AA194">
            <v>0</v>
          </cell>
          <cell r="AB194">
            <v>0</v>
          </cell>
          <cell r="AX194">
            <v>0</v>
          </cell>
          <cell r="BD194">
            <v>0</v>
          </cell>
          <cell r="BE194">
            <v>0</v>
          </cell>
          <cell r="CA194">
            <v>0</v>
          </cell>
        </row>
        <row r="195">
          <cell r="AA195">
            <v>-500</v>
          </cell>
          <cell r="AB195">
            <v>-473.12412999999992</v>
          </cell>
          <cell r="AD195">
            <v>-500</v>
          </cell>
          <cell r="AG195">
            <v>-500</v>
          </cell>
          <cell r="AX195">
            <v>0</v>
          </cell>
          <cell r="BD195">
            <v>-847</v>
          </cell>
          <cell r="BE195">
            <v>0</v>
          </cell>
          <cell r="BG195">
            <v>-847</v>
          </cell>
          <cell r="BJ195">
            <v>-847</v>
          </cell>
          <cell r="CA195">
            <v>0</v>
          </cell>
        </row>
        <row r="196">
          <cell r="AA196">
            <v>0</v>
          </cell>
          <cell r="AB196">
            <v>0</v>
          </cell>
          <cell r="AX196">
            <v>0</v>
          </cell>
          <cell r="BD196">
            <v>0</v>
          </cell>
          <cell r="BE196">
            <v>0</v>
          </cell>
          <cell r="CA196">
            <v>0</v>
          </cell>
        </row>
        <row r="197">
          <cell r="AA197">
            <v>0</v>
          </cell>
          <cell r="AB197">
            <v>0</v>
          </cell>
          <cell r="AX197">
            <v>0</v>
          </cell>
          <cell r="BD197">
            <v>0</v>
          </cell>
          <cell r="BE197">
            <v>0</v>
          </cell>
          <cell r="CA197">
            <v>0</v>
          </cell>
        </row>
        <row r="198">
          <cell r="AA198">
            <v>-154</v>
          </cell>
          <cell r="AB198">
            <v>-129.44947999999999</v>
          </cell>
          <cell r="AX198">
            <v>0</v>
          </cell>
          <cell r="BD198">
            <v>-183</v>
          </cell>
          <cell r="BE198">
            <v>0</v>
          </cell>
          <cell r="CA198">
            <v>0</v>
          </cell>
        </row>
        <row r="199">
          <cell r="AA199">
            <v>0</v>
          </cell>
          <cell r="AB199">
            <v>0</v>
          </cell>
          <cell r="AX199">
            <v>0</v>
          </cell>
          <cell r="BD199">
            <v>0</v>
          </cell>
          <cell r="BE199">
            <v>0</v>
          </cell>
          <cell r="CA199">
            <v>0</v>
          </cell>
        </row>
        <row r="200">
          <cell r="AA200">
            <v>-2</v>
          </cell>
          <cell r="AB200">
            <v>-0.3</v>
          </cell>
          <cell r="AX200">
            <v>0</v>
          </cell>
          <cell r="BD200">
            <v>-9</v>
          </cell>
          <cell r="BE200">
            <v>0</v>
          </cell>
          <cell r="CA200">
            <v>0</v>
          </cell>
        </row>
        <row r="201">
          <cell r="AA201">
            <v>-6</v>
          </cell>
          <cell r="AB201">
            <v>-5.75014</v>
          </cell>
          <cell r="AX201">
            <v>0</v>
          </cell>
          <cell r="BD201">
            <v>-8</v>
          </cell>
          <cell r="BE201">
            <v>0</v>
          </cell>
          <cell r="CA201">
            <v>0</v>
          </cell>
        </row>
        <row r="202">
          <cell r="AA202">
            <v>0</v>
          </cell>
          <cell r="AB202">
            <v>0</v>
          </cell>
          <cell r="AX202">
            <v>0</v>
          </cell>
          <cell r="BD202">
            <v>0</v>
          </cell>
          <cell r="BE202">
            <v>0</v>
          </cell>
          <cell r="CA202">
            <v>0</v>
          </cell>
        </row>
        <row r="203">
          <cell r="AA203">
            <v>-42</v>
          </cell>
          <cell r="AB203">
            <v>-26.415839999999999</v>
          </cell>
          <cell r="AX203">
            <v>0</v>
          </cell>
          <cell r="BD203">
            <v>-42</v>
          </cell>
          <cell r="BE203">
            <v>0</v>
          </cell>
          <cell r="CA203">
            <v>0</v>
          </cell>
        </row>
        <row r="204">
          <cell r="AA204">
            <v>0</v>
          </cell>
          <cell r="AB204">
            <v>-0.87</v>
          </cell>
          <cell r="AX204">
            <v>0</v>
          </cell>
          <cell r="BD204">
            <v>0</v>
          </cell>
          <cell r="BE204">
            <v>0</v>
          </cell>
          <cell r="CA204">
            <v>0</v>
          </cell>
        </row>
        <row r="205">
          <cell r="AA205">
            <v>0</v>
          </cell>
          <cell r="AB205">
            <v>0</v>
          </cell>
          <cell r="AX205">
            <v>0</v>
          </cell>
          <cell r="BD205">
            <v>0</v>
          </cell>
          <cell r="BE205">
            <v>0</v>
          </cell>
          <cell r="CA205">
            <v>0</v>
          </cell>
        </row>
        <row r="206">
          <cell r="AA206">
            <v>-1</v>
          </cell>
          <cell r="AB206">
            <v>-1.0249999999999999</v>
          </cell>
          <cell r="AX206">
            <v>0</v>
          </cell>
          <cell r="BD206">
            <v>-1</v>
          </cell>
          <cell r="BE206">
            <v>0</v>
          </cell>
          <cell r="CA206">
            <v>0</v>
          </cell>
        </row>
        <row r="207">
          <cell r="AA207">
            <v>0</v>
          </cell>
          <cell r="AB207">
            <v>0</v>
          </cell>
          <cell r="AX207">
            <v>0</v>
          </cell>
          <cell r="BD207">
            <v>0</v>
          </cell>
          <cell r="BE207">
            <v>0</v>
          </cell>
          <cell r="CA207">
            <v>0</v>
          </cell>
        </row>
        <row r="208">
          <cell r="AA208">
            <v>0</v>
          </cell>
          <cell r="AB208">
            <v>0</v>
          </cell>
          <cell r="AX208">
            <v>0</v>
          </cell>
          <cell r="BD208">
            <v>0</v>
          </cell>
          <cell r="BE208">
            <v>0</v>
          </cell>
          <cell r="CA208">
            <v>0</v>
          </cell>
        </row>
        <row r="209">
          <cell r="AA209">
            <v>0</v>
          </cell>
          <cell r="AB209">
            <v>0</v>
          </cell>
          <cell r="AX209">
            <v>0</v>
          </cell>
          <cell r="BD209">
            <v>0</v>
          </cell>
          <cell r="BE209">
            <v>0</v>
          </cell>
          <cell r="CA209">
            <v>0</v>
          </cell>
        </row>
        <row r="210">
          <cell r="AA210">
            <v>-205</v>
          </cell>
          <cell r="AB210">
            <v>-163.81046000000001</v>
          </cell>
          <cell r="AD210">
            <v>-205</v>
          </cell>
          <cell r="AG210">
            <v>-205</v>
          </cell>
          <cell r="AX210">
            <v>0</v>
          </cell>
          <cell r="BD210">
            <v>-243</v>
          </cell>
          <cell r="BE210">
            <v>0</v>
          </cell>
          <cell r="BG210">
            <v>-243</v>
          </cell>
          <cell r="BJ210">
            <v>-243</v>
          </cell>
          <cell r="CA210">
            <v>0</v>
          </cell>
        </row>
        <row r="211">
          <cell r="AA211">
            <v>0</v>
          </cell>
          <cell r="AB211">
            <v>0</v>
          </cell>
          <cell r="AX211">
            <v>0</v>
          </cell>
          <cell r="BD211">
            <v>0</v>
          </cell>
          <cell r="BE211">
            <v>0</v>
          </cell>
          <cell r="CA211">
            <v>0</v>
          </cell>
        </row>
        <row r="212">
          <cell r="AA212">
            <v>0</v>
          </cell>
          <cell r="AB212">
            <v>0</v>
          </cell>
          <cell r="AX212">
            <v>0</v>
          </cell>
          <cell r="BD212">
            <v>0</v>
          </cell>
          <cell r="BE212">
            <v>0</v>
          </cell>
          <cell r="CA212">
            <v>0</v>
          </cell>
        </row>
        <row r="213">
          <cell r="AA213">
            <v>-247</v>
          </cell>
          <cell r="AB213">
            <v>-199.69454000000002</v>
          </cell>
          <cell r="AX213">
            <v>0</v>
          </cell>
          <cell r="BD213">
            <v>-373</v>
          </cell>
          <cell r="BE213">
            <v>0</v>
          </cell>
          <cell r="CA213">
            <v>0</v>
          </cell>
        </row>
        <row r="214">
          <cell r="AA214">
            <v>-6</v>
          </cell>
          <cell r="AB214">
            <v>-3.2224200000000001</v>
          </cell>
          <cell r="AX214">
            <v>0</v>
          </cell>
          <cell r="BD214">
            <v>-7</v>
          </cell>
          <cell r="BE214">
            <v>0</v>
          </cell>
          <cell r="CA214">
            <v>0</v>
          </cell>
        </row>
        <row r="215">
          <cell r="AA215">
            <v>0</v>
          </cell>
          <cell r="AB215">
            <v>0</v>
          </cell>
          <cell r="AX215">
            <v>0</v>
          </cell>
          <cell r="BD215">
            <v>0</v>
          </cell>
          <cell r="BE215">
            <v>0</v>
          </cell>
          <cell r="CA215">
            <v>0</v>
          </cell>
        </row>
        <row r="216">
          <cell r="AA216">
            <v>-253</v>
          </cell>
          <cell r="AB216">
            <v>-202.91696000000002</v>
          </cell>
          <cell r="AD216">
            <v>-253</v>
          </cell>
          <cell r="AG216">
            <v>-253</v>
          </cell>
          <cell r="AX216">
            <v>0</v>
          </cell>
          <cell r="BD216">
            <v>-380</v>
          </cell>
          <cell r="BE216">
            <v>0</v>
          </cell>
          <cell r="BG216">
            <v>-380</v>
          </cell>
          <cell r="BJ216">
            <v>-380</v>
          </cell>
          <cell r="CA216">
            <v>0</v>
          </cell>
        </row>
        <row r="217">
          <cell r="AA217">
            <v>0</v>
          </cell>
          <cell r="AB217">
            <v>0</v>
          </cell>
          <cell r="AX217">
            <v>0</v>
          </cell>
          <cell r="BD217">
            <v>0</v>
          </cell>
          <cell r="BE217">
            <v>0</v>
          </cell>
          <cell r="CA217">
            <v>0</v>
          </cell>
        </row>
        <row r="218">
          <cell r="AA218">
            <v>0</v>
          </cell>
          <cell r="AB218">
            <v>0</v>
          </cell>
          <cell r="AX218">
            <v>0</v>
          </cell>
          <cell r="BD218">
            <v>0</v>
          </cell>
          <cell r="BE218">
            <v>0</v>
          </cell>
          <cell r="CA218">
            <v>0</v>
          </cell>
        </row>
        <row r="219">
          <cell r="AA219">
            <v>-7</v>
          </cell>
          <cell r="AB219">
            <v>-2.8791799999999999</v>
          </cell>
          <cell r="AX219">
            <v>0</v>
          </cell>
          <cell r="BD219">
            <v>-122</v>
          </cell>
          <cell r="BE219">
            <v>0</v>
          </cell>
          <cell r="CA219">
            <v>0</v>
          </cell>
        </row>
        <row r="220">
          <cell r="AA220">
            <v>0</v>
          </cell>
          <cell r="AB220">
            <v>0</v>
          </cell>
          <cell r="AX220">
            <v>0</v>
          </cell>
          <cell r="BD220">
            <v>0</v>
          </cell>
          <cell r="BE220">
            <v>0</v>
          </cell>
          <cell r="CA220">
            <v>0</v>
          </cell>
        </row>
        <row r="221">
          <cell r="AA221">
            <v>-13</v>
          </cell>
          <cell r="AB221">
            <v>-17.255929999999999</v>
          </cell>
          <cell r="AX221">
            <v>0</v>
          </cell>
          <cell r="BD221">
            <v>-20</v>
          </cell>
          <cell r="BE221">
            <v>0</v>
          </cell>
          <cell r="CA221">
            <v>0</v>
          </cell>
        </row>
        <row r="222">
          <cell r="AA222">
            <v>0</v>
          </cell>
          <cell r="AB222">
            <v>0</v>
          </cell>
          <cell r="AX222">
            <v>0</v>
          </cell>
          <cell r="BD222">
            <v>0</v>
          </cell>
          <cell r="BE222">
            <v>0</v>
          </cell>
          <cell r="CA222">
            <v>0</v>
          </cell>
        </row>
        <row r="223">
          <cell r="AA223">
            <v>0</v>
          </cell>
          <cell r="AB223">
            <v>-1.75</v>
          </cell>
          <cell r="AX223">
            <v>0</v>
          </cell>
          <cell r="BD223">
            <v>0</v>
          </cell>
          <cell r="BE223">
            <v>0</v>
          </cell>
          <cell r="CA223">
            <v>0</v>
          </cell>
        </row>
        <row r="224">
          <cell r="AA224">
            <v>0</v>
          </cell>
          <cell r="AB224">
            <v>0</v>
          </cell>
          <cell r="AX224">
            <v>0</v>
          </cell>
          <cell r="BD224">
            <v>0</v>
          </cell>
          <cell r="BE224">
            <v>0</v>
          </cell>
          <cell r="CA224">
            <v>0</v>
          </cell>
        </row>
        <row r="225">
          <cell r="AA225">
            <v>-3</v>
          </cell>
          <cell r="AB225">
            <v>-1.0568900000000001</v>
          </cell>
          <cell r="AX225">
            <v>0</v>
          </cell>
          <cell r="BD225">
            <v>-6</v>
          </cell>
          <cell r="BE225">
            <v>0</v>
          </cell>
          <cell r="CA225">
            <v>0</v>
          </cell>
        </row>
        <row r="226">
          <cell r="AA226">
            <v>0</v>
          </cell>
          <cell r="AB226">
            <v>-0.15531999999999999</v>
          </cell>
          <cell r="AX226">
            <v>0</v>
          </cell>
          <cell r="BD226">
            <v>0</v>
          </cell>
          <cell r="BE226">
            <v>0</v>
          </cell>
          <cell r="CA226">
            <v>0</v>
          </cell>
        </row>
        <row r="227">
          <cell r="AA227">
            <v>-88</v>
          </cell>
          <cell r="AB227">
            <v>-31.376360000000002</v>
          </cell>
          <cell r="AX227">
            <v>0</v>
          </cell>
          <cell r="BD227">
            <v>-162</v>
          </cell>
          <cell r="BE227">
            <v>0</v>
          </cell>
          <cell r="CA227">
            <v>0</v>
          </cell>
        </row>
        <row r="228">
          <cell r="AA228">
            <v>0</v>
          </cell>
          <cell r="AB228">
            <v>0</v>
          </cell>
          <cell r="AX228">
            <v>0</v>
          </cell>
          <cell r="BD228">
            <v>0</v>
          </cell>
          <cell r="BE228">
            <v>0</v>
          </cell>
          <cell r="CA228">
            <v>0</v>
          </cell>
        </row>
        <row r="229">
          <cell r="AA229">
            <v>-9</v>
          </cell>
          <cell r="AB229">
            <v>-6.53</v>
          </cell>
          <cell r="AX229">
            <v>0</v>
          </cell>
          <cell r="BD229">
            <v>-9</v>
          </cell>
          <cell r="BE229">
            <v>0</v>
          </cell>
          <cell r="CA229">
            <v>0</v>
          </cell>
        </row>
        <row r="230">
          <cell r="AA230">
            <v>-43</v>
          </cell>
          <cell r="AB230">
            <v>-3.33561</v>
          </cell>
          <cell r="AX230">
            <v>0</v>
          </cell>
          <cell r="BD230">
            <v>-44</v>
          </cell>
          <cell r="BE230">
            <v>0</v>
          </cell>
          <cell r="CA230">
            <v>0</v>
          </cell>
        </row>
        <row r="231">
          <cell r="AA231">
            <v>0</v>
          </cell>
          <cell r="AB231">
            <v>0</v>
          </cell>
          <cell r="AX231">
            <v>0</v>
          </cell>
          <cell r="BD231">
            <v>0</v>
          </cell>
          <cell r="BE231">
            <v>0</v>
          </cell>
          <cell r="CA231">
            <v>0</v>
          </cell>
        </row>
        <row r="232">
          <cell r="AA232">
            <v>0</v>
          </cell>
          <cell r="AB232">
            <v>0</v>
          </cell>
          <cell r="AX232">
            <v>0</v>
          </cell>
          <cell r="BD232">
            <v>0</v>
          </cell>
          <cell r="BE232">
            <v>0</v>
          </cell>
          <cell r="CA232">
            <v>0</v>
          </cell>
        </row>
        <row r="233">
          <cell r="AA233">
            <v>0</v>
          </cell>
          <cell r="AB233">
            <v>0</v>
          </cell>
          <cell r="AX233">
            <v>0</v>
          </cell>
          <cell r="BD233">
            <v>0</v>
          </cell>
          <cell r="BE233">
            <v>0</v>
          </cell>
          <cell r="CA233">
            <v>0</v>
          </cell>
        </row>
        <row r="234">
          <cell r="AA234">
            <v>0</v>
          </cell>
          <cell r="AB234">
            <v>0</v>
          </cell>
          <cell r="AX234">
            <v>0</v>
          </cell>
          <cell r="BD234">
            <v>0</v>
          </cell>
          <cell r="BE234">
            <v>0</v>
          </cell>
          <cell r="CA234">
            <v>0</v>
          </cell>
        </row>
        <row r="235">
          <cell r="AA235">
            <v>0</v>
          </cell>
          <cell r="AB235">
            <v>0</v>
          </cell>
          <cell r="AX235">
            <v>0</v>
          </cell>
          <cell r="BD235">
            <v>0</v>
          </cell>
          <cell r="BE235">
            <v>0</v>
          </cell>
          <cell r="CA235">
            <v>0</v>
          </cell>
        </row>
        <row r="236">
          <cell r="AA236">
            <v>0</v>
          </cell>
          <cell r="AB236">
            <v>0</v>
          </cell>
          <cell r="AX236">
            <v>0</v>
          </cell>
          <cell r="BD236">
            <v>0</v>
          </cell>
          <cell r="BE236">
            <v>0</v>
          </cell>
          <cell r="CA236">
            <v>0</v>
          </cell>
        </row>
        <row r="237">
          <cell r="AA237">
            <v>0</v>
          </cell>
          <cell r="AB237">
            <v>0</v>
          </cell>
          <cell r="AX237">
            <v>0</v>
          </cell>
          <cell r="BD237">
            <v>0</v>
          </cell>
          <cell r="BE237">
            <v>0</v>
          </cell>
          <cell r="CA237">
            <v>0</v>
          </cell>
        </row>
        <row r="238">
          <cell r="AA238">
            <v>0</v>
          </cell>
          <cell r="AB238">
            <v>0</v>
          </cell>
          <cell r="AX238">
            <v>0</v>
          </cell>
          <cell r="BD238">
            <v>0</v>
          </cell>
          <cell r="BE238">
            <v>0</v>
          </cell>
          <cell r="CA238">
            <v>0</v>
          </cell>
        </row>
        <row r="239">
          <cell r="AA239">
            <v>0</v>
          </cell>
          <cell r="AB239">
            <v>0</v>
          </cell>
          <cell r="AX239">
            <v>0</v>
          </cell>
          <cell r="BD239">
            <v>-497</v>
          </cell>
          <cell r="BE239">
            <v>0</v>
          </cell>
          <cell r="CA239">
            <v>0</v>
          </cell>
        </row>
        <row r="240">
          <cell r="AA240">
            <v>-19</v>
          </cell>
          <cell r="AB240">
            <v>-0.34370000000000001</v>
          </cell>
          <cell r="AX240">
            <v>0</v>
          </cell>
          <cell r="BD240">
            <v>-16</v>
          </cell>
          <cell r="BE240">
            <v>0</v>
          </cell>
          <cell r="CA240">
            <v>0</v>
          </cell>
        </row>
        <row r="241">
          <cell r="AA241">
            <v>0</v>
          </cell>
          <cell r="AB241">
            <v>0</v>
          </cell>
          <cell r="AX241">
            <v>0</v>
          </cell>
          <cell r="BD241">
            <v>0</v>
          </cell>
          <cell r="BE241">
            <v>0</v>
          </cell>
          <cell r="CA241">
            <v>0</v>
          </cell>
        </row>
        <row r="242">
          <cell r="AA242">
            <v>-182</v>
          </cell>
          <cell r="AB242">
            <v>-64.682990000000004</v>
          </cell>
          <cell r="AD242">
            <v>-182</v>
          </cell>
          <cell r="AG242">
            <v>-182</v>
          </cell>
          <cell r="AX242">
            <v>0</v>
          </cell>
          <cell r="BD242">
            <v>-876</v>
          </cell>
          <cell r="BE242">
            <v>0</v>
          </cell>
          <cell r="BG242">
            <v>-876</v>
          </cell>
          <cell r="BJ242">
            <v>-876</v>
          </cell>
          <cell r="CA242">
            <v>0</v>
          </cell>
        </row>
        <row r="243">
          <cell r="AA243">
            <v>0</v>
          </cell>
          <cell r="AB243">
            <v>0</v>
          </cell>
          <cell r="AX243">
            <v>0</v>
          </cell>
          <cell r="BD243">
            <v>0</v>
          </cell>
          <cell r="BE243">
            <v>0</v>
          </cell>
          <cell r="CA243">
            <v>0</v>
          </cell>
        </row>
        <row r="244">
          <cell r="AA244">
            <v>0</v>
          </cell>
          <cell r="AB244">
            <v>0</v>
          </cell>
          <cell r="AX244">
            <v>0</v>
          </cell>
          <cell r="BD244">
            <v>0</v>
          </cell>
          <cell r="BE244">
            <v>0</v>
          </cell>
          <cell r="CA244">
            <v>0</v>
          </cell>
        </row>
        <row r="245">
          <cell r="AA245">
            <v>-335</v>
          </cell>
          <cell r="AB245">
            <v>-290.20393999999999</v>
          </cell>
          <cell r="AX245">
            <v>0</v>
          </cell>
          <cell r="BD245">
            <v>-459</v>
          </cell>
          <cell r="BE245">
            <v>0</v>
          </cell>
          <cell r="CA245">
            <v>0</v>
          </cell>
        </row>
        <row r="246">
          <cell r="AA246">
            <v>0</v>
          </cell>
          <cell r="AB246">
            <v>0</v>
          </cell>
          <cell r="AX246">
            <v>0</v>
          </cell>
          <cell r="BD246">
            <v>0</v>
          </cell>
          <cell r="BE246">
            <v>0</v>
          </cell>
          <cell r="CA246">
            <v>0</v>
          </cell>
        </row>
        <row r="247">
          <cell r="AA247">
            <v>-12</v>
          </cell>
          <cell r="AB247">
            <v>-9.9844899999999992</v>
          </cell>
          <cell r="AX247">
            <v>0</v>
          </cell>
          <cell r="BD247">
            <v>-13</v>
          </cell>
          <cell r="BE247">
            <v>0</v>
          </cell>
          <cell r="CA247">
            <v>0</v>
          </cell>
        </row>
        <row r="248">
          <cell r="AA248">
            <v>-11</v>
          </cell>
          <cell r="AB248">
            <v>-21.136810000000001</v>
          </cell>
          <cell r="AX248">
            <v>0</v>
          </cell>
          <cell r="BD248">
            <v>-12</v>
          </cell>
          <cell r="BE248">
            <v>0</v>
          </cell>
          <cell r="CA248">
            <v>0</v>
          </cell>
        </row>
        <row r="249">
          <cell r="AA249">
            <v>0</v>
          </cell>
          <cell r="AB249">
            <v>0</v>
          </cell>
          <cell r="AX249">
            <v>0</v>
          </cell>
          <cell r="BD249">
            <v>0</v>
          </cell>
          <cell r="BE249">
            <v>0</v>
          </cell>
          <cell r="CA249">
            <v>0</v>
          </cell>
        </row>
        <row r="250">
          <cell r="AA250">
            <v>-14</v>
          </cell>
          <cell r="AB250">
            <v>-19.695240000000002</v>
          </cell>
          <cell r="AX250">
            <v>0</v>
          </cell>
          <cell r="BD250">
            <v>-14</v>
          </cell>
          <cell r="BE250">
            <v>0</v>
          </cell>
          <cell r="CA250">
            <v>0</v>
          </cell>
        </row>
        <row r="251">
          <cell r="AA251">
            <v>0</v>
          </cell>
          <cell r="AB251">
            <v>0</v>
          </cell>
          <cell r="AX251">
            <v>0</v>
          </cell>
          <cell r="BD251">
            <v>0</v>
          </cell>
          <cell r="BE251">
            <v>0</v>
          </cell>
          <cell r="CA251">
            <v>0</v>
          </cell>
        </row>
        <row r="252">
          <cell r="AA252">
            <v>0</v>
          </cell>
          <cell r="AB252">
            <v>0</v>
          </cell>
          <cell r="AX252">
            <v>0</v>
          </cell>
          <cell r="BD252">
            <v>0</v>
          </cell>
          <cell r="BE252">
            <v>0</v>
          </cell>
          <cell r="CA252">
            <v>0</v>
          </cell>
        </row>
        <row r="253">
          <cell r="AA253">
            <v>0</v>
          </cell>
          <cell r="AB253">
            <v>0</v>
          </cell>
          <cell r="AX253">
            <v>0</v>
          </cell>
          <cell r="BD253">
            <v>0</v>
          </cell>
          <cell r="BE253">
            <v>0</v>
          </cell>
          <cell r="CA253">
            <v>0</v>
          </cell>
        </row>
        <row r="254">
          <cell r="AA254">
            <v>0</v>
          </cell>
          <cell r="AB254">
            <v>0</v>
          </cell>
          <cell r="AX254">
            <v>0</v>
          </cell>
          <cell r="BD254">
            <v>0</v>
          </cell>
          <cell r="BE254">
            <v>0</v>
          </cell>
          <cell r="CA254">
            <v>0</v>
          </cell>
        </row>
        <row r="255">
          <cell r="AA255">
            <v>0</v>
          </cell>
          <cell r="AB255">
            <v>0</v>
          </cell>
          <cell r="AX255">
            <v>0</v>
          </cell>
          <cell r="BD255">
            <v>0</v>
          </cell>
          <cell r="BE255">
            <v>0</v>
          </cell>
          <cell r="CA255">
            <v>0</v>
          </cell>
        </row>
        <row r="256">
          <cell r="AA256">
            <v>0</v>
          </cell>
          <cell r="AB256">
            <v>0</v>
          </cell>
          <cell r="AX256">
            <v>0</v>
          </cell>
          <cell r="BD256">
            <v>0</v>
          </cell>
          <cell r="BE256">
            <v>0</v>
          </cell>
          <cell r="CA256">
            <v>0</v>
          </cell>
        </row>
        <row r="257">
          <cell r="AA257">
            <v>0</v>
          </cell>
          <cell r="AB257">
            <v>0</v>
          </cell>
          <cell r="AX257">
            <v>0</v>
          </cell>
          <cell r="BD257">
            <v>0</v>
          </cell>
          <cell r="BE257">
            <v>0</v>
          </cell>
          <cell r="CA257">
            <v>0</v>
          </cell>
        </row>
        <row r="258">
          <cell r="AA258">
            <v>0</v>
          </cell>
          <cell r="AB258">
            <v>0</v>
          </cell>
          <cell r="AX258">
            <v>0</v>
          </cell>
          <cell r="BD258">
            <v>0</v>
          </cell>
          <cell r="BE258">
            <v>0</v>
          </cell>
          <cell r="CA258">
            <v>0</v>
          </cell>
        </row>
        <row r="259">
          <cell r="AA259">
            <v>0</v>
          </cell>
          <cell r="AB259">
            <v>0</v>
          </cell>
          <cell r="AX259">
            <v>0</v>
          </cell>
          <cell r="BD259">
            <v>0</v>
          </cell>
          <cell r="BE259">
            <v>0</v>
          </cell>
          <cell r="CA259">
            <v>0</v>
          </cell>
        </row>
        <row r="260">
          <cell r="AA260">
            <v>0</v>
          </cell>
          <cell r="AB260">
            <v>0</v>
          </cell>
          <cell r="AX260">
            <v>0</v>
          </cell>
          <cell r="BD260">
            <v>0</v>
          </cell>
          <cell r="BE260">
            <v>0</v>
          </cell>
          <cell r="CA260">
            <v>0</v>
          </cell>
        </row>
        <row r="261">
          <cell r="AA261">
            <v>0</v>
          </cell>
          <cell r="AB261">
            <v>0</v>
          </cell>
          <cell r="AX261">
            <v>0</v>
          </cell>
          <cell r="BD261">
            <v>0</v>
          </cell>
          <cell r="BE261">
            <v>0</v>
          </cell>
          <cell r="CA261">
            <v>0</v>
          </cell>
        </row>
        <row r="262">
          <cell r="AA262">
            <v>0</v>
          </cell>
          <cell r="AB262">
            <v>0</v>
          </cell>
          <cell r="AX262">
            <v>0</v>
          </cell>
          <cell r="BD262">
            <v>0</v>
          </cell>
          <cell r="BE262">
            <v>0</v>
          </cell>
          <cell r="CA262">
            <v>0</v>
          </cell>
        </row>
        <row r="263">
          <cell r="AA263">
            <v>-372</v>
          </cell>
          <cell r="AB263">
            <v>-341.02048000000002</v>
          </cell>
          <cell r="AD263">
            <v>-372</v>
          </cell>
          <cell r="AG263">
            <v>-372</v>
          </cell>
          <cell r="AX263">
            <v>0</v>
          </cell>
          <cell r="BD263">
            <v>-498</v>
          </cell>
          <cell r="BE263">
            <v>0</v>
          </cell>
          <cell r="BG263">
            <v>-498</v>
          </cell>
          <cell r="BJ263">
            <v>-498</v>
          </cell>
          <cell r="CA263">
            <v>0</v>
          </cell>
        </row>
        <row r="264">
          <cell r="AA264">
            <v>0</v>
          </cell>
          <cell r="AB264">
            <v>0</v>
          </cell>
          <cell r="AX264">
            <v>0</v>
          </cell>
          <cell r="BD264">
            <v>0</v>
          </cell>
          <cell r="BE264">
            <v>0</v>
          </cell>
          <cell r="CA264">
            <v>0</v>
          </cell>
        </row>
        <row r="265">
          <cell r="AA265">
            <v>0</v>
          </cell>
          <cell r="AB265">
            <v>0</v>
          </cell>
          <cell r="AX265">
            <v>0</v>
          </cell>
          <cell r="BD265">
            <v>0</v>
          </cell>
          <cell r="BE265">
            <v>0</v>
          </cell>
          <cell r="CA265">
            <v>0</v>
          </cell>
        </row>
        <row r="266">
          <cell r="AA266">
            <v>-649</v>
          </cell>
          <cell r="AB266">
            <v>-604.36301000000003</v>
          </cell>
          <cell r="AX266">
            <v>0</v>
          </cell>
          <cell r="BD266">
            <v>-845</v>
          </cell>
          <cell r="BE266">
            <v>0</v>
          </cell>
          <cell r="CA266">
            <v>0</v>
          </cell>
        </row>
        <row r="267">
          <cell r="AA267">
            <v>-63</v>
          </cell>
          <cell r="AB267">
            <v>-61.13091</v>
          </cell>
          <cell r="AX267">
            <v>0</v>
          </cell>
          <cell r="BD267">
            <v>-331</v>
          </cell>
          <cell r="BE267">
            <v>0</v>
          </cell>
          <cell r="CA267">
            <v>0</v>
          </cell>
        </row>
        <row r="268">
          <cell r="AA268">
            <v>0</v>
          </cell>
          <cell r="AB268">
            <v>0</v>
          </cell>
          <cell r="AX268">
            <v>0</v>
          </cell>
          <cell r="BD268">
            <v>0</v>
          </cell>
          <cell r="BE268">
            <v>0</v>
          </cell>
          <cell r="CA268">
            <v>0</v>
          </cell>
        </row>
        <row r="269">
          <cell r="AA269">
            <v>0</v>
          </cell>
          <cell r="AB269">
            <v>0</v>
          </cell>
          <cell r="AX269">
            <v>0</v>
          </cell>
          <cell r="BD269">
            <v>0</v>
          </cell>
          <cell r="BE269">
            <v>0</v>
          </cell>
          <cell r="CA269">
            <v>0</v>
          </cell>
        </row>
        <row r="270">
          <cell r="AA270">
            <v>0</v>
          </cell>
          <cell r="AB270">
            <v>0</v>
          </cell>
          <cell r="AX270">
            <v>0</v>
          </cell>
          <cell r="BD270">
            <v>0</v>
          </cell>
          <cell r="BE270">
            <v>0</v>
          </cell>
          <cell r="CA270">
            <v>0</v>
          </cell>
        </row>
        <row r="271">
          <cell r="AA271">
            <v>0</v>
          </cell>
          <cell r="AB271">
            <v>0</v>
          </cell>
          <cell r="AX271">
            <v>0</v>
          </cell>
          <cell r="BD271">
            <v>0</v>
          </cell>
          <cell r="BE271">
            <v>0</v>
          </cell>
          <cell r="CA271">
            <v>0</v>
          </cell>
        </row>
        <row r="272">
          <cell r="AA272">
            <v>-6</v>
          </cell>
          <cell r="AB272">
            <v>-23.971720000000001</v>
          </cell>
          <cell r="AX272">
            <v>0</v>
          </cell>
          <cell r="BD272">
            <v>-18</v>
          </cell>
          <cell r="BE272">
            <v>0</v>
          </cell>
          <cell r="CA272">
            <v>0</v>
          </cell>
        </row>
        <row r="273">
          <cell r="AA273">
            <v>0</v>
          </cell>
          <cell r="AB273">
            <v>0</v>
          </cell>
          <cell r="AX273">
            <v>0</v>
          </cell>
          <cell r="BD273">
            <v>0</v>
          </cell>
          <cell r="BE273">
            <v>0</v>
          </cell>
          <cell r="CA273">
            <v>0</v>
          </cell>
        </row>
        <row r="274">
          <cell r="AA274">
            <v>0</v>
          </cell>
          <cell r="AB274">
            <v>0</v>
          </cell>
          <cell r="AX274">
            <v>0</v>
          </cell>
          <cell r="BD274">
            <v>0</v>
          </cell>
          <cell r="BE274">
            <v>0</v>
          </cell>
          <cell r="CA274">
            <v>0</v>
          </cell>
        </row>
        <row r="275">
          <cell r="AA275">
            <v>0</v>
          </cell>
          <cell r="AB275">
            <v>0</v>
          </cell>
          <cell r="AX275">
            <v>0</v>
          </cell>
          <cell r="BD275">
            <v>0</v>
          </cell>
          <cell r="BE275">
            <v>0</v>
          </cell>
          <cell r="CA275">
            <v>0</v>
          </cell>
        </row>
        <row r="276">
          <cell r="AA276">
            <v>0</v>
          </cell>
          <cell r="AB276">
            <v>0</v>
          </cell>
          <cell r="AX276">
            <v>0</v>
          </cell>
          <cell r="BD276">
            <v>0</v>
          </cell>
          <cell r="BE276">
            <v>0</v>
          </cell>
          <cell r="CA276">
            <v>0</v>
          </cell>
        </row>
        <row r="277">
          <cell r="AA277">
            <v>-718</v>
          </cell>
          <cell r="AB277">
            <v>-689.46564000000001</v>
          </cell>
          <cell r="AD277">
            <v>-718</v>
          </cell>
          <cell r="AG277">
            <v>-718</v>
          </cell>
          <cell r="AX277">
            <v>0</v>
          </cell>
          <cell r="BD277">
            <v>-1194</v>
          </cell>
          <cell r="BE277">
            <v>0</v>
          </cell>
          <cell r="BG277">
            <v>-1194</v>
          </cell>
          <cell r="BJ277">
            <v>-1194</v>
          </cell>
          <cell r="CA277">
            <v>0</v>
          </cell>
        </row>
        <row r="278">
          <cell r="AA278">
            <v>0</v>
          </cell>
          <cell r="AB278">
            <v>0</v>
          </cell>
          <cell r="AX278">
            <v>0</v>
          </cell>
          <cell r="BD278">
            <v>0</v>
          </cell>
          <cell r="BE278">
            <v>0</v>
          </cell>
          <cell r="CA278">
            <v>0</v>
          </cell>
        </row>
        <row r="279">
          <cell r="AA279">
            <v>0</v>
          </cell>
          <cell r="AB279">
            <v>0</v>
          </cell>
          <cell r="AX279">
            <v>0</v>
          </cell>
          <cell r="BD279">
            <v>0</v>
          </cell>
          <cell r="BE279">
            <v>0</v>
          </cell>
          <cell r="CA279">
            <v>0</v>
          </cell>
        </row>
        <row r="280">
          <cell r="AA280">
            <v>-1</v>
          </cell>
          <cell r="AB280">
            <v>-29.59986</v>
          </cell>
          <cell r="AX280">
            <v>0</v>
          </cell>
          <cell r="BD280">
            <v>-3</v>
          </cell>
          <cell r="BE280">
            <v>0</v>
          </cell>
          <cell r="CA280">
            <v>0</v>
          </cell>
        </row>
        <row r="281">
          <cell r="AA281">
            <v>0</v>
          </cell>
          <cell r="AB281">
            <v>-0.78132000000000001</v>
          </cell>
          <cell r="AX281">
            <v>0</v>
          </cell>
          <cell r="BD281">
            <v>1</v>
          </cell>
          <cell r="BE281">
            <v>0</v>
          </cell>
          <cell r="CA281">
            <v>0</v>
          </cell>
        </row>
        <row r="282">
          <cell r="AA282">
            <v>-2</v>
          </cell>
          <cell r="AB282">
            <v>0</v>
          </cell>
          <cell r="AX282">
            <v>0</v>
          </cell>
          <cell r="BD282">
            <v>-2</v>
          </cell>
          <cell r="BE282">
            <v>0</v>
          </cell>
          <cell r="CA282">
            <v>0</v>
          </cell>
        </row>
        <row r="283">
          <cell r="AA283">
            <v>0</v>
          </cell>
          <cell r="AB283">
            <v>0</v>
          </cell>
          <cell r="AX283">
            <v>0</v>
          </cell>
          <cell r="BD283">
            <v>0</v>
          </cell>
          <cell r="BE283">
            <v>0</v>
          </cell>
          <cell r="CA283">
            <v>0</v>
          </cell>
        </row>
        <row r="284">
          <cell r="AA284">
            <v>-3</v>
          </cell>
          <cell r="AB284">
            <v>-30.381180000000001</v>
          </cell>
          <cell r="AD284">
            <v>-3</v>
          </cell>
          <cell r="AG284">
            <v>-3</v>
          </cell>
          <cell r="AX284">
            <v>0</v>
          </cell>
          <cell r="BD284">
            <v>-4</v>
          </cell>
          <cell r="BE284">
            <v>0</v>
          </cell>
          <cell r="BG284">
            <v>-4</v>
          </cell>
          <cell r="BJ284">
            <v>-4</v>
          </cell>
          <cell r="CA284">
            <v>0</v>
          </cell>
        </row>
        <row r="285">
          <cell r="AA285">
            <v>0</v>
          </cell>
          <cell r="AB285">
            <v>0</v>
          </cell>
          <cell r="AX285">
            <v>0</v>
          </cell>
          <cell r="BD285">
            <v>0</v>
          </cell>
          <cell r="BE285">
            <v>0</v>
          </cell>
          <cell r="CA285">
            <v>0</v>
          </cell>
        </row>
        <row r="286">
          <cell r="AA286">
            <v>0</v>
          </cell>
          <cell r="AB286">
            <v>0</v>
          </cell>
          <cell r="AX286">
            <v>0</v>
          </cell>
          <cell r="BD286">
            <v>0</v>
          </cell>
          <cell r="BE286">
            <v>0</v>
          </cell>
          <cell r="CA286">
            <v>0</v>
          </cell>
        </row>
        <row r="287">
          <cell r="AA287">
            <v>-400</v>
          </cell>
          <cell r="AB287">
            <v>-365.24556999999999</v>
          </cell>
          <cell r="AX287">
            <v>0</v>
          </cell>
          <cell r="BD287">
            <v>-846</v>
          </cell>
          <cell r="BE287">
            <v>0</v>
          </cell>
          <cell r="CA287">
            <v>0</v>
          </cell>
        </row>
        <row r="288">
          <cell r="AA288">
            <v>0</v>
          </cell>
          <cell r="AB288">
            <v>0</v>
          </cell>
          <cell r="AX288">
            <v>0</v>
          </cell>
          <cell r="BD288">
            <v>0</v>
          </cell>
          <cell r="BE288">
            <v>0</v>
          </cell>
          <cell r="CA288">
            <v>0</v>
          </cell>
        </row>
        <row r="289">
          <cell r="AA289">
            <v>0</v>
          </cell>
          <cell r="AB289">
            <v>-3.2100000000000004E-2</v>
          </cell>
          <cell r="AX289">
            <v>0</v>
          </cell>
          <cell r="BD289">
            <v>0</v>
          </cell>
          <cell r="BE289">
            <v>0</v>
          </cell>
          <cell r="CA289">
            <v>0</v>
          </cell>
        </row>
        <row r="290">
          <cell r="AA290">
            <v>0</v>
          </cell>
          <cell r="AB290">
            <v>0</v>
          </cell>
          <cell r="AX290">
            <v>0</v>
          </cell>
          <cell r="BD290">
            <v>0</v>
          </cell>
          <cell r="BE290">
            <v>0</v>
          </cell>
          <cell r="CA290">
            <v>0</v>
          </cell>
        </row>
        <row r="291">
          <cell r="AA291">
            <v>-2</v>
          </cell>
          <cell r="AB291">
            <v>-1.75475</v>
          </cell>
          <cell r="AX291">
            <v>0</v>
          </cell>
          <cell r="BD291">
            <v>-22</v>
          </cell>
          <cell r="BE291">
            <v>0</v>
          </cell>
          <cell r="CA291">
            <v>0</v>
          </cell>
        </row>
        <row r="292">
          <cell r="AA292">
            <v>0</v>
          </cell>
          <cell r="AB292">
            <v>0</v>
          </cell>
          <cell r="AX292">
            <v>0</v>
          </cell>
          <cell r="BD292">
            <v>0</v>
          </cell>
          <cell r="BE292">
            <v>0</v>
          </cell>
          <cell r="CA292">
            <v>0</v>
          </cell>
        </row>
        <row r="293">
          <cell r="AA293">
            <v>0</v>
          </cell>
          <cell r="AB293">
            <v>-0.52464</v>
          </cell>
          <cell r="AX293">
            <v>0</v>
          </cell>
          <cell r="BD293">
            <v>0</v>
          </cell>
          <cell r="BE293">
            <v>0</v>
          </cell>
          <cell r="CA293">
            <v>0</v>
          </cell>
        </row>
        <row r="294">
          <cell r="AA294">
            <v>0</v>
          </cell>
          <cell r="AB294">
            <v>0</v>
          </cell>
          <cell r="AX294">
            <v>0</v>
          </cell>
          <cell r="BD294">
            <v>0</v>
          </cell>
          <cell r="BE294">
            <v>0</v>
          </cell>
          <cell r="CA294">
            <v>0</v>
          </cell>
        </row>
        <row r="295">
          <cell r="AA295">
            <v>-1</v>
          </cell>
          <cell r="AB295">
            <v>-10.94567</v>
          </cell>
          <cell r="AX295">
            <v>0</v>
          </cell>
          <cell r="BD295">
            <v>-2</v>
          </cell>
          <cell r="BE295">
            <v>0</v>
          </cell>
          <cell r="CA295">
            <v>0</v>
          </cell>
        </row>
        <row r="296">
          <cell r="AA296">
            <v>0</v>
          </cell>
          <cell r="AB296">
            <v>0</v>
          </cell>
          <cell r="AX296">
            <v>0</v>
          </cell>
          <cell r="BD296">
            <v>0</v>
          </cell>
          <cell r="BE296">
            <v>0</v>
          </cell>
          <cell r="CA296">
            <v>0</v>
          </cell>
        </row>
        <row r="297">
          <cell r="AA297">
            <v>-123</v>
          </cell>
          <cell r="AB297">
            <v>-20.8871</v>
          </cell>
          <cell r="AX297">
            <v>0</v>
          </cell>
          <cell r="BD297">
            <v>-322</v>
          </cell>
          <cell r="BE297">
            <v>0</v>
          </cell>
          <cell r="CA297">
            <v>0</v>
          </cell>
        </row>
        <row r="298">
          <cell r="AA298">
            <v>0</v>
          </cell>
          <cell r="AB298">
            <v>0</v>
          </cell>
          <cell r="AX298">
            <v>0</v>
          </cell>
          <cell r="BD298">
            <v>0</v>
          </cell>
          <cell r="BE298">
            <v>0</v>
          </cell>
          <cell r="CA298">
            <v>0</v>
          </cell>
        </row>
        <row r="299">
          <cell r="AA299">
            <v>-526</v>
          </cell>
          <cell r="AB299">
            <v>-399.38982999999996</v>
          </cell>
          <cell r="AD299">
            <v>-526</v>
          </cell>
          <cell r="AG299">
            <v>-526</v>
          </cell>
          <cell r="AX299">
            <v>0</v>
          </cell>
          <cell r="BD299">
            <v>-1192</v>
          </cell>
          <cell r="BE299">
            <v>0</v>
          </cell>
          <cell r="BG299">
            <v>-1192</v>
          </cell>
          <cell r="BJ299">
            <v>-1192</v>
          </cell>
          <cell r="CA299">
            <v>0</v>
          </cell>
        </row>
        <row r="300">
          <cell r="AA300">
            <v>0</v>
          </cell>
          <cell r="AB300">
            <v>0</v>
          </cell>
          <cell r="AX300">
            <v>0</v>
          </cell>
          <cell r="BD300">
            <v>0</v>
          </cell>
          <cell r="BE300">
            <v>0</v>
          </cell>
          <cell r="CA300">
            <v>0</v>
          </cell>
        </row>
        <row r="301">
          <cell r="AA301">
            <v>-37</v>
          </cell>
          <cell r="AB301">
            <v>0</v>
          </cell>
          <cell r="AX301">
            <v>0</v>
          </cell>
          <cell r="BD301">
            <v>-41</v>
          </cell>
          <cell r="BE301">
            <v>0</v>
          </cell>
          <cell r="CA301">
            <v>0</v>
          </cell>
        </row>
        <row r="302">
          <cell r="AA302">
            <v>0</v>
          </cell>
          <cell r="AB302">
            <v>0</v>
          </cell>
          <cell r="AX302">
            <v>0</v>
          </cell>
          <cell r="BD302">
            <v>-30</v>
          </cell>
          <cell r="BE302">
            <v>0</v>
          </cell>
          <cell r="CA302">
            <v>0</v>
          </cell>
        </row>
        <row r="303">
          <cell r="AA303">
            <v>0</v>
          </cell>
          <cell r="AB303">
            <v>0</v>
          </cell>
          <cell r="AX303">
            <v>0</v>
          </cell>
          <cell r="BD303">
            <v>0</v>
          </cell>
          <cell r="BE303">
            <v>0</v>
          </cell>
          <cell r="CA303">
            <v>0</v>
          </cell>
        </row>
        <row r="304">
          <cell r="AA304">
            <v>-31</v>
          </cell>
          <cell r="AB304">
            <v>-1.02728</v>
          </cell>
          <cell r="AX304">
            <v>0</v>
          </cell>
          <cell r="BD304">
            <v>-45</v>
          </cell>
          <cell r="BE304">
            <v>0</v>
          </cell>
          <cell r="CA304">
            <v>0</v>
          </cell>
        </row>
        <row r="305">
          <cell r="AA305">
            <v>-47</v>
          </cell>
          <cell r="AB305">
            <v>-55.200510000000001</v>
          </cell>
          <cell r="AX305">
            <v>0</v>
          </cell>
          <cell r="BD305">
            <v>-80</v>
          </cell>
          <cell r="BE305">
            <v>0</v>
          </cell>
          <cell r="CA305">
            <v>0</v>
          </cell>
        </row>
        <row r="306">
          <cell r="AA306">
            <v>0</v>
          </cell>
          <cell r="AB306">
            <v>0</v>
          </cell>
          <cell r="AX306">
            <v>0</v>
          </cell>
          <cell r="BD306">
            <v>0</v>
          </cell>
          <cell r="BE306">
            <v>0</v>
          </cell>
          <cell r="CA306">
            <v>0</v>
          </cell>
        </row>
        <row r="307">
          <cell r="AA307">
            <v>0</v>
          </cell>
          <cell r="AB307">
            <v>0</v>
          </cell>
          <cell r="AX307">
            <v>0</v>
          </cell>
          <cell r="BD307">
            <v>0</v>
          </cell>
          <cell r="BE307">
            <v>0</v>
          </cell>
          <cell r="CA307">
            <v>0</v>
          </cell>
        </row>
        <row r="308">
          <cell r="AA308">
            <v>0</v>
          </cell>
          <cell r="AB308">
            <v>0</v>
          </cell>
          <cell r="AX308">
            <v>0</v>
          </cell>
          <cell r="BD308">
            <v>0</v>
          </cell>
          <cell r="BE308">
            <v>0</v>
          </cell>
          <cell r="CA308">
            <v>0</v>
          </cell>
        </row>
        <row r="309">
          <cell r="AA309">
            <v>0</v>
          </cell>
          <cell r="AB309">
            <v>-16.458189999999998</v>
          </cell>
          <cell r="AX309">
            <v>0</v>
          </cell>
          <cell r="BD309">
            <v>0</v>
          </cell>
          <cell r="BE309">
            <v>0</v>
          </cell>
          <cell r="CA309">
            <v>0</v>
          </cell>
        </row>
        <row r="310">
          <cell r="AA310">
            <v>0</v>
          </cell>
          <cell r="AB310">
            <v>-1.56508</v>
          </cell>
          <cell r="AX310">
            <v>0</v>
          </cell>
          <cell r="BD310">
            <v>0</v>
          </cell>
          <cell r="BE310">
            <v>0</v>
          </cell>
          <cell r="CA310">
            <v>0</v>
          </cell>
        </row>
        <row r="311">
          <cell r="AA311">
            <v>0</v>
          </cell>
          <cell r="AB311">
            <v>0</v>
          </cell>
          <cell r="AX311">
            <v>0</v>
          </cell>
          <cell r="BD311">
            <v>0</v>
          </cell>
          <cell r="BE311">
            <v>0</v>
          </cell>
          <cell r="CA311">
            <v>0</v>
          </cell>
        </row>
        <row r="312">
          <cell r="AA312">
            <v>-115</v>
          </cell>
          <cell r="AB312">
            <v>-74.251059999999995</v>
          </cell>
          <cell r="AD312">
            <v>-115</v>
          </cell>
          <cell r="AG312">
            <v>-115</v>
          </cell>
          <cell r="AX312">
            <v>0</v>
          </cell>
          <cell r="BD312">
            <v>-196</v>
          </cell>
          <cell r="BE312">
            <v>0</v>
          </cell>
          <cell r="BG312">
            <v>-196</v>
          </cell>
          <cell r="BJ312">
            <v>-196</v>
          </cell>
          <cell r="CA312">
            <v>0</v>
          </cell>
        </row>
        <row r="313">
          <cell r="AA313">
            <v>0</v>
          </cell>
          <cell r="AB313">
            <v>0</v>
          </cell>
          <cell r="AX313">
            <v>0</v>
          </cell>
          <cell r="BD313">
            <v>0</v>
          </cell>
          <cell r="BE313">
            <v>0</v>
          </cell>
          <cell r="CA313">
            <v>0</v>
          </cell>
        </row>
        <row r="314">
          <cell r="AA314">
            <v>0</v>
          </cell>
          <cell r="AB314">
            <v>0</v>
          </cell>
          <cell r="AX314">
            <v>0</v>
          </cell>
          <cell r="BD314">
            <v>0</v>
          </cell>
          <cell r="BE314">
            <v>0</v>
          </cell>
          <cell r="CA314">
            <v>0</v>
          </cell>
        </row>
        <row r="315">
          <cell r="AA315">
            <v>0</v>
          </cell>
          <cell r="AB315">
            <v>0</v>
          </cell>
          <cell r="AD315">
            <v>0</v>
          </cell>
          <cell r="AG315">
            <v>0</v>
          </cell>
          <cell r="AX315">
            <v>0</v>
          </cell>
          <cell r="BD315">
            <v>0</v>
          </cell>
          <cell r="BE315">
            <v>0</v>
          </cell>
          <cell r="BG315">
            <v>0</v>
          </cell>
          <cell r="BJ315">
            <v>0</v>
          </cell>
          <cell r="CA315">
            <v>0</v>
          </cell>
        </row>
        <row r="316">
          <cell r="AA316">
            <v>0</v>
          </cell>
          <cell r="AB316">
            <v>0</v>
          </cell>
          <cell r="AX316">
            <v>0</v>
          </cell>
          <cell r="BD316">
            <v>0</v>
          </cell>
          <cell r="BE316">
            <v>0</v>
          </cell>
          <cell r="CA316">
            <v>0</v>
          </cell>
        </row>
        <row r="317">
          <cell r="AA317">
            <v>0</v>
          </cell>
          <cell r="AB317">
            <v>0</v>
          </cell>
          <cell r="AX317">
            <v>0</v>
          </cell>
          <cell r="BD317">
            <v>0</v>
          </cell>
          <cell r="BE317">
            <v>0</v>
          </cell>
          <cell r="CA317">
            <v>0</v>
          </cell>
        </row>
        <row r="318">
          <cell r="AA318">
            <v>0</v>
          </cell>
          <cell r="AB318">
            <v>0</v>
          </cell>
          <cell r="AX318">
            <v>0</v>
          </cell>
          <cell r="BD318">
            <v>0</v>
          </cell>
          <cell r="BE318">
            <v>0</v>
          </cell>
          <cell r="CA318">
            <v>0</v>
          </cell>
        </row>
        <row r="319">
          <cell r="AA319">
            <v>0</v>
          </cell>
          <cell r="AB319">
            <v>0</v>
          </cell>
          <cell r="AD319">
            <v>0</v>
          </cell>
          <cell r="AG319">
            <v>0</v>
          </cell>
          <cell r="AX319">
            <v>0</v>
          </cell>
          <cell r="BD319">
            <v>0</v>
          </cell>
          <cell r="BE319">
            <v>0</v>
          </cell>
          <cell r="BG319">
            <v>0</v>
          </cell>
          <cell r="BJ319">
            <v>0</v>
          </cell>
          <cell r="CA319">
            <v>0</v>
          </cell>
        </row>
        <row r="320">
          <cell r="AA320">
            <v>0</v>
          </cell>
          <cell r="AB320">
            <v>0</v>
          </cell>
          <cell r="AX320">
            <v>0</v>
          </cell>
          <cell r="BD320">
            <v>0</v>
          </cell>
          <cell r="BE320">
            <v>0</v>
          </cell>
          <cell r="CA320">
            <v>0</v>
          </cell>
        </row>
        <row r="321">
          <cell r="AA321">
            <v>-241</v>
          </cell>
          <cell r="AB321">
            <v>-24.265220000000003</v>
          </cell>
          <cell r="AX321">
            <v>0</v>
          </cell>
          <cell r="BD321">
            <v>-326</v>
          </cell>
          <cell r="BE321">
            <v>0</v>
          </cell>
          <cell r="CA321">
            <v>0</v>
          </cell>
        </row>
        <row r="322">
          <cell r="AA322">
            <v>-33</v>
          </cell>
          <cell r="AB322">
            <v>-12.877000000000001</v>
          </cell>
          <cell r="AX322">
            <v>0</v>
          </cell>
          <cell r="BD322">
            <v>-44</v>
          </cell>
          <cell r="BE322">
            <v>0</v>
          </cell>
          <cell r="CA322">
            <v>0</v>
          </cell>
        </row>
        <row r="323">
          <cell r="AA323">
            <v>0</v>
          </cell>
          <cell r="AB323">
            <v>0</v>
          </cell>
          <cell r="AX323">
            <v>0</v>
          </cell>
          <cell r="BD323">
            <v>0</v>
          </cell>
          <cell r="BE323">
            <v>0</v>
          </cell>
          <cell r="CA323">
            <v>0</v>
          </cell>
        </row>
        <row r="324">
          <cell r="AA324">
            <v>-274</v>
          </cell>
          <cell r="AB324">
            <v>-37.142220000000002</v>
          </cell>
          <cell r="AD324">
            <v>-274</v>
          </cell>
          <cell r="AG324">
            <v>-274</v>
          </cell>
          <cell r="AX324">
            <v>0</v>
          </cell>
          <cell r="BD324">
            <v>-370</v>
          </cell>
          <cell r="BE324">
            <v>0</v>
          </cell>
          <cell r="BG324">
            <v>-370</v>
          </cell>
          <cell r="BJ324">
            <v>-370</v>
          </cell>
          <cell r="CA324">
            <v>0</v>
          </cell>
        </row>
        <row r="325">
          <cell r="AA325">
            <v>0</v>
          </cell>
          <cell r="AB325">
            <v>0</v>
          </cell>
          <cell r="AX325">
            <v>0</v>
          </cell>
          <cell r="BD325">
            <v>0</v>
          </cell>
          <cell r="BE325">
            <v>0</v>
          </cell>
          <cell r="CA325">
            <v>0</v>
          </cell>
        </row>
        <row r="326">
          <cell r="AA326">
            <v>0</v>
          </cell>
          <cell r="AB326">
            <v>0</v>
          </cell>
          <cell r="AX326">
            <v>0</v>
          </cell>
          <cell r="BD326">
            <v>0</v>
          </cell>
          <cell r="BE326">
            <v>0</v>
          </cell>
          <cell r="CA326">
            <v>0</v>
          </cell>
        </row>
        <row r="327">
          <cell r="AA327">
            <v>0</v>
          </cell>
          <cell r="AB327">
            <v>-3.3481199999999998</v>
          </cell>
          <cell r="AX327">
            <v>0</v>
          </cell>
          <cell r="BD327">
            <v>-6</v>
          </cell>
          <cell r="BE327">
            <v>0</v>
          </cell>
          <cell r="CA327">
            <v>0</v>
          </cell>
        </row>
        <row r="328">
          <cell r="AA328">
            <v>0</v>
          </cell>
          <cell r="AB328">
            <v>0</v>
          </cell>
          <cell r="AX328">
            <v>0</v>
          </cell>
          <cell r="BD328">
            <v>0</v>
          </cell>
          <cell r="BE328">
            <v>0</v>
          </cell>
          <cell r="CA328">
            <v>0</v>
          </cell>
        </row>
        <row r="329">
          <cell r="AA329">
            <v>0</v>
          </cell>
          <cell r="AB329">
            <v>0</v>
          </cell>
          <cell r="AX329">
            <v>0</v>
          </cell>
          <cell r="BD329">
            <v>0</v>
          </cell>
          <cell r="BE329">
            <v>0</v>
          </cell>
          <cell r="CA329">
            <v>0</v>
          </cell>
        </row>
        <row r="330">
          <cell r="AA330">
            <v>0</v>
          </cell>
          <cell r="AB330">
            <v>0</v>
          </cell>
          <cell r="AX330">
            <v>0</v>
          </cell>
          <cell r="BD330">
            <v>0</v>
          </cell>
          <cell r="BE330">
            <v>0</v>
          </cell>
          <cell r="CA330">
            <v>0</v>
          </cell>
        </row>
        <row r="332">
          <cell r="AA332">
            <v>0</v>
          </cell>
          <cell r="AB332">
            <v>0</v>
          </cell>
          <cell r="AX332">
            <v>0</v>
          </cell>
          <cell r="BD332">
            <v>0</v>
          </cell>
          <cell r="BE332">
            <v>0</v>
          </cell>
          <cell r="CA332">
            <v>0</v>
          </cell>
        </row>
        <row r="333">
          <cell r="AA333">
            <v>0</v>
          </cell>
          <cell r="AB333">
            <v>-87.752600000000001</v>
          </cell>
          <cell r="AX333">
            <v>0</v>
          </cell>
          <cell r="BD333">
            <v>0</v>
          </cell>
          <cell r="BE333">
            <v>0</v>
          </cell>
          <cell r="CA333">
            <v>0</v>
          </cell>
        </row>
        <row r="334">
          <cell r="AA334">
            <v>1</v>
          </cell>
          <cell r="AB334">
            <v>0.25380000000000003</v>
          </cell>
          <cell r="AX334">
            <v>0</v>
          </cell>
          <cell r="BD334">
            <v>-26</v>
          </cell>
          <cell r="BE334">
            <v>0</v>
          </cell>
          <cell r="CA334">
            <v>0</v>
          </cell>
        </row>
        <row r="335">
          <cell r="AA335">
            <v>0</v>
          </cell>
          <cell r="AB335">
            <v>0</v>
          </cell>
          <cell r="AX335">
            <v>0</v>
          </cell>
          <cell r="BD335">
            <v>0</v>
          </cell>
          <cell r="BE335">
            <v>0</v>
          </cell>
          <cell r="CA335">
            <v>0</v>
          </cell>
        </row>
        <row r="336">
          <cell r="AA336">
            <v>0</v>
          </cell>
          <cell r="AB336">
            <v>0</v>
          </cell>
          <cell r="AX336">
            <v>0</v>
          </cell>
          <cell r="BD336">
            <v>0</v>
          </cell>
          <cell r="BE336">
            <v>0</v>
          </cell>
          <cell r="CA336">
            <v>0</v>
          </cell>
        </row>
        <row r="337">
          <cell r="AA337">
            <v>0</v>
          </cell>
          <cell r="AB337">
            <v>0</v>
          </cell>
          <cell r="AX337">
            <v>0</v>
          </cell>
          <cell r="BD337">
            <v>0</v>
          </cell>
          <cell r="BE337">
            <v>0</v>
          </cell>
          <cell r="CA337">
            <v>0</v>
          </cell>
        </row>
        <row r="338">
          <cell r="AA338">
            <v>0</v>
          </cell>
          <cell r="AB338">
            <v>0</v>
          </cell>
          <cell r="AX338">
            <v>0</v>
          </cell>
          <cell r="BD338">
            <v>0</v>
          </cell>
          <cell r="BE338">
            <v>0</v>
          </cell>
          <cell r="CA338">
            <v>0</v>
          </cell>
        </row>
        <row r="339">
          <cell r="AA339">
            <v>0</v>
          </cell>
          <cell r="AB339">
            <v>0</v>
          </cell>
          <cell r="AX339">
            <v>0</v>
          </cell>
          <cell r="BD339">
            <v>0</v>
          </cell>
          <cell r="BE339">
            <v>0</v>
          </cell>
          <cell r="CA339">
            <v>0</v>
          </cell>
        </row>
        <row r="340">
          <cell r="AA340">
            <v>0</v>
          </cell>
          <cell r="AB340">
            <v>0</v>
          </cell>
          <cell r="AX340">
            <v>0</v>
          </cell>
          <cell r="BD340">
            <v>0</v>
          </cell>
          <cell r="BE340">
            <v>0</v>
          </cell>
          <cell r="CA340">
            <v>0</v>
          </cell>
        </row>
        <row r="341">
          <cell r="AA341">
            <v>0</v>
          </cell>
          <cell r="AB341">
            <v>0</v>
          </cell>
          <cell r="AX341">
            <v>0</v>
          </cell>
          <cell r="BD341">
            <v>0</v>
          </cell>
          <cell r="BE341">
            <v>0</v>
          </cell>
          <cell r="CA341">
            <v>0</v>
          </cell>
        </row>
        <row r="342">
          <cell r="AA342">
            <v>0</v>
          </cell>
          <cell r="AB342">
            <v>0</v>
          </cell>
          <cell r="AX342">
            <v>0</v>
          </cell>
          <cell r="BD342">
            <v>0</v>
          </cell>
          <cell r="BE342">
            <v>0</v>
          </cell>
          <cell r="CA342">
            <v>0</v>
          </cell>
        </row>
        <row r="343">
          <cell r="AA343">
            <v>0</v>
          </cell>
          <cell r="AB343">
            <v>0</v>
          </cell>
          <cell r="AX343">
            <v>0</v>
          </cell>
          <cell r="BD343">
            <v>0</v>
          </cell>
          <cell r="BE343">
            <v>0</v>
          </cell>
          <cell r="CA343">
            <v>0</v>
          </cell>
        </row>
        <row r="344">
          <cell r="AA344">
            <v>0</v>
          </cell>
          <cell r="AB344">
            <v>0</v>
          </cell>
          <cell r="AX344">
            <v>0</v>
          </cell>
          <cell r="BD344">
            <v>0</v>
          </cell>
          <cell r="BE344">
            <v>0</v>
          </cell>
          <cell r="CA344">
            <v>0</v>
          </cell>
        </row>
        <row r="345">
          <cell r="AA345">
            <v>0</v>
          </cell>
          <cell r="AB345">
            <v>0</v>
          </cell>
          <cell r="AX345">
            <v>0</v>
          </cell>
          <cell r="BD345">
            <v>0</v>
          </cell>
          <cell r="BE345">
            <v>0</v>
          </cell>
          <cell r="CA345">
            <v>0</v>
          </cell>
        </row>
        <row r="346">
          <cell r="AA346">
            <v>0</v>
          </cell>
          <cell r="AB346">
            <v>0</v>
          </cell>
          <cell r="AX346">
            <v>0</v>
          </cell>
          <cell r="BD346">
            <v>0</v>
          </cell>
          <cell r="BE346">
            <v>0</v>
          </cell>
          <cell r="CA346">
            <v>0</v>
          </cell>
        </row>
        <row r="347">
          <cell r="AA347">
            <v>0</v>
          </cell>
          <cell r="AB347">
            <v>0</v>
          </cell>
          <cell r="AX347">
            <v>0</v>
          </cell>
          <cell r="BD347">
            <v>0</v>
          </cell>
          <cell r="BE347">
            <v>0</v>
          </cell>
          <cell r="CA347">
            <v>0</v>
          </cell>
        </row>
        <row r="348">
          <cell r="AA348">
            <v>0</v>
          </cell>
          <cell r="AB348">
            <v>0</v>
          </cell>
          <cell r="AX348">
            <v>0</v>
          </cell>
          <cell r="BD348">
            <v>0</v>
          </cell>
          <cell r="BE348">
            <v>0</v>
          </cell>
          <cell r="CA348">
            <v>0</v>
          </cell>
        </row>
        <row r="349">
          <cell r="AA349">
            <v>0</v>
          </cell>
          <cell r="AB349">
            <v>0</v>
          </cell>
          <cell r="AX349">
            <v>0</v>
          </cell>
          <cell r="BD349">
            <v>0</v>
          </cell>
          <cell r="BE349">
            <v>0</v>
          </cell>
          <cell r="CA349">
            <v>0</v>
          </cell>
        </row>
        <row r="350">
          <cell r="AA350">
            <v>0</v>
          </cell>
          <cell r="AB350">
            <v>0</v>
          </cell>
          <cell r="AX350">
            <v>0</v>
          </cell>
          <cell r="BD350">
            <v>0</v>
          </cell>
          <cell r="BE350">
            <v>0</v>
          </cell>
          <cell r="CA350">
            <v>0</v>
          </cell>
        </row>
        <row r="351">
          <cell r="AA351">
            <v>0</v>
          </cell>
          <cell r="AB351">
            <v>0</v>
          </cell>
          <cell r="AX351">
            <v>0</v>
          </cell>
          <cell r="BD351">
            <v>0</v>
          </cell>
          <cell r="BE351">
            <v>0</v>
          </cell>
          <cell r="CA351">
            <v>0</v>
          </cell>
        </row>
        <row r="352">
          <cell r="AA352">
            <v>0</v>
          </cell>
          <cell r="AB352">
            <v>-0.17983000000000002</v>
          </cell>
          <cell r="AX352">
            <v>0</v>
          </cell>
          <cell r="BD352">
            <v>0</v>
          </cell>
          <cell r="BE352">
            <v>0</v>
          </cell>
          <cell r="CA352">
            <v>0</v>
          </cell>
        </row>
        <row r="353">
          <cell r="AA353">
            <v>0</v>
          </cell>
          <cell r="AB353">
            <v>0</v>
          </cell>
          <cell r="AX353">
            <v>0</v>
          </cell>
          <cell r="BD353">
            <v>0</v>
          </cell>
          <cell r="BE353">
            <v>0</v>
          </cell>
          <cell r="CA353">
            <v>0</v>
          </cell>
        </row>
        <row r="354">
          <cell r="AA354">
            <v>0</v>
          </cell>
          <cell r="AB354">
            <v>0</v>
          </cell>
          <cell r="AX354">
            <v>0</v>
          </cell>
          <cell r="BD354">
            <v>0</v>
          </cell>
          <cell r="BE354">
            <v>0</v>
          </cell>
          <cell r="CA354">
            <v>0</v>
          </cell>
        </row>
        <row r="355">
          <cell r="AA355">
            <v>0</v>
          </cell>
          <cell r="AB355">
            <v>0</v>
          </cell>
          <cell r="AX355">
            <v>0</v>
          </cell>
          <cell r="BD355">
            <v>0</v>
          </cell>
          <cell r="BE355">
            <v>0</v>
          </cell>
          <cell r="CA355">
            <v>0</v>
          </cell>
        </row>
        <row r="356">
          <cell r="AA356">
            <v>0</v>
          </cell>
          <cell r="AB356">
            <v>0</v>
          </cell>
          <cell r="AX356">
            <v>0</v>
          </cell>
          <cell r="BD356">
            <v>0</v>
          </cell>
          <cell r="BE356">
            <v>0</v>
          </cell>
          <cell r="CA356">
            <v>0</v>
          </cell>
        </row>
        <row r="357">
          <cell r="AA357">
            <v>0</v>
          </cell>
          <cell r="AB357">
            <v>0</v>
          </cell>
          <cell r="AX357">
            <v>0</v>
          </cell>
          <cell r="BD357">
            <v>0</v>
          </cell>
          <cell r="BE357">
            <v>0</v>
          </cell>
          <cell r="CA357">
            <v>0</v>
          </cell>
        </row>
        <row r="358">
          <cell r="AA358">
            <v>0</v>
          </cell>
          <cell r="AB358">
            <v>0</v>
          </cell>
          <cell r="AX358">
            <v>0</v>
          </cell>
          <cell r="BD358">
            <v>-8</v>
          </cell>
          <cell r="BE358">
            <v>0</v>
          </cell>
          <cell r="CA358">
            <v>0</v>
          </cell>
        </row>
        <row r="359">
          <cell r="AA359">
            <v>0</v>
          </cell>
          <cell r="AB359">
            <v>0</v>
          </cell>
          <cell r="AX359">
            <v>0</v>
          </cell>
          <cell r="BD359">
            <v>0</v>
          </cell>
          <cell r="BE359">
            <v>0</v>
          </cell>
          <cell r="CA359">
            <v>0</v>
          </cell>
        </row>
        <row r="360">
          <cell r="AA360">
            <v>0</v>
          </cell>
          <cell r="AB360">
            <v>0</v>
          </cell>
          <cell r="AX360">
            <v>0</v>
          </cell>
          <cell r="BD360">
            <v>0</v>
          </cell>
          <cell r="BE360">
            <v>0</v>
          </cell>
          <cell r="CA360">
            <v>0</v>
          </cell>
        </row>
        <row r="361">
          <cell r="AA361">
            <v>0</v>
          </cell>
          <cell r="AB361">
            <v>0</v>
          </cell>
          <cell r="AX361">
            <v>0</v>
          </cell>
          <cell r="BD361">
            <v>0</v>
          </cell>
          <cell r="BE361">
            <v>0</v>
          </cell>
          <cell r="CA361">
            <v>0</v>
          </cell>
        </row>
        <row r="362">
          <cell r="AA362">
            <v>0</v>
          </cell>
          <cell r="AB362">
            <v>-0.9</v>
          </cell>
          <cell r="AX362">
            <v>0</v>
          </cell>
          <cell r="BD362">
            <v>0</v>
          </cell>
          <cell r="BE362">
            <v>0</v>
          </cell>
          <cell r="CA362">
            <v>0</v>
          </cell>
        </row>
        <row r="364">
          <cell r="AA364">
            <v>0</v>
          </cell>
          <cell r="AB364">
            <v>0</v>
          </cell>
          <cell r="AX364">
            <v>0</v>
          </cell>
          <cell r="BD364">
            <v>0</v>
          </cell>
          <cell r="BE364">
            <v>0</v>
          </cell>
          <cell r="CA364">
            <v>0</v>
          </cell>
        </row>
        <row r="366">
          <cell r="AA366">
            <v>0</v>
          </cell>
          <cell r="AB366">
            <v>-1.5</v>
          </cell>
          <cell r="AX366">
            <v>0</v>
          </cell>
          <cell r="BD366">
            <v>0</v>
          </cell>
          <cell r="BE366">
            <v>0</v>
          </cell>
          <cell r="CA366">
            <v>0</v>
          </cell>
        </row>
        <row r="367">
          <cell r="AA367">
            <v>0</v>
          </cell>
          <cell r="AB367">
            <v>-6.5795399999999997</v>
          </cell>
          <cell r="AX367">
            <v>0</v>
          </cell>
          <cell r="BD367">
            <v>0</v>
          </cell>
          <cell r="BE367">
            <v>0</v>
          </cell>
          <cell r="CA367">
            <v>0</v>
          </cell>
        </row>
        <row r="368">
          <cell r="AA368">
            <v>0</v>
          </cell>
          <cell r="AB368">
            <v>0</v>
          </cell>
          <cell r="AX368">
            <v>0</v>
          </cell>
          <cell r="BD368">
            <v>0</v>
          </cell>
          <cell r="BE368">
            <v>0</v>
          </cell>
          <cell r="CA368">
            <v>0</v>
          </cell>
        </row>
        <row r="369">
          <cell r="AA369">
            <v>0</v>
          </cell>
          <cell r="AB369">
            <v>0</v>
          </cell>
          <cell r="AX369">
            <v>0</v>
          </cell>
          <cell r="BD369">
            <v>0</v>
          </cell>
          <cell r="BE369">
            <v>0</v>
          </cell>
          <cell r="CA369">
            <v>0</v>
          </cell>
        </row>
        <row r="370">
          <cell r="AA370">
            <v>0</v>
          </cell>
          <cell r="AB370">
            <v>0</v>
          </cell>
          <cell r="AX370">
            <v>0</v>
          </cell>
          <cell r="BD370">
            <v>0</v>
          </cell>
          <cell r="BE370">
            <v>0</v>
          </cell>
          <cell r="CA370">
            <v>0</v>
          </cell>
        </row>
        <row r="371">
          <cell r="AA371">
            <v>0</v>
          </cell>
          <cell r="AB371">
            <v>-0.19191</v>
          </cell>
          <cell r="AX371">
            <v>0</v>
          </cell>
          <cell r="BD371">
            <v>0</v>
          </cell>
          <cell r="BE371">
            <v>0</v>
          </cell>
          <cell r="CA371">
            <v>0</v>
          </cell>
        </row>
        <row r="372">
          <cell r="AA372">
            <v>0</v>
          </cell>
          <cell r="AB372">
            <v>0</v>
          </cell>
          <cell r="AX372">
            <v>0</v>
          </cell>
          <cell r="BD372">
            <v>0</v>
          </cell>
          <cell r="BE372">
            <v>0</v>
          </cell>
          <cell r="CA372">
            <v>0</v>
          </cell>
        </row>
        <row r="373">
          <cell r="AA373">
            <v>0</v>
          </cell>
          <cell r="AB373">
            <v>-0.59235000000000004</v>
          </cell>
          <cell r="AX373">
            <v>0</v>
          </cell>
          <cell r="BD373">
            <v>0</v>
          </cell>
          <cell r="BE373">
            <v>0</v>
          </cell>
          <cell r="CA373">
            <v>0</v>
          </cell>
        </row>
        <row r="374">
          <cell r="AA374">
            <v>0</v>
          </cell>
          <cell r="AB374">
            <v>0</v>
          </cell>
          <cell r="AX374">
            <v>0</v>
          </cell>
          <cell r="BD374">
            <v>0</v>
          </cell>
          <cell r="BE374">
            <v>0</v>
          </cell>
          <cell r="CA374">
            <v>0</v>
          </cell>
        </row>
        <row r="375">
          <cell r="AA375">
            <v>0</v>
          </cell>
          <cell r="AB375">
            <v>0</v>
          </cell>
          <cell r="AX375">
            <v>0</v>
          </cell>
          <cell r="BD375">
            <v>0</v>
          </cell>
          <cell r="BE375">
            <v>0</v>
          </cell>
          <cell r="CA375">
            <v>0</v>
          </cell>
        </row>
        <row r="376">
          <cell r="AA376">
            <v>0</v>
          </cell>
          <cell r="AB376">
            <v>0</v>
          </cell>
          <cell r="AX376">
            <v>0</v>
          </cell>
          <cell r="BD376">
            <v>0</v>
          </cell>
          <cell r="BE376">
            <v>0</v>
          </cell>
          <cell r="CA376">
            <v>0</v>
          </cell>
        </row>
        <row r="377">
          <cell r="AA377">
            <v>0</v>
          </cell>
          <cell r="AB377">
            <v>0</v>
          </cell>
          <cell r="AX377">
            <v>0</v>
          </cell>
          <cell r="BD377">
            <v>0</v>
          </cell>
          <cell r="BE377">
            <v>0</v>
          </cell>
          <cell r="CA377">
            <v>0</v>
          </cell>
        </row>
        <row r="378">
          <cell r="AA378">
            <v>0</v>
          </cell>
          <cell r="AB378">
            <v>0</v>
          </cell>
          <cell r="AX378">
            <v>0</v>
          </cell>
          <cell r="BD378">
            <v>0</v>
          </cell>
          <cell r="BE378">
            <v>0</v>
          </cell>
          <cell r="CA378">
            <v>0</v>
          </cell>
        </row>
        <row r="379">
          <cell r="AA379">
            <v>0</v>
          </cell>
          <cell r="AB379">
            <v>0</v>
          </cell>
          <cell r="AX379">
            <v>0</v>
          </cell>
          <cell r="BD379">
            <v>0</v>
          </cell>
          <cell r="BE379">
            <v>0</v>
          </cell>
          <cell r="CA379">
            <v>0</v>
          </cell>
        </row>
        <row r="380">
          <cell r="AA380">
            <v>0</v>
          </cell>
          <cell r="AB380">
            <v>0</v>
          </cell>
          <cell r="AX380">
            <v>0</v>
          </cell>
          <cell r="BD380">
            <v>0</v>
          </cell>
          <cell r="BE380">
            <v>0</v>
          </cell>
          <cell r="CA380">
            <v>0</v>
          </cell>
        </row>
        <row r="381">
          <cell r="AA381">
            <v>0</v>
          </cell>
          <cell r="AB381">
            <v>0</v>
          </cell>
          <cell r="AX381">
            <v>0</v>
          </cell>
          <cell r="BD381">
            <v>0</v>
          </cell>
          <cell r="BE381">
            <v>0</v>
          </cell>
          <cell r="CA381">
            <v>0</v>
          </cell>
        </row>
        <row r="382">
          <cell r="AA382">
            <v>0</v>
          </cell>
          <cell r="AB382">
            <v>0</v>
          </cell>
          <cell r="AX382">
            <v>0</v>
          </cell>
          <cell r="BD382">
            <v>0</v>
          </cell>
          <cell r="BE382">
            <v>0</v>
          </cell>
          <cell r="CA382">
            <v>0</v>
          </cell>
        </row>
        <row r="383">
          <cell r="AA383">
            <v>0</v>
          </cell>
          <cell r="AB383">
            <v>0</v>
          </cell>
          <cell r="AX383">
            <v>0</v>
          </cell>
          <cell r="BD383">
            <v>0</v>
          </cell>
          <cell r="BE383">
            <v>0</v>
          </cell>
          <cell r="CA383">
            <v>0</v>
          </cell>
        </row>
        <row r="384">
          <cell r="AA384">
            <v>0</v>
          </cell>
          <cell r="AB384">
            <v>0</v>
          </cell>
          <cell r="AX384">
            <v>0</v>
          </cell>
          <cell r="BD384">
            <v>0</v>
          </cell>
          <cell r="BE384">
            <v>0</v>
          </cell>
          <cell r="CA384">
            <v>0</v>
          </cell>
        </row>
        <row r="385">
          <cell r="AA385">
            <v>0</v>
          </cell>
          <cell r="AB385">
            <v>0</v>
          </cell>
          <cell r="AX385">
            <v>0</v>
          </cell>
          <cell r="BD385">
            <v>0</v>
          </cell>
          <cell r="BE385">
            <v>0</v>
          </cell>
          <cell r="CA385">
            <v>0</v>
          </cell>
        </row>
        <row r="386">
          <cell r="AA386">
            <v>0</v>
          </cell>
          <cell r="AB386">
            <v>0</v>
          </cell>
          <cell r="AX386">
            <v>0</v>
          </cell>
          <cell r="BD386">
            <v>0</v>
          </cell>
          <cell r="BE386">
            <v>0</v>
          </cell>
          <cell r="CA386">
            <v>0</v>
          </cell>
        </row>
        <row r="387">
          <cell r="AA387">
            <v>1</v>
          </cell>
          <cell r="AB387">
            <v>-100.79054999999998</v>
          </cell>
          <cell r="AD387">
            <v>1</v>
          </cell>
          <cell r="AG387">
            <v>1</v>
          </cell>
          <cell r="AX387">
            <v>0</v>
          </cell>
          <cell r="BD387">
            <v>-40</v>
          </cell>
          <cell r="BE387">
            <v>0</v>
          </cell>
          <cell r="BG387">
            <v>-40</v>
          </cell>
          <cell r="BJ387">
            <v>-40</v>
          </cell>
          <cell r="CA387">
            <v>0</v>
          </cell>
        </row>
        <row r="388">
          <cell r="AA388">
            <v>0</v>
          </cell>
          <cell r="AB388">
            <v>0</v>
          </cell>
          <cell r="AX388">
            <v>0</v>
          </cell>
          <cell r="BD388">
            <v>0</v>
          </cell>
          <cell r="BE388">
            <v>0</v>
          </cell>
          <cell r="CA388">
            <v>0</v>
          </cell>
        </row>
        <row r="389">
          <cell r="AA389">
            <v>0</v>
          </cell>
          <cell r="AB389">
            <v>0</v>
          </cell>
          <cell r="AX389">
            <v>0</v>
          </cell>
          <cell r="BD389">
            <v>0</v>
          </cell>
          <cell r="BE389">
            <v>0</v>
          </cell>
          <cell r="CA389">
            <v>0</v>
          </cell>
        </row>
        <row r="390">
          <cell r="AA390">
            <v>-29</v>
          </cell>
          <cell r="AB390">
            <v>0</v>
          </cell>
          <cell r="AX390">
            <v>0</v>
          </cell>
          <cell r="BD390">
            <v>-61</v>
          </cell>
          <cell r="BE390">
            <v>0</v>
          </cell>
          <cell r="CA390">
            <v>0</v>
          </cell>
        </row>
        <row r="391">
          <cell r="AA391">
            <v>-45</v>
          </cell>
          <cell r="AB391">
            <v>-193.68879000000001</v>
          </cell>
          <cell r="AX391">
            <v>0</v>
          </cell>
          <cell r="BD391">
            <v>-45</v>
          </cell>
          <cell r="BE391">
            <v>0</v>
          </cell>
          <cell r="CA391">
            <v>0</v>
          </cell>
        </row>
        <row r="392">
          <cell r="AA392">
            <v>-414</v>
          </cell>
          <cell r="AB392">
            <v>-497.77383000000003</v>
          </cell>
          <cell r="AX392">
            <v>0</v>
          </cell>
          <cell r="BD392">
            <v>-444</v>
          </cell>
          <cell r="BE392">
            <v>0</v>
          </cell>
          <cell r="CA392">
            <v>0</v>
          </cell>
        </row>
        <row r="393">
          <cell r="AA393">
            <v>0</v>
          </cell>
          <cell r="AB393">
            <v>0</v>
          </cell>
          <cell r="AX393">
            <v>0</v>
          </cell>
          <cell r="BD393">
            <v>0</v>
          </cell>
          <cell r="BE393">
            <v>0</v>
          </cell>
          <cell r="CA393">
            <v>0</v>
          </cell>
        </row>
        <row r="394">
          <cell r="AA394">
            <v>0</v>
          </cell>
          <cell r="AB394">
            <v>0</v>
          </cell>
          <cell r="AX394">
            <v>0</v>
          </cell>
          <cell r="BD394">
            <v>0</v>
          </cell>
          <cell r="BE394">
            <v>0</v>
          </cell>
          <cell r="CA394">
            <v>0</v>
          </cell>
        </row>
        <row r="395">
          <cell r="AA395">
            <v>-488</v>
          </cell>
          <cell r="AB395">
            <v>-691.46262000000002</v>
          </cell>
          <cell r="AD395">
            <v>-488</v>
          </cell>
          <cell r="AG395">
            <v>-488</v>
          </cell>
          <cell r="AX395">
            <v>0</v>
          </cell>
          <cell r="BD395">
            <v>-550</v>
          </cell>
          <cell r="BE395">
            <v>0</v>
          </cell>
          <cell r="BG395">
            <v>-550</v>
          </cell>
          <cell r="BJ395">
            <v>-550</v>
          </cell>
          <cell r="CA395">
            <v>0</v>
          </cell>
        </row>
        <row r="396">
          <cell r="AA396">
            <v>0</v>
          </cell>
          <cell r="AB396">
            <v>0</v>
          </cell>
          <cell r="AX396">
            <v>0</v>
          </cell>
          <cell r="BD396">
            <v>0</v>
          </cell>
          <cell r="BE396">
            <v>0</v>
          </cell>
          <cell r="CA396">
            <v>0</v>
          </cell>
        </row>
        <row r="397">
          <cell r="AA397">
            <v>-5963</v>
          </cell>
          <cell r="AB397">
            <v>-5663.369169999999</v>
          </cell>
          <cell r="AD397">
            <v>-5963</v>
          </cell>
          <cell r="AF397">
            <v>0</v>
          </cell>
          <cell r="AG397">
            <v>-5963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BD397">
            <v>-11388</v>
          </cell>
          <cell r="BE397">
            <v>-8397</v>
          </cell>
          <cell r="BG397">
            <v>-11388</v>
          </cell>
          <cell r="BI397">
            <v>0</v>
          </cell>
          <cell r="BJ397">
            <v>-11388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</row>
        <row r="398">
          <cell r="AA398">
            <v>0</v>
          </cell>
          <cell r="AB398">
            <v>0</v>
          </cell>
          <cell r="AX398">
            <v>0</v>
          </cell>
          <cell r="BD398">
            <v>0</v>
          </cell>
          <cell r="BE398">
            <v>0</v>
          </cell>
          <cell r="CA398">
            <v>0</v>
          </cell>
        </row>
        <row r="399">
          <cell r="AA399">
            <v>0</v>
          </cell>
          <cell r="AB399">
            <v>0</v>
          </cell>
          <cell r="AX399">
            <v>0</v>
          </cell>
          <cell r="BD399">
            <v>0</v>
          </cell>
          <cell r="BE399">
            <v>0</v>
          </cell>
          <cell r="CA399">
            <v>0</v>
          </cell>
        </row>
        <row r="400">
          <cell r="AA400">
            <v>0</v>
          </cell>
          <cell r="AB400">
            <v>0</v>
          </cell>
          <cell r="AX400">
            <v>0</v>
          </cell>
          <cell r="BD400">
            <v>0</v>
          </cell>
          <cell r="BE400">
            <v>0</v>
          </cell>
          <cell r="CA400">
            <v>0</v>
          </cell>
        </row>
        <row r="401">
          <cell r="AA401">
            <v>0</v>
          </cell>
          <cell r="AB401">
            <v>0</v>
          </cell>
          <cell r="AX401">
            <v>0</v>
          </cell>
          <cell r="BD401">
            <v>0</v>
          </cell>
          <cell r="BE401">
            <v>-2502</v>
          </cell>
          <cell r="CA401">
            <v>0</v>
          </cell>
        </row>
        <row r="402">
          <cell r="AA402">
            <v>-273</v>
          </cell>
          <cell r="AB402">
            <v>-375.24162000000001</v>
          </cell>
          <cell r="AX402">
            <v>0</v>
          </cell>
          <cell r="BD402">
            <v>-274</v>
          </cell>
          <cell r="BE402">
            <v>0</v>
          </cell>
          <cell r="CA402">
            <v>0</v>
          </cell>
        </row>
        <row r="403">
          <cell r="AA403">
            <v>-54</v>
          </cell>
          <cell r="AB403">
            <v>-9.3144500000000008</v>
          </cell>
          <cell r="AX403">
            <v>0</v>
          </cell>
          <cell r="BD403">
            <v>-79</v>
          </cell>
          <cell r="BE403">
            <v>0</v>
          </cell>
          <cell r="CA403">
            <v>0</v>
          </cell>
        </row>
        <row r="404">
          <cell r="AA404">
            <v>0</v>
          </cell>
          <cell r="AB404">
            <v>0</v>
          </cell>
          <cell r="AX404">
            <v>0</v>
          </cell>
          <cell r="BD404">
            <v>0</v>
          </cell>
          <cell r="BE404">
            <v>0</v>
          </cell>
          <cell r="CA404">
            <v>0</v>
          </cell>
        </row>
        <row r="405">
          <cell r="AA405">
            <v>-46</v>
          </cell>
          <cell r="AB405">
            <v>-25.046849999999999</v>
          </cell>
          <cell r="AX405">
            <v>0</v>
          </cell>
          <cell r="BD405">
            <v>-52</v>
          </cell>
          <cell r="BE405">
            <v>0</v>
          </cell>
          <cell r="CA405">
            <v>0</v>
          </cell>
        </row>
        <row r="406">
          <cell r="AA406">
            <v>-83</v>
          </cell>
          <cell r="AB406">
            <v>-22.137150000000002</v>
          </cell>
          <cell r="AX406">
            <v>0</v>
          </cell>
          <cell r="BD406">
            <v>-85</v>
          </cell>
          <cell r="BE406">
            <v>0</v>
          </cell>
          <cell r="CA406">
            <v>0</v>
          </cell>
        </row>
        <row r="407">
          <cell r="AA407">
            <v>-13</v>
          </cell>
          <cell r="AB407">
            <v>-7.8018599999999996</v>
          </cell>
          <cell r="AX407">
            <v>0</v>
          </cell>
          <cell r="BD407">
            <v>-14</v>
          </cell>
          <cell r="BE407">
            <v>0</v>
          </cell>
          <cell r="CA407">
            <v>0</v>
          </cell>
        </row>
        <row r="408">
          <cell r="AA408">
            <v>0</v>
          </cell>
          <cell r="AB408">
            <v>0</v>
          </cell>
          <cell r="AX408">
            <v>0</v>
          </cell>
          <cell r="BD408">
            <v>0</v>
          </cell>
          <cell r="BE408">
            <v>0</v>
          </cell>
          <cell r="CA408">
            <v>0</v>
          </cell>
        </row>
        <row r="409">
          <cell r="AA409">
            <v>-60</v>
          </cell>
          <cell r="AB409">
            <v>-74.497839999999997</v>
          </cell>
          <cell r="AX409">
            <v>0</v>
          </cell>
          <cell r="BD409">
            <v>-134</v>
          </cell>
          <cell r="BE409">
            <v>0</v>
          </cell>
          <cell r="CA409">
            <v>0</v>
          </cell>
        </row>
        <row r="410">
          <cell r="AA410">
            <v>-1</v>
          </cell>
          <cell r="AB410">
            <v>-2.6198899999999998</v>
          </cell>
          <cell r="AX410">
            <v>0</v>
          </cell>
          <cell r="BD410">
            <v>-1</v>
          </cell>
          <cell r="BE410">
            <v>0</v>
          </cell>
          <cell r="CA410">
            <v>0</v>
          </cell>
        </row>
        <row r="411">
          <cell r="AA411">
            <v>0</v>
          </cell>
          <cell r="AB411">
            <v>0</v>
          </cell>
          <cell r="AX411">
            <v>0</v>
          </cell>
          <cell r="BD411">
            <v>0</v>
          </cell>
          <cell r="BE411">
            <v>0</v>
          </cell>
          <cell r="CA411">
            <v>0</v>
          </cell>
        </row>
        <row r="412">
          <cell r="AA412">
            <v>0</v>
          </cell>
          <cell r="AB412">
            <v>0</v>
          </cell>
          <cell r="AX412">
            <v>0</v>
          </cell>
          <cell r="BD412">
            <v>0</v>
          </cell>
          <cell r="BE412">
            <v>0</v>
          </cell>
          <cell r="CA412">
            <v>0</v>
          </cell>
        </row>
        <row r="413">
          <cell r="AA413">
            <v>0</v>
          </cell>
          <cell r="AB413">
            <v>0</v>
          </cell>
          <cell r="AX413">
            <v>0</v>
          </cell>
          <cell r="BD413">
            <v>0</v>
          </cell>
          <cell r="BE413">
            <v>0</v>
          </cell>
          <cell r="CA413">
            <v>0</v>
          </cell>
        </row>
        <row r="414">
          <cell r="AA414">
            <v>0</v>
          </cell>
          <cell r="AB414">
            <v>0</v>
          </cell>
          <cell r="AX414">
            <v>0</v>
          </cell>
          <cell r="BD414">
            <v>0</v>
          </cell>
          <cell r="BE414">
            <v>0</v>
          </cell>
          <cell r="CA414">
            <v>0</v>
          </cell>
        </row>
        <row r="415">
          <cell r="AA415">
            <v>0</v>
          </cell>
          <cell r="AB415">
            <v>0</v>
          </cell>
          <cell r="AX415">
            <v>0</v>
          </cell>
          <cell r="BD415">
            <v>0</v>
          </cell>
          <cell r="BE415">
            <v>0</v>
          </cell>
          <cell r="CA415">
            <v>0</v>
          </cell>
        </row>
        <row r="416">
          <cell r="AA416">
            <v>0</v>
          </cell>
          <cell r="AB416">
            <v>0</v>
          </cell>
          <cell r="AX416">
            <v>0</v>
          </cell>
          <cell r="BD416">
            <v>0</v>
          </cell>
          <cell r="BE416">
            <v>0</v>
          </cell>
          <cell r="CA416">
            <v>0</v>
          </cell>
        </row>
        <row r="417">
          <cell r="AA417">
            <v>-530</v>
          </cell>
          <cell r="AB417">
            <v>-516.65966000000014</v>
          </cell>
          <cell r="AD417">
            <v>-530</v>
          </cell>
          <cell r="AG417">
            <v>-530</v>
          </cell>
          <cell r="AX417">
            <v>0</v>
          </cell>
          <cell r="BD417">
            <v>-639</v>
          </cell>
          <cell r="BE417">
            <v>-2502</v>
          </cell>
          <cell r="BG417">
            <v>-639</v>
          </cell>
          <cell r="BJ417">
            <v>-639</v>
          </cell>
          <cell r="CA417">
            <v>0</v>
          </cell>
        </row>
        <row r="418">
          <cell r="AA418">
            <v>0</v>
          </cell>
          <cell r="AB418">
            <v>0</v>
          </cell>
          <cell r="AX418">
            <v>0</v>
          </cell>
          <cell r="BD418">
            <v>0</v>
          </cell>
          <cell r="BE418">
            <v>0</v>
          </cell>
          <cell r="CA418">
            <v>0</v>
          </cell>
        </row>
        <row r="419">
          <cell r="AA419">
            <v>0</v>
          </cell>
          <cell r="AB419">
            <v>0</v>
          </cell>
          <cell r="AX419">
            <v>0</v>
          </cell>
          <cell r="BD419">
            <v>0</v>
          </cell>
          <cell r="BE419">
            <v>0</v>
          </cell>
          <cell r="CA419">
            <v>0</v>
          </cell>
        </row>
        <row r="420">
          <cell r="AA420">
            <v>0</v>
          </cell>
          <cell r="AB420">
            <v>0</v>
          </cell>
          <cell r="AX420">
            <v>0</v>
          </cell>
          <cell r="BD420">
            <v>0</v>
          </cell>
          <cell r="BE420">
            <v>0</v>
          </cell>
          <cell r="CA420">
            <v>0</v>
          </cell>
        </row>
        <row r="421">
          <cell r="AA421">
            <v>-37</v>
          </cell>
          <cell r="AB421">
            <v>-140.92179999999999</v>
          </cell>
          <cell r="AX421">
            <v>0</v>
          </cell>
          <cell r="BD421">
            <v>-48</v>
          </cell>
          <cell r="BE421">
            <v>0</v>
          </cell>
          <cell r="CA421">
            <v>0</v>
          </cell>
        </row>
        <row r="422">
          <cell r="AA422">
            <v>-25</v>
          </cell>
          <cell r="AB422">
            <v>-49.478099999999998</v>
          </cell>
          <cell r="AX422">
            <v>0</v>
          </cell>
          <cell r="BD422">
            <v>-25</v>
          </cell>
          <cell r="BE422">
            <v>0</v>
          </cell>
          <cell r="CA422">
            <v>0</v>
          </cell>
        </row>
        <row r="423">
          <cell r="AA423">
            <v>-34</v>
          </cell>
          <cell r="AB423">
            <v>-8.1401699999999995</v>
          </cell>
          <cell r="AX423">
            <v>0</v>
          </cell>
          <cell r="BD423">
            <v>-45</v>
          </cell>
          <cell r="BE423">
            <v>0</v>
          </cell>
          <cell r="CA423">
            <v>0</v>
          </cell>
        </row>
        <row r="424">
          <cell r="AA424">
            <v>-18</v>
          </cell>
          <cell r="AB424">
            <v>-4.6154700000000002</v>
          </cell>
          <cell r="AX424">
            <v>0</v>
          </cell>
          <cell r="BD424">
            <v>-19</v>
          </cell>
          <cell r="BE424">
            <v>0</v>
          </cell>
          <cell r="CA424">
            <v>0</v>
          </cell>
        </row>
        <row r="425">
          <cell r="AA425">
            <v>-43</v>
          </cell>
          <cell r="AB425">
            <v>-22.719630000000002</v>
          </cell>
          <cell r="AX425">
            <v>0</v>
          </cell>
          <cell r="BD425">
            <v>-43</v>
          </cell>
          <cell r="BE425">
            <v>0</v>
          </cell>
          <cell r="CA425">
            <v>0</v>
          </cell>
        </row>
        <row r="426">
          <cell r="AA426">
            <v>-71</v>
          </cell>
          <cell r="AB426">
            <v>-16.690909999999999</v>
          </cell>
          <cell r="AX426">
            <v>0</v>
          </cell>
          <cell r="BD426">
            <v>-82</v>
          </cell>
          <cell r="BE426">
            <v>0</v>
          </cell>
          <cell r="CA426">
            <v>0</v>
          </cell>
        </row>
        <row r="427">
          <cell r="AA427">
            <v>0</v>
          </cell>
          <cell r="AB427">
            <v>0</v>
          </cell>
          <cell r="AX427">
            <v>0</v>
          </cell>
          <cell r="BD427">
            <v>0</v>
          </cell>
          <cell r="BE427">
            <v>0</v>
          </cell>
          <cell r="CA427">
            <v>0</v>
          </cell>
        </row>
        <row r="428">
          <cell r="AA428">
            <v>-228</v>
          </cell>
          <cell r="AB428">
            <v>-242.56608</v>
          </cell>
          <cell r="AD428">
            <v>-228</v>
          </cell>
          <cell r="AG428">
            <v>-228</v>
          </cell>
          <cell r="AX428">
            <v>0</v>
          </cell>
          <cell r="BD428">
            <v>-262</v>
          </cell>
          <cell r="BE428">
            <v>0</v>
          </cell>
          <cell r="BG428">
            <v>-262</v>
          </cell>
          <cell r="BJ428">
            <v>-262</v>
          </cell>
          <cell r="CA428">
            <v>0</v>
          </cell>
        </row>
        <row r="429">
          <cell r="AA429">
            <v>0</v>
          </cell>
          <cell r="AB429">
            <v>0</v>
          </cell>
          <cell r="AX429">
            <v>0</v>
          </cell>
          <cell r="BD429">
            <v>0</v>
          </cell>
          <cell r="BE429">
            <v>0</v>
          </cell>
          <cell r="CA429">
            <v>0</v>
          </cell>
        </row>
        <row r="430">
          <cell r="AA430">
            <v>-2</v>
          </cell>
          <cell r="AB430">
            <v>-85.368830000000003</v>
          </cell>
          <cell r="AX430">
            <v>0</v>
          </cell>
          <cell r="BD430">
            <v>-2</v>
          </cell>
          <cell r="BE430">
            <v>0</v>
          </cell>
          <cell r="CA430">
            <v>0</v>
          </cell>
        </row>
        <row r="431">
          <cell r="AA431">
            <v>0</v>
          </cell>
          <cell r="AB431">
            <v>-30.607029999999998</v>
          </cell>
          <cell r="AX431">
            <v>0</v>
          </cell>
          <cell r="BD431">
            <v>-130</v>
          </cell>
          <cell r="BE431">
            <v>0</v>
          </cell>
          <cell r="CA431">
            <v>0</v>
          </cell>
        </row>
        <row r="432">
          <cell r="AA432">
            <v>0</v>
          </cell>
          <cell r="AB432">
            <v>-1.5153299999999998</v>
          </cell>
          <cell r="AX432">
            <v>0</v>
          </cell>
          <cell r="BD432">
            <v>0</v>
          </cell>
          <cell r="BE432">
            <v>0</v>
          </cell>
          <cell r="CA432">
            <v>0</v>
          </cell>
        </row>
        <row r="433">
          <cell r="AA433">
            <v>0</v>
          </cell>
          <cell r="AB433">
            <v>0</v>
          </cell>
          <cell r="AX433">
            <v>0</v>
          </cell>
          <cell r="BD433">
            <v>0</v>
          </cell>
          <cell r="BE433">
            <v>0</v>
          </cell>
          <cell r="CA433">
            <v>0</v>
          </cell>
        </row>
        <row r="434">
          <cell r="AA434">
            <v>-2</v>
          </cell>
          <cell r="AB434">
            <v>-117.49119</v>
          </cell>
          <cell r="AD434">
            <v>-2</v>
          </cell>
          <cell r="AG434">
            <v>-2</v>
          </cell>
          <cell r="AX434">
            <v>0</v>
          </cell>
          <cell r="BD434">
            <v>-132</v>
          </cell>
          <cell r="BE434">
            <v>0</v>
          </cell>
          <cell r="BG434">
            <v>-132</v>
          </cell>
          <cell r="BJ434">
            <v>-132</v>
          </cell>
          <cell r="CA434">
            <v>0</v>
          </cell>
        </row>
        <row r="435">
          <cell r="AA435">
            <v>0</v>
          </cell>
          <cell r="AB435">
            <v>0</v>
          </cell>
          <cell r="AX435">
            <v>0</v>
          </cell>
          <cell r="BD435">
            <v>0</v>
          </cell>
          <cell r="BE435">
            <v>0</v>
          </cell>
          <cell r="CA435">
            <v>0</v>
          </cell>
        </row>
        <row r="436">
          <cell r="AA436">
            <v>0</v>
          </cell>
          <cell r="AB436">
            <v>0</v>
          </cell>
          <cell r="AX436">
            <v>0</v>
          </cell>
          <cell r="BD436">
            <v>0</v>
          </cell>
          <cell r="BE436">
            <v>0</v>
          </cell>
          <cell r="CA436">
            <v>0</v>
          </cell>
        </row>
        <row r="437">
          <cell r="AA437">
            <v>-361</v>
          </cell>
          <cell r="AB437">
            <v>-310.00133</v>
          </cell>
          <cell r="AX437">
            <v>0</v>
          </cell>
          <cell r="BD437">
            <v>-448</v>
          </cell>
          <cell r="BE437">
            <v>0</v>
          </cell>
          <cell r="CA437">
            <v>0</v>
          </cell>
        </row>
        <row r="438">
          <cell r="AA438">
            <v>-7</v>
          </cell>
          <cell r="AB438">
            <v>-109.20163000000001</v>
          </cell>
          <cell r="AX438">
            <v>0</v>
          </cell>
          <cell r="BD438">
            <v>-7</v>
          </cell>
          <cell r="BE438">
            <v>0</v>
          </cell>
          <cell r="CA438">
            <v>0</v>
          </cell>
        </row>
        <row r="439">
          <cell r="AA439">
            <v>-4</v>
          </cell>
          <cell r="AB439">
            <v>-7.4089999999999998</v>
          </cell>
          <cell r="AX439">
            <v>0</v>
          </cell>
          <cell r="BD439">
            <v>-5</v>
          </cell>
          <cell r="BE439">
            <v>0</v>
          </cell>
          <cell r="CA439">
            <v>0</v>
          </cell>
        </row>
        <row r="440">
          <cell r="AA440">
            <v>-29</v>
          </cell>
          <cell r="AB440">
            <v>-10.867000000000001</v>
          </cell>
          <cell r="AX440">
            <v>0</v>
          </cell>
          <cell r="BD440">
            <v>-30</v>
          </cell>
          <cell r="BE440">
            <v>0</v>
          </cell>
          <cell r="CA440">
            <v>0</v>
          </cell>
        </row>
        <row r="441">
          <cell r="AA441">
            <v>0</v>
          </cell>
          <cell r="AB441">
            <v>0</v>
          </cell>
          <cell r="AX441">
            <v>0</v>
          </cell>
          <cell r="BD441">
            <v>0</v>
          </cell>
          <cell r="BE441">
            <v>0</v>
          </cell>
          <cell r="CA441">
            <v>0</v>
          </cell>
        </row>
        <row r="442">
          <cell r="AA442">
            <v>-38</v>
          </cell>
          <cell r="AB442">
            <v>-11.327290000000001</v>
          </cell>
          <cell r="AX442">
            <v>0</v>
          </cell>
          <cell r="BD442">
            <v>-41</v>
          </cell>
          <cell r="BE442">
            <v>0</v>
          </cell>
          <cell r="CA442">
            <v>0</v>
          </cell>
        </row>
        <row r="443">
          <cell r="AA443">
            <v>-25</v>
          </cell>
          <cell r="AB443">
            <v>-8.202</v>
          </cell>
          <cell r="AX443">
            <v>0</v>
          </cell>
          <cell r="BD443">
            <v>-87</v>
          </cell>
          <cell r="BE443">
            <v>0</v>
          </cell>
          <cell r="CA443">
            <v>0</v>
          </cell>
        </row>
        <row r="444">
          <cell r="AA444">
            <v>0</v>
          </cell>
          <cell r="AB444">
            <v>0</v>
          </cell>
          <cell r="AX444">
            <v>0</v>
          </cell>
          <cell r="BD444">
            <v>0</v>
          </cell>
          <cell r="BE444">
            <v>0</v>
          </cell>
          <cell r="CA444">
            <v>0</v>
          </cell>
        </row>
        <row r="445">
          <cell r="AA445">
            <v>-91</v>
          </cell>
          <cell r="AB445">
            <v>-110.19424000000001</v>
          </cell>
          <cell r="AX445">
            <v>0</v>
          </cell>
          <cell r="BD445">
            <v>-182</v>
          </cell>
          <cell r="BE445">
            <v>0</v>
          </cell>
          <cell r="CA445">
            <v>0</v>
          </cell>
        </row>
        <row r="446">
          <cell r="AA446">
            <v>-23</v>
          </cell>
          <cell r="AB446">
            <v>-34.386890000000001</v>
          </cell>
          <cell r="AX446">
            <v>0</v>
          </cell>
          <cell r="BD446">
            <v>-26</v>
          </cell>
          <cell r="BE446">
            <v>0</v>
          </cell>
          <cell r="CA446">
            <v>0</v>
          </cell>
        </row>
        <row r="447">
          <cell r="AA447">
            <v>-3</v>
          </cell>
          <cell r="AB447">
            <v>-3.2196799999999999</v>
          </cell>
          <cell r="AX447">
            <v>0</v>
          </cell>
          <cell r="BD447">
            <v>-3</v>
          </cell>
          <cell r="BE447">
            <v>0</v>
          </cell>
          <cell r="CA447">
            <v>0</v>
          </cell>
        </row>
        <row r="448">
          <cell r="AA448">
            <v>0</v>
          </cell>
          <cell r="AB448">
            <v>-1.4650000000000001</v>
          </cell>
          <cell r="AX448">
            <v>0</v>
          </cell>
          <cell r="BD448">
            <v>-1</v>
          </cell>
          <cell r="BE448">
            <v>0</v>
          </cell>
          <cell r="CA448">
            <v>0</v>
          </cell>
        </row>
        <row r="449">
          <cell r="AA449">
            <v>0</v>
          </cell>
          <cell r="AB449">
            <v>0</v>
          </cell>
          <cell r="AX449">
            <v>0</v>
          </cell>
          <cell r="BD449">
            <v>0</v>
          </cell>
          <cell r="BE449">
            <v>0</v>
          </cell>
          <cell r="CA449">
            <v>0</v>
          </cell>
        </row>
        <row r="450">
          <cell r="AA450">
            <v>-581</v>
          </cell>
          <cell r="AB450">
            <v>-606.27406000000008</v>
          </cell>
          <cell r="AD450">
            <v>-581</v>
          </cell>
          <cell r="AG450">
            <v>-581</v>
          </cell>
          <cell r="AX450">
            <v>0</v>
          </cell>
          <cell r="BD450">
            <v>-830</v>
          </cell>
          <cell r="BE450">
            <v>0</v>
          </cell>
          <cell r="BG450">
            <v>-830</v>
          </cell>
          <cell r="BJ450">
            <v>-830</v>
          </cell>
          <cell r="CA450">
            <v>0</v>
          </cell>
        </row>
        <row r="451">
          <cell r="AA451">
            <v>0</v>
          </cell>
          <cell r="AB451">
            <v>0</v>
          </cell>
          <cell r="AX451">
            <v>0</v>
          </cell>
          <cell r="BD451">
            <v>0</v>
          </cell>
          <cell r="BE451">
            <v>0</v>
          </cell>
          <cell r="CA451">
            <v>0</v>
          </cell>
        </row>
        <row r="452">
          <cell r="AA452">
            <v>0</v>
          </cell>
          <cell r="AB452">
            <v>0</v>
          </cell>
          <cell r="AX452">
            <v>0</v>
          </cell>
          <cell r="BD452">
            <v>0</v>
          </cell>
          <cell r="BE452">
            <v>0</v>
          </cell>
          <cell r="CA452">
            <v>0</v>
          </cell>
        </row>
        <row r="453">
          <cell r="AA453">
            <v>-135</v>
          </cell>
          <cell r="AB453">
            <v>-123.04163</v>
          </cell>
          <cell r="AX453">
            <v>0</v>
          </cell>
          <cell r="BD453">
            <v>-160</v>
          </cell>
          <cell r="BE453">
            <v>0</v>
          </cell>
          <cell r="CA453">
            <v>0</v>
          </cell>
        </row>
        <row r="454">
          <cell r="AA454">
            <v>0</v>
          </cell>
          <cell r="AB454">
            <v>0</v>
          </cell>
          <cell r="AX454">
            <v>0</v>
          </cell>
          <cell r="BD454">
            <v>0</v>
          </cell>
          <cell r="BE454">
            <v>0</v>
          </cell>
          <cell r="CA454">
            <v>0</v>
          </cell>
        </row>
        <row r="455">
          <cell r="AA455">
            <v>0</v>
          </cell>
          <cell r="AB455">
            <v>-1.7858699999999998</v>
          </cell>
          <cell r="AX455">
            <v>0</v>
          </cell>
          <cell r="BD455">
            <v>0</v>
          </cell>
          <cell r="BE455">
            <v>0</v>
          </cell>
          <cell r="CA455">
            <v>0</v>
          </cell>
        </row>
        <row r="456">
          <cell r="AA456">
            <v>0</v>
          </cell>
          <cell r="AB456">
            <v>0</v>
          </cell>
          <cell r="AX456">
            <v>0</v>
          </cell>
          <cell r="BD456">
            <v>0</v>
          </cell>
          <cell r="BE456">
            <v>0</v>
          </cell>
          <cell r="CA456">
            <v>0</v>
          </cell>
        </row>
        <row r="457">
          <cell r="AA457">
            <v>-10</v>
          </cell>
          <cell r="AB457">
            <v>-0.88285000000000002</v>
          </cell>
          <cell r="AX457">
            <v>0</v>
          </cell>
          <cell r="BD457">
            <v>-10</v>
          </cell>
          <cell r="BE457">
            <v>0</v>
          </cell>
          <cell r="CA457">
            <v>0</v>
          </cell>
        </row>
        <row r="458">
          <cell r="AA458">
            <v>0</v>
          </cell>
          <cell r="AB458">
            <v>0</v>
          </cell>
          <cell r="AX458">
            <v>0</v>
          </cell>
          <cell r="BD458">
            <v>0</v>
          </cell>
          <cell r="BE458">
            <v>0</v>
          </cell>
          <cell r="CA458">
            <v>0</v>
          </cell>
        </row>
        <row r="459">
          <cell r="AA459">
            <v>0</v>
          </cell>
          <cell r="AB459">
            <v>0</v>
          </cell>
          <cell r="AX459">
            <v>0</v>
          </cell>
          <cell r="BD459">
            <v>0</v>
          </cell>
          <cell r="BE459">
            <v>0</v>
          </cell>
          <cell r="CA459">
            <v>0</v>
          </cell>
        </row>
        <row r="460">
          <cell r="AA460">
            <v>-10</v>
          </cell>
          <cell r="AB460">
            <v>-11.3988</v>
          </cell>
          <cell r="AX460">
            <v>0</v>
          </cell>
          <cell r="BD460">
            <v>-11</v>
          </cell>
          <cell r="BE460">
            <v>0</v>
          </cell>
          <cell r="CA460">
            <v>0</v>
          </cell>
        </row>
        <row r="461">
          <cell r="AA461">
            <v>0</v>
          </cell>
          <cell r="AB461">
            <v>0</v>
          </cell>
          <cell r="AX461">
            <v>0</v>
          </cell>
          <cell r="BD461">
            <v>0</v>
          </cell>
          <cell r="BE461">
            <v>0</v>
          </cell>
          <cell r="CA461">
            <v>0</v>
          </cell>
        </row>
        <row r="462">
          <cell r="AA462">
            <v>-155</v>
          </cell>
          <cell r="AB462">
            <v>-137.10915</v>
          </cell>
          <cell r="AD462">
            <v>-155</v>
          </cell>
          <cell r="AG462">
            <v>-155</v>
          </cell>
          <cell r="AX462">
            <v>0</v>
          </cell>
          <cell r="BD462">
            <v>-181</v>
          </cell>
          <cell r="BE462">
            <v>0</v>
          </cell>
          <cell r="BG462">
            <v>-181</v>
          </cell>
          <cell r="BJ462">
            <v>-181</v>
          </cell>
          <cell r="CA462">
            <v>0</v>
          </cell>
        </row>
        <row r="463">
          <cell r="AA463">
            <v>0</v>
          </cell>
          <cell r="AB463">
            <v>0</v>
          </cell>
          <cell r="AX463">
            <v>0</v>
          </cell>
          <cell r="BD463">
            <v>0</v>
          </cell>
          <cell r="BE463">
            <v>0</v>
          </cell>
          <cell r="CA463">
            <v>0</v>
          </cell>
        </row>
        <row r="464">
          <cell r="AA464">
            <v>0</v>
          </cell>
          <cell r="AB464">
            <v>0</v>
          </cell>
          <cell r="AX464">
            <v>0</v>
          </cell>
          <cell r="BD464">
            <v>0</v>
          </cell>
          <cell r="BE464">
            <v>0</v>
          </cell>
          <cell r="CA464">
            <v>0</v>
          </cell>
        </row>
        <row r="465">
          <cell r="AA465">
            <v>-115</v>
          </cell>
          <cell r="AB465">
            <v>-92.2821</v>
          </cell>
          <cell r="AX465">
            <v>0</v>
          </cell>
          <cell r="BD465">
            <v>-185</v>
          </cell>
          <cell r="BE465">
            <v>0</v>
          </cell>
          <cell r="CA465">
            <v>0</v>
          </cell>
        </row>
        <row r="466">
          <cell r="AA466">
            <v>-2</v>
          </cell>
          <cell r="AB466">
            <v>0</v>
          </cell>
          <cell r="AX466">
            <v>0</v>
          </cell>
          <cell r="BD466">
            <v>-2</v>
          </cell>
          <cell r="BE466">
            <v>0</v>
          </cell>
          <cell r="CA466">
            <v>0</v>
          </cell>
        </row>
        <row r="467">
          <cell r="AA467">
            <v>-1</v>
          </cell>
          <cell r="AB467">
            <v>-5.4923900000000003</v>
          </cell>
          <cell r="AX467">
            <v>0</v>
          </cell>
          <cell r="BD467">
            <v>-5</v>
          </cell>
          <cell r="BE467">
            <v>0</v>
          </cell>
          <cell r="CA467">
            <v>0</v>
          </cell>
        </row>
        <row r="468">
          <cell r="AA468">
            <v>-3</v>
          </cell>
          <cell r="AB468">
            <v>0</v>
          </cell>
          <cell r="AX468">
            <v>0</v>
          </cell>
          <cell r="BD468">
            <v>-4</v>
          </cell>
          <cell r="BE468">
            <v>0</v>
          </cell>
          <cell r="CA468">
            <v>0</v>
          </cell>
        </row>
        <row r="469">
          <cell r="AA469">
            <v>0</v>
          </cell>
          <cell r="AB469">
            <v>0</v>
          </cell>
          <cell r="AX469">
            <v>0</v>
          </cell>
          <cell r="BD469">
            <v>0</v>
          </cell>
          <cell r="BE469">
            <v>0</v>
          </cell>
          <cell r="CA469">
            <v>0</v>
          </cell>
        </row>
        <row r="470">
          <cell r="AA470">
            <v>-46</v>
          </cell>
          <cell r="AB470">
            <v>-54.011089999999996</v>
          </cell>
          <cell r="AX470">
            <v>0</v>
          </cell>
          <cell r="BD470">
            <v>-67</v>
          </cell>
          <cell r="BE470">
            <v>0</v>
          </cell>
          <cell r="CA470">
            <v>0</v>
          </cell>
        </row>
        <row r="471">
          <cell r="AA471">
            <v>0</v>
          </cell>
          <cell r="AB471">
            <v>0</v>
          </cell>
          <cell r="AX471">
            <v>0</v>
          </cell>
          <cell r="BD471">
            <v>0</v>
          </cell>
          <cell r="BE471">
            <v>0</v>
          </cell>
          <cell r="CA471">
            <v>0</v>
          </cell>
        </row>
        <row r="472">
          <cell r="AA472">
            <v>-167</v>
          </cell>
          <cell r="AB472">
            <v>-151.78557999999998</v>
          </cell>
          <cell r="AD472">
            <v>-167</v>
          </cell>
          <cell r="AG472">
            <v>-167</v>
          </cell>
          <cell r="AX472">
            <v>0</v>
          </cell>
          <cell r="BD472">
            <v>-263</v>
          </cell>
          <cell r="BE472">
            <v>0</v>
          </cell>
          <cell r="BG472">
            <v>-263</v>
          </cell>
          <cell r="BJ472">
            <v>-263</v>
          </cell>
          <cell r="CA472">
            <v>0</v>
          </cell>
        </row>
        <row r="473">
          <cell r="AA473">
            <v>0</v>
          </cell>
          <cell r="AB473">
            <v>0</v>
          </cell>
          <cell r="AX473">
            <v>0</v>
          </cell>
          <cell r="BD473">
            <v>0</v>
          </cell>
          <cell r="BE473">
            <v>0</v>
          </cell>
          <cell r="CA473">
            <v>0</v>
          </cell>
        </row>
        <row r="474">
          <cell r="AA474">
            <v>0</v>
          </cell>
          <cell r="AB474">
            <v>0</v>
          </cell>
          <cell r="AX474">
            <v>0</v>
          </cell>
          <cell r="BD474">
            <v>0</v>
          </cell>
          <cell r="BE474">
            <v>0</v>
          </cell>
          <cell r="CA474">
            <v>0</v>
          </cell>
        </row>
        <row r="475">
          <cell r="AA475">
            <v>0</v>
          </cell>
          <cell r="AB475">
            <v>0</v>
          </cell>
          <cell r="AX475">
            <v>0</v>
          </cell>
          <cell r="BD475">
            <v>0</v>
          </cell>
          <cell r="BE475">
            <v>0</v>
          </cell>
          <cell r="CA475">
            <v>0</v>
          </cell>
        </row>
        <row r="476">
          <cell r="AA476">
            <v>0</v>
          </cell>
          <cell r="AB476">
            <v>0</v>
          </cell>
          <cell r="AX476">
            <v>0</v>
          </cell>
          <cell r="BD476">
            <v>0</v>
          </cell>
          <cell r="BE476">
            <v>0</v>
          </cell>
          <cell r="CA476">
            <v>0</v>
          </cell>
        </row>
        <row r="477">
          <cell r="AA477">
            <v>0</v>
          </cell>
          <cell r="AB477">
            <v>0</v>
          </cell>
          <cell r="AX477">
            <v>0</v>
          </cell>
          <cell r="BD477">
            <v>0</v>
          </cell>
          <cell r="BE477">
            <v>0</v>
          </cell>
          <cell r="CA477">
            <v>0</v>
          </cell>
        </row>
        <row r="478">
          <cell r="AA478">
            <v>0</v>
          </cell>
          <cell r="AB478">
            <v>-0.19303000000000001</v>
          </cell>
          <cell r="AX478">
            <v>0</v>
          </cell>
          <cell r="BD478">
            <v>0</v>
          </cell>
          <cell r="BE478">
            <v>0</v>
          </cell>
          <cell r="CA478">
            <v>0</v>
          </cell>
        </row>
        <row r="479">
          <cell r="AA479">
            <v>0</v>
          </cell>
          <cell r="AB479">
            <v>-0.98099999999999998</v>
          </cell>
          <cell r="AX479">
            <v>0</v>
          </cell>
          <cell r="BD479">
            <v>-4</v>
          </cell>
          <cell r="BE479">
            <v>0</v>
          </cell>
          <cell r="CA479">
            <v>0</v>
          </cell>
        </row>
        <row r="480">
          <cell r="AA480">
            <v>0</v>
          </cell>
          <cell r="AB480">
            <v>0</v>
          </cell>
          <cell r="AX480">
            <v>0</v>
          </cell>
          <cell r="BD480">
            <v>0</v>
          </cell>
          <cell r="BE480">
            <v>0</v>
          </cell>
          <cell r="CA480">
            <v>0</v>
          </cell>
        </row>
        <row r="481">
          <cell r="AA481">
            <v>0</v>
          </cell>
          <cell r="AB481">
            <v>-1.0105599999999999</v>
          </cell>
          <cell r="AX481">
            <v>0</v>
          </cell>
          <cell r="BD481">
            <v>0</v>
          </cell>
          <cell r="BE481">
            <v>0</v>
          </cell>
          <cell r="CA481">
            <v>0</v>
          </cell>
        </row>
        <row r="482">
          <cell r="AA482">
            <v>0</v>
          </cell>
          <cell r="AB482">
            <v>0</v>
          </cell>
          <cell r="AX482">
            <v>0</v>
          </cell>
          <cell r="BD482">
            <v>0</v>
          </cell>
          <cell r="BE482">
            <v>0</v>
          </cell>
          <cell r="CA482">
            <v>0</v>
          </cell>
        </row>
        <row r="483">
          <cell r="AA483">
            <v>0</v>
          </cell>
          <cell r="AB483">
            <v>0</v>
          </cell>
          <cell r="AX483">
            <v>0</v>
          </cell>
          <cell r="BD483">
            <v>0</v>
          </cell>
          <cell r="BE483">
            <v>0</v>
          </cell>
          <cell r="CA483">
            <v>0</v>
          </cell>
        </row>
        <row r="484">
          <cell r="AA484">
            <v>0</v>
          </cell>
          <cell r="AB484">
            <v>0</v>
          </cell>
          <cell r="AX484">
            <v>0</v>
          </cell>
          <cell r="BD484">
            <v>0</v>
          </cell>
          <cell r="BE484">
            <v>0</v>
          </cell>
          <cell r="CA484">
            <v>0</v>
          </cell>
        </row>
        <row r="485">
          <cell r="AA485">
            <v>0</v>
          </cell>
          <cell r="AB485">
            <v>0</v>
          </cell>
          <cell r="AX485">
            <v>0</v>
          </cell>
          <cell r="BD485">
            <v>0</v>
          </cell>
          <cell r="BE485">
            <v>0</v>
          </cell>
          <cell r="CA485">
            <v>0</v>
          </cell>
        </row>
        <row r="486">
          <cell r="AA486">
            <v>0</v>
          </cell>
          <cell r="AB486">
            <v>0</v>
          </cell>
          <cell r="AX486">
            <v>0</v>
          </cell>
          <cell r="BD486">
            <v>0</v>
          </cell>
          <cell r="BE486">
            <v>0</v>
          </cell>
          <cell r="CA486">
            <v>0</v>
          </cell>
        </row>
        <row r="487">
          <cell r="AA487">
            <v>0</v>
          </cell>
          <cell r="AB487">
            <v>-2.18459</v>
          </cell>
          <cell r="AD487">
            <v>0</v>
          </cell>
          <cell r="AG487">
            <v>0</v>
          </cell>
          <cell r="AX487">
            <v>0</v>
          </cell>
          <cell r="BD487">
            <v>-4</v>
          </cell>
          <cell r="BE487">
            <v>0</v>
          </cell>
          <cell r="BG487">
            <v>-4</v>
          </cell>
          <cell r="BJ487">
            <v>-4</v>
          </cell>
          <cell r="CA487">
            <v>0</v>
          </cell>
        </row>
        <row r="488">
          <cell r="AA488">
            <v>0</v>
          </cell>
          <cell r="AB488">
            <v>0</v>
          </cell>
          <cell r="AX488">
            <v>0</v>
          </cell>
          <cell r="BD488">
            <v>0</v>
          </cell>
          <cell r="BE488">
            <v>0</v>
          </cell>
          <cell r="CA488">
            <v>0</v>
          </cell>
        </row>
        <row r="489">
          <cell r="AA489">
            <v>-1663</v>
          </cell>
          <cell r="AB489">
            <v>-1774.0703099999996</v>
          </cell>
          <cell r="AD489">
            <v>-1663</v>
          </cell>
          <cell r="AF489">
            <v>0</v>
          </cell>
          <cell r="AG489">
            <v>-1663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BD489">
            <v>-2311</v>
          </cell>
          <cell r="BE489">
            <v>-2502</v>
          </cell>
          <cell r="BG489">
            <v>-2311</v>
          </cell>
          <cell r="BI489">
            <v>0</v>
          </cell>
          <cell r="BJ489">
            <v>-2311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</row>
        <row r="490">
          <cell r="AA490">
            <v>0</v>
          </cell>
          <cell r="AB490">
            <v>0</v>
          </cell>
          <cell r="AX490">
            <v>0</v>
          </cell>
          <cell r="BD490">
            <v>0</v>
          </cell>
          <cell r="BE490">
            <v>0</v>
          </cell>
          <cell r="CA490">
            <v>0</v>
          </cell>
        </row>
        <row r="491">
          <cell r="AA491">
            <v>0</v>
          </cell>
          <cell r="AB491">
            <v>0</v>
          </cell>
          <cell r="AX491">
            <v>0</v>
          </cell>
          <cell r="BD491">
            <v>0</v>
          </cell>
          <cell r="BE491">
            <v>0</v>
          </cell>
          <cell r="CA491">
            <v>0</v>
          </cell>
        </row>
        <row r="492">
          <cell r="AA492">
            <v>0</v>
          </cell>
          <cell r="AB492">
            <v>0</v>
          </cell>
          <cell r="AX492">
            <v>0</v>
          </cell>
          <cell r="BD492">
            <v>0</v>
          </cell>
          <cell r="BE492">
            <v>0</v>
          </cell>
          <cell r="CA492">
            <v>0</v>
          </cell>
        </row>
        <row r="493">
          <cell r="AA493">
            <v>0</v>
          </cell>
          <cell r="AB493">
            <v>0</v>
          </cell>
          <cell r="AX493">
            <v>0</v>
          </cell>
          <cell r="BD493">
            <v>0</v>
          </cell>
          <cell r="BE493">
            <v>0</v>
          </cell>
          <cell r="CA493">
            <v>0</v>
          </cell>
        </row>
        <row r="494">
          <cell r="AA494">
            <v>0</v>
          </cell>
          <cell r="AB494">
            <v>0</v>
          </cell>
          <cell r="AX494">
            <v>0</v>
          </cell>
          <cell r="BD494">
            <v>0</v>
          </cell>
          <cell r="BE494">
            <v>0</v>
          </cell>
          <cell r="CA494">
            <v>0</v>
          </cell>
        </row>
        <row r="495">
          <cell r="AA495">
            <v>0</v>
          </cell>
          <cell r="AB495">
            <v>0</v>
          </cell>
          <cell r="AX495">
            <v>0</v>
          </cell>
          <cell r="BD495">
            <v>0</v>
          </cell>
          <cell r="BE495">
            <v>0</v>
          </cell>
          <cell r="CA495">
            <v>0</v>
          </cell>
        </row>
        <row r="496">
          <cell r="AA496">
            <v>-2354</v>
          </cell>
          <cell r="AB496">
            <v>-3180.1013399999997</v>
          </cell>
          <cell r="AX496">
            <v>0</v>
          </cell>
          <cell r="BD496">
            <v>-3821</v>
          </cell>
          <cell r="BE496">
            <v>0</v>
          </cell>
          <cell r="CA496">
            <v>0</v>
          </cell>
        </row>
        <row r="497">
          <cell r="AA497">
            <v>0</v>
          </cell>
          <cell r="AB497">
            <v>0</v>
          </cell>
          <cell r="AX497">
            <v>0</v>
          </cell>
          <cell r="BD497">
            <v>0</v>
          </cell>
          <cell r="BE497">
            <v>0</v>
          </cell>
          <cell r="CA497">
            <v>0</v>
          </cell>
        </row>
        <row r="498">
          <cell r="AA498">
            <v>-2354</v>
          </cell>
          <cell r="AB498">
            <v>-3180.1013399999997</v>
          </cell>
          <cell r="AD498">
            <v>-2354</v>
          </cell>
          <cell r="AG498">
            <v>-2354</v>
          </cell>
          <cell r="AX498">
            <v>0</v>
          </cell>
          <cell r="BD498">
            <v>-3821</v>
          </cell>
          <cell r="BE498">
            <v>-3184</v>
          </cell>
          <cell r="BG498">
            <v>-3821</v>
          </cell>
          <cell r="BJ498">
            <v>-3821</v>
          </cell>
          <cell r="CA498">
            <v>0</v>
          </cell>
        </row>
        <row r="499">
          <cell r="AA499">
            <v>0</v>
          </cell>
          <cell r="AB499">
            <v>0</v>
          </cell>
          <cell r="AX499">
            <v>0</v>
          </cell>
          <cell r="BD499">
            <v>0</v>
          </cell>
          <cell r="BE499">
            <v>0</v>
          </cell>
          <cell r="CA499">
            <v>0</v>
          </cell>
        </row>
        <row r="500">
          <cell r="AA500">
            <v>-2354</v>
          </cell>
          <cell r="AB500">
            <v>-3180.1013399999997</v>
          </cell>
          <cell r="AD500">
            <v>-2354</v>
          </cell>
          <cell r="AF500">
            <v>0</v>
          </cell>
          <cell r="AG500">
            <v>-2354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BD500">
            <v>-3821</v>
          </cell>
          <cell r="BE500">
            <v>-3184</v>
          </cell>
          <cell r="BG500">
            <v>-3821</v>
          </cell>
          <cell r="BI500">
            <v>0</v>
          </cell>
          <cell r="BJ500">
            <v>-3821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</row>
        <row r="501">
          <cell r="AA501">
            <v>0</v>
          </cell>
          <cell r="AB501">
            <v>0</v>
          </cell>
          <cell r="AX501">
            <v>0</v>
          </cell>
          <cell r="BD501">
            <v>0</v>
          </cell>
          <cell r="BE501">
            <v>0</v>
          </cell>
          <cell r="CA501">
            <v>0</v>
          </cell>
        </row>
        <row r="502">
          <cell r="AA502">
            <v>0</v>
          </cell>
          <cell r="AB502">
            <v>0</v>
          </cell>
          <cell r="AX502">
            <v>0</v>
          </cell>
          <cell r="BD502">
            <v>0</v>
          </cell>
          <cell r="BE502">
            <v>0</v>
          </cell>
          <cell r="CA502">
            <v>0</v>
          </cell>
        </row>
        <row r="503">
          <cell r="AA503">
            <v>0</v>
          </cell>
          <cell r="AB503">
            <v>0</v>
          </cell>
          <cell r="AX503">
            <v>0</v>
          </cell>
          <cell r="BD503">
            <v>0</v>
          </cell>
          <cell r="BE503">
            <v>0</v>
          </cell>
          <cell r="CA503">
            <v>0</v>
          </cell>
        </row>
        <row r="504">
          <cell r="AA504">
            <v>0</v>
          </cell>
          <cell r="AB504">
            <v>0</v>
          </cell>
          <cell r="AD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BD504">
            <v>0</v>
          </cell>
          <cell r="BE504">
            <v>0</v>
          </cell>
          <cell r="BG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</row>
        <row r="505">
          <cell r="AA505">
            <v>0</v>
          </cell>
          <cell r="AB505">
            <v>0</v>
          </cell>
          <cell r="AX505">
            <v>0</v>
          </cell>
          <cell r="BD505">
            <v>0</v>
          </cell>
          <cell r="BE505">
            <v>0</v>
          </cell>
          <cell r="CA505">
            <v>0</v>
          </cell>
        </row>
        <row r="506">
          <cell r="AA506">
            <v>0</v>
          </cell>
          <cell r="AB506">
            <v>0</v>
          </cell>
          <cell r="AX506">
            <v>0</v>
          </cell>
          <cell r="BD506">
            <v>0</v>
          </cell>
          <cell r="BE506">
            <v>0</v>
          </cell>
          <cell r="CA506">
            <v>0</v>
          </cell>
        </row>
        <row r="507">
          <cell r="AA507">
            <v>0</v>
          </cell>
          <cell r="AB507">
            <v>0</v>
          </cell>
          <cell r="AX507">
            <v>0</v>
          </cell>
          <cell r="BD507">
            <v>0</v>
          </cell>
          <cell r="BE507">
            <v>0</v>
          </cell>
          <cell r="CA507">
            <v>0</v>
          </cell>
        </row>
        <row r="508">
          <cell r="AA508">
            <v>0</v>
          </cell>
          <cell r="AB508">
            <v>0</v>
          </cell>
          <cell r="AD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BD508">
            <v>0</v>
          </cell>
          <cell r="BE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</row>
        <row r="509">
          <cell r="AA509">
            <v>0</v>
          </cell>
          <cell r="AB509">
            <v>0</v>
          </cell>
          <cell r="AX509">
            <v>0</v>
          </cell>
          <cell r="BD509">
            <v>0</v>
          </cell>
          <cell r="BE509">
            <v>0</v>
          </cell>
          <cell r="CA509">
            <v>0</v>
          </cell>
        </row>
        <row r="510">
          <cell r="AA510">
            <v>0</v>
          </cell>
          <cell r="AB510">
            <v>0</v>
          </cell>
          <cell r="AX510">
            <v>0</v>
          </cell>
          <cell r="BD510">
            <v>0</v>
          </cell>
          <cell r="BE510">
            <v>0</v>
          </cell>
          <cell r="CA510">
            <v>0</v>
          </cell>
        </row>
        <row r="511">
          <cell r="AA511">
            <v>0</v>
          </cell>
          <cell r="AB511">
            <v>0</v>
          </cell>
          <cell r="AX511">
            <v>0</v>
          </cell>
          <cell r="BD511">
            <v>0</v>
          </cell>
          <cell r="BE511">
            <v>0</v>
          </cell>
          <cell r="CA511">
            <v>0</v>
          </cell>
        </row>
        <row r="512">
          <cell r="AA512">
            <v>0</v>
          </cell>
          <cell r="AB512">
            <v>0</v>
          </cell>
          <cell r="AX512">
            <v>0</v>
          </cell>
          <cell r="BD512">
            <v>0</v>
          </cell>
          <cell r="BE512">
            <v>0</v>
          </cell>
          <cell r="CA512">
            <v>0</v>
          </cell>
        </row>
        <row r="513">
          <cell r="AA513">
            <v>0</v>
          </cell>
          <cell r="AB513">
            <v>0</v>
          </cell>
          <cell r="AX513">
            <v>0</v>
          </cell>
          <cell r="BD513">
            <v>0</v>
          </cell>
          <cell r="BE513">
            <v>0</v>
          </cell>
          <cell r="CA513">
            <v>0</v>
          </cell>
        </row>
        <row r="514">
          <cell r="AA514">
            <v>0</v>
          </cell>
          <cell r="AB514">
            <v>0</v>
          </cell>
          <cell r="AX514">
            <v>0</v>
          </cell>
          <cell r="BD514">
            <v>0</v>
          </cell>
          <cell r="BE514">
            <v>0</v>
          </cell>
          <cell r="CA514">
            <v>0</v>
          </cell>
        </row>
        <row r="515">
          <cell r="AA515">
            <v>0</v>
          </cell>
          <cell r="AB515">
            <v>0</v>
          </cell>
          <cell r="AX515">
            <v>0</v>
          </cell>
          <cell r="BD515">
            <v>0</v>
          </cell>
          <cell r="BE515">
            <v>0</v>
          </cell>
          <cell r="CA515">
            <v>0</v>
          </cell>
        </row>
        <row r="516">
          <cell r="AA516">
            <v>0</v>
          </cell>
          <cell r="AB516">
            <v>0</v>
          </cell>
          <cell r="AD516">
            <v>0</v>
          </cell>
          <cell r="AG516">
            <v>0</v>
          </cell>
          <cell r="AX516">
            <v>0</v>
          </cell>
          <cell r="BD516">
            <v>0</v>
          </cell>
          <cell r="BE516">
            <v>0</v>
          </cell>
          <cell r="BG516">
            <v>0</v>
          </cell>
          <cell r="BJ516">
            <v>0</v>
          </cell>
          <cell r="CA516">
            <v>0</v>
          </cell>
        </row>
        <row r="517">
          <cell r="AA517">
            <v>0</v>
          </cell>
          <cell r="AB517">
            <v>0</v>
          </cell>
          <cell r="AX517">
            <v>0</v>
          </cell>
          <cell r="BD517">
            <v>0</v>
          </cell>
          <cell r="BE517">
            <v>0</v>
          </cell>
          <cell r="CA517">
            <v>0</v>
          </cell>
        </row>
        <row r="518">
          <cell r="AA518">
            <v>0</v>
          </cell>
          <cell r="AB518">
            <v>0</v>
          </cell>
          <cell r="AD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BD518">
            <v>0</v>
          </cell>
          <cell r="BE518">
            <v>0</v>
          </cell>
          <cell r="BG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</row>
        <row r="519">
          <cell r="AA519">
            <v>0</v>
          </cell>
          <cell r="AB519">
            <v>0</v>
          </cell>
          <cell r="AX519">
            <v>0</v>
          </cell>
          <cell r="BD519">
            <v>0</v>
          </cell>
          <cell r="BE519">
            <v>0</v>
          </cell>
          <cell r="CA519">
            <v>0</v>
          </cell>
        </row>
        <row r="520">
          <cell r="AA520">
            <v>0</v>
          </cell>
          <cell r="AB520">
            <v>0</v>
          </cell>
          <cell r="AX520">
            <v>0</v>
          </cell>
          <cell r="BD520">
            <v>0</v>
          </cell>
          <cell r="BE520">
            <v>0</v>
          </cell>
          <cell r="CA520">
            <v>0</v>
          </cell>
        </row>
        <row r="521">
          <cell r="AA521">
            <v>0</v>
          </cell>
          <cell r="AB521">
            <v>0</v>
          </cell>
          <cell r="AX521">
            <v>0</v>
          </cell>
          <cell r="BD521">
            <v>0</v>
          </cell>
          <cell r="BE521">
            <v>0</v>
          </cell>
          <cell r="CA521">
            <v>0</v>
          </cell>
        </row>
        <row r="522">
          <cell r="AA522">
            <v>0</v>
          </cell>
          <cell r="AB522">
            <v>0</v>
          </cell>
          <cell r="AX522">
            <v>0</v>
          </cell>
          <cell r="BD522">
            <v>0</v>
          </cell>
          <cell r="BE522">
            <v>0</v>
          </cell>
          <cell r="CA522">
            <v>0</v>
          </cell>
        </row>
        <row r="523">
          <cell r="AA523">
            <v>0</v>
          </cell>
          <cell r="AB523">
            <v>0</v>
          </cell>
          <cell r="AX523">
            <v>0</v>
          </cell>
          <cell r="BD523">
            <v>0</v>
          </cell>
          <cell r="BE523">
            <v>0</v>
          </cell>
          <cell r="CA523">
            <v>0</v>
          </cell>
        </row>
        <row r="524">
          <cell r="AA524">
            <v>0</v>
          </cell>
          <cell r="AB524">
            <v>0</v>
          </cell>
          <cell r="AX524">
            <v>0</v>
          </cell>
          <cell r="BD524">
            <v>0</v>
          </cell>
          <cell r="BE524">
            <v>0</v>
          </cell>
          <cell r="CA524">
            <v>0</v>
          </cell>
        </row>
        <row r="525">
          <cell r="AA525">
            <v>0</v>
          </cell>
          <cell r="AB525">
            <v>0</v>
          </cell>
          <cell r="AX525">
            <v>0</v>
          </cell>
          <cell r="BD525">
            <v>0</v>
          </cell>
          <cell r="BE525">
            <v>0</v>
          </cell>
          <cell r="CA525">
            <v>0</v>
          </cell>
        </row>
        <row r="526">
          <cell r="AA526">
            <v>0</v>
          </cell>
          <cell r="AB526">
            <v>0</v>
          </cell>
          <cell r="AD526">
            <v>0</v>
          </cell>
          <cell r="AG526">
            <v>0</v>
          </cell>
          <cell r="AX526">
            <v>0</v>
          </cell>
          <cell r="BD526">
            <v>0</v>
          </cell>
          <cell r="BE526">
            <v>0</v>
          </cell>
          <cell r="BG526">
            <v>0</v>
          </cell>
          <cell r="BJ526">
            <v>0</v>
          </cell>
          <cell r="CA526">
            <v>0</v>
          </cell>
        </row>
        <row r="527">
          <cell r="AA527">
            <v>0</v>
          </cell>
          <cell r="AB527">
            <v>0</v>
          </cell>
          <cell r="AX527">
            <v>0</v>
          </cell>
          <cell r="BD527">
            <v>0</v>
          </cell>
          <cell r="BE527">
            <v>0</v>
          </cell>
          <cell r="CA527">
            <v>0</v>
          </cell>
        </row>
        <row r="528">
          <cell r="AA528">
            <v>0</v>
          </cell>
          <cell r="AB528">
            <v>0</v>
          </cell>
          <cell r="AD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BD528">
            <v>0</v>
          </cell>
          <cell r="BE528">
            <v>0</v>
          </cell>
          <cell r="BG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</row>
        <row r="529">
          <cell r="AA529">
            <v>0</v>
          </cell>
          <cell r="AB529">
            <v>0</v>
          </cell>
          <cell r="AX529">
            <v>0</v>
          </cell>
          <cell r="BD529">
            <v>0</v>
          </cell>
          <cell r="BE529">
            <v>0</v>
          </cell>
          <cell r="CA529">
            <v>0</v>
          </cell>
        </row>
        <row r="530">
          <cell r="AA530">
            <v>0</v>
          </cell>
          <cell r="AB530">
            <v>0</v>
          </cell>
          <cell r="AX530">
            <v>0</v>
          </cell>
          <cell r="BD530">
            <v>0</v>
          </cell>
          <cell r="BE530">
            <v>0</v>
          </cell>
          <cell r="CA530">
            <v>0</v>
          </cell>
        </row>
        <row r="531">
          <cell r="AA531">
            <v>0</v>
          </cell>
          <cell r="AB531">
            <v>0</v>
          </cell>
          <cell r="AX531">
            <v>0</v>
          </cell>
          <cell r="BD531">
            <v>0</v>
          </cell>
          <cell r="BE531">
            <v>0</v>
          </cell>
          <cell r="CA531">
            <v>0</v>
          </cell>
        </row>
        <row r="532">
          <cell r="AA532">
            <v>0</v>
          </cell>
          <cell r="AB532">
            <v>0</v>
          </cell>
          <cell r="AX532">
            <v>0</v>
          </cell>
          <cell r="BD532">
            <v>0</v>
          </cell>
          <cell r="BE532">
            <v>0</v>
          </cell>
          <cell r="CA532">
            <v>0</v>
          </cell>
        </row>
        <row r="533">
          <cell r="AA533">
            <v>0</v>
          </cell>
          <cell r="AB533">
            <v>0</v>
          </cell>
          <cell r="AX533">
            <v>0</v>
          </cell>
          <cell r="BD533">
            <v>0</v>
          </cell>
          <cell r="BE533">
            <v>0</v>
          </cell>
          <cell r="CA533">
            <v>0</v>
          </cell>
        </row>
        <row r="534">
          <cell r="AA534">
            <v>0</v>
          </cell>
          <cell r="AB534">
            <v>0</v>
          </cell>
          <cell r="AX534">
            <v>0</v>
          </cell>
          <cell r="BD534">
            <v>0</v>
          </cell>
          <cell r="BE534">
            <v>0</v>
          </cell>
          <cell r="CA534">
            <v>0</v>
          </cell>
        </row>
        <row r="535">
          <cell r="AA535">
            <v>0</v>
          </cell>
          <cell r="AB535">
            <v>0</v>
          </cell>
          <cell r="AX535">
            <v>0</v>
          </cell>
          <cell r="BD535">
            <v>0</v>
          </cell>
          <cell r="BE535">
            <v>0</v>
          </cell>
          <cell r="CA535">
            <v>0</v>
          </cell>
        </row>
        <row r="536">
          <cell r="AA536">
            <v>0</v>
          </cell>
          <cell r="AB536">
            <v>0</v>
          </cell>
          <cell r="AD536">
            <v>0</v>
          </cell>
          <cell r="AX536">
            <v>0</v>
          </cell>
          <cell r="BD536">
            <v>0</v>
          </cell>
          <cell r="BE536">
            <v>0</v>
          </cell>
          <cell r="BG536">
            <v>0</v>
          </cell>
          <cell r="CA536">
            <v>0</v>
          </cell>
        </row>
        <row r="537">
          <cell r="AA537">
            <v>0</v>
          </cell>
          <cell r="AB537">
            <v>0</v>
          </cell>
          <cell r="AX537">
            <v>0</v>
          </cell>
          <cell r="BD537">
            <v>0</v>
          </cell>
          <cell r="BE537">
            <v>0</v>
          </cell>
          <cell r="CA537">
            <v>0</v>
          </cell>
        </row>
        <row r="538">
          <cell r="AA538">
            <v>0</v>
          </cell>
          <cell r="AB538">
            <v>0</v>
          </cell>
          <cell r="AD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BD538">
            <v>0</v>
          </cell>
          <cell r="BE538">
            <v>0</v>
          </cell>
          <cell r="BG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</row>
        <row r="539">
          <cell r="AA539">
            <v>0</v>
          </cell>
          <cell r="AB539">
            <v>0</v>
          </cell>
          <cell r="AX539">
            <v>0</v>
          </cell>
          <cell r="BD539">
            <v>0</v>
          </cell>
          <cell r="BE539">
            <v>0</v>
          </cell>
          <cell r="CA539">
            <v>0</v>
          </cell>
        </row>
        <row r="540">
          <cell r="AA540">
            <v>0</v>
          </cell>
          <cell r="AB540">
            <v>0</v>
          </cell>
          <cell r="AX540">
            <v>0</v>
          </cell>
          <cell r="BD540">
            <v>0</v>
          </cell>
          <cell r="BE540">
            <v>0</v>
          </cell>
          <cell r="CA540">
            <v>0</v>
          </cell>
        </row>
        <row r="541">
          <cell r="AA541">
            <v>0</v>
          </cell>
          <cell r="AB541">
            <v>0</v>
          </cell>
          <cell r="AX541">
            <v>0</v>
          </cell>
          <cell r="BD541">
            <v>0</v>
          </cell>
          <cell r="BE541">
            <v>0</v>
          </cell>
          <cell r="CA541">
            <v>0</v>
          </cell>
        </row>
        <row r="542">
          <cell r="AA542">
            <v>0</v>
          </cell>
          <cell r="AB542">
            <v>0</v>
          </cell>
          <cell r="AD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BD542">
            <v>0</v>
          </cell>
          <cell r="BE542">
            <v>0</v>
          </cell>
          <cell r="BG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</row>
        <row r="543">
          <cell r="AA543">
            <v>0</v>
          </cell>
          <cell r="AB543">
            <v>0</v>
          </cell>
          <cell r="AX543">
            <v>0</v>
          </cell>
          <cell r="BD543">
            <v>0</v>
          </cell>
          <cell r="BE543">
            <v>0</v>
          </cell>
          <cell r="CA543">
            <v>0</v>
          </cell>
        </row>
        <row r="544">
          <cell r="AA544">
            <v>0</v>
          </cell>
          <cell r="AB544">
            <v>0</v>
          </cell>
          <cell r="AX544">
            <v>0</v>
          </cell>
          <cell r="BD544">
            <v>0</v>
          </cell>
          <cell r="BE544">
            <v>0</v>
          </cell>
          <cell r="CA544">
            <v>0</v>
          </cell>
        </row>
        <row r="545">
          <cell r="AA545">
            <v>0</v>
          </cell>
          <cell r="AB545">
            <v>0</v>
          </cell>
          <cell r="AX545">
            <v>0</v>
          </cell>
          <cell r="BD545">
            <v>0</v>
          </cell>
          <cell r="BE545">
            <v>0</v>
          </cell>
          <cell r="CA545">
            <v>0</v>
          </cell>
        </row>
        <row r="546">
          <cell r="AA546">
            <v>0</v>
          </cell>
          <cell r="AB546">
            <v>0</v>
          </cell>
          <cell r="AX546">
            <v>0</v>
          </cell>
          <cell r="BD546">
            <v>0</v>
          </cell>
          <cell r="BE546">
            <v>0</v>
          </cell>
          <cell r="CA546">
            <v>0</v>
          </cell>
        </row>
        <row r="547">
          <cell r="AA547">
            <v>0</v>
          </cell>
          <cell r="AB547">
            <v>0</v>
          </cell>
          <cell r="AX547">
            <v>0</v>
          </cell>
          <cell r="BD547">
            <v>0</v>
          </cell>
          <cell r="BE547">
            <v>0</v>
          </cell>
          <cell r="CA547">
            <v>0</v>
          </cell>
        </row>
        <row r="548">
          <cell r="AA548">
            <v>0</v>
          </cell>
          <cell r="AB548">
            <v>0</v>
          </cell>
          <cell r="AX548">
            <v>0</v>
          </cell>
          <cell r="BD548">
            <v>0</v>
          </cell>
          <cell r="BE548">
            <v>0</v>
          </cell>
          <cell r="CA548">
            <v>0</v>
          </cell>
        </row>
        <row r="549">
          <cell r="AA549">
            <v>0</v>
          </cell>
          <cell r="AB549">
            <v>0</v>
          </cell>
          <cell r="AX549">
            <v>0</v>
          </cell>
          <cell r="BD549">
            <v>0</v>
          </cell>
          <cell r="BE549">
            <v>0</v>
          </cell>
          <cell r="CA549">
            <v>0</v>
          </cell>
        </row>
        <row r="550">
          <cell r="AA550">
            <v>0</v>
          </cell>
          <cell r="AB550">
            <v>0</v>
          </cell>
          <cell r="AD550">
            <v>0</v>
          </cell>
          <cell r="AX550">
            <v>0</v>
          </cell>
          <cell r="BD550">
            <v>0</v>
          </cell>
          <cell r="BE550">
            <v>0</v>
          </cell>
          <cell r="BG550">
            <v>0</v>
          </cell>
          <cell r="CA550">
            <v>0</v>
          </cell>
        </row>
        <row r="551">
          <cell r="AA551">
            <v>0</v>
          </cell>
          <cell r="AB551">
            <v>0</v>
          </cell>
          <cell r="AX551">
            <v>0</v>
          </cell>
          <cell r="BD551">
            <v>0</v>
          </cell>
          <cell r="BE551">
            <v>0</v>
          </cell>
          <cell r="CA551">
            <v>0</v>
          </cell>
        </row>
        <row r="552">
          <cell r="AA552">
            <v>0</v>
          </cell>
          <cell r="AB552">
            <v>0</v>
          </cell>
          <cell r="AD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BD552">
            <v>0</v>
          </cell>
          <cell r="BE552">
            <v>0</v>
          </cell>
          <cell r="BG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</row>
        <row r="553">
          <cell r="AA553">
            <v>0</v>
          </cell>
          <cell r="AB553">
            <v>0</v>
          </cell>
          <cell r="AX553">
            <v>0</v>
          </cell>
          <cell r="BD553">
            <v>0</v>
          </cell>
          <cell r="BE553">
            <v>0</v>
          </cell>
          <cell r="CA553">
            <v>0</v>
          </cell>
        </row>
        <row r="554">
          <cell r="AA554">
            <v>0</v>
          </cell>
          <cell r="AB554">
            <v>0</v>
          </cell>
          <cell r="AX554">
            <v>0</v>
          </cell>
          <cell r="BD554">
            <v>0</v>
          </cell>
          <cell r="BE554">
            <v>0</v>
          </cell>
          <cell r="CA554">
            <v>0</v>
          </cell>
        </row>
        <row r="555">
          <cell r="AA555">
            <v>0</v>
          </cell>
          <cell r="AB555">
            <v>0</v>
          </cell>
          <cell r="AX555">
            <v>0</v>
          </cell>
          <cell r="BD555">
            <v>0</v>
          </cell>
          <cell r="BE555">
            <v>0</v>
          </cell>
          <cell r="CA555">
            <v>0</v>
          </cell>
        </row>
        <row r="556">
          <cell r="AA556">
            <v>0</v>
          </cell>
          <cell r="AB556">
            <v>0</v>
          </cell>
          <cell r="AX556">
            <v>0</v>
          </cell>
          <cell r="BD556">
            <v>0</v>
          </cell>
          <cell r="BE556">
            <v>0</v>
          </cell>
          <cell r="CA556">
            <v>0</v>
          </cell>
        </row>
        <row r="557">
          <cell r="AA557">
            <v>0</v>
          </cell>
          <cell r="AB557">
            <v>0</v>
          </cell>
          <cell r="AX557">
            <v>0</v>
          </cell>
          <cell r="BD557">
            <v>0</v>
          </cell>
          <cell r="BE557">
            <v>0</v>
          </cell>
          <cell r="CA557">
            <v>0</v>
          </cell>
        </row>
        <row r="558">
          <cell r="AA558">
            <v>0</v>
          </cell>
          <cell r="AB558">
            <v>0</v>
          </cell>
          <cell r="AX558">
            <v>0</v>
          </cell>
          <cell r="BD558">
            <v>0</v>
          </cell>
          <cell r="BE558">
            <v>0</v>
          </cell>
          <cell r="CA558">
            <v>0</v>
          </cell>
        </row>
        <row r="559">
          <cell r="AA559">
            <v>0</v>
          </cell>
          <cell r="AB559">
            <v>0</v>
          </cell>
          <cell r="AX559">
            <v>0</v>
          </cell>
          <cell r="BD559">
            <v>0</v>
          </cell>
          <cell r="BE559">
            <v>0</v>
          </cell>
          <cell r="CA559">
            <v>0</v>
          </cell>
        </row>
        <row r="560">
          <cell r="AA560">
            <v>0</v>
          </cell>
          <cell r="AB560">
            <v>0</v>
          </cell>
          <cell r="AD560">
            <v>0</v>
          </cell>
          <cell r="AX560">
            <v>0</v>
          </cell>
          <cell r="BD560">
            <v>0</v>
          </cell>
          <cell r="BE560">
            <v>0</v>
          </cell>
          <cell r="BG560">
            <v>0</v>
          </cell>
          <cell r="CA560">
            <v>0</v>
          </cell>
        </row>
        <row r="561">
          <cell r="AA561">
            <v>0</v>
          </cell>
          <cell r="AB561">
            <v>0</v>
          </cell>
          <cell r="AX561">
            <v>0</v>
          </cell>
          <cell r="BD561">
            <v>0</v>
          </cell>
          <cell r="BE561">
            <v>0</v>
          </cell>
          <cell r="CA561">
            <v>0</v>
          </cell>
        </row>
        <row r="562">
          <cell r="AA562">
            <v>0</v>
          </cell>
          <cell r="AB562">
            <v>0</v>
          </cell>
          <cell r="AD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BD562">
            <v>0</v>
          </cell>
          <cell r="BE562">
            <v>0</v>
          </cell>
          <cell r="BG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</row>
        <row r="563">
          <cell r="AA563">
            <v>0</v>
          </cell>
          <cell r="AB563">
            <v>0</v>
          </cell>
          <cell r="AX563">
            <v>0</v>
          </cell>
          <cell r="BD563">
            <v>0</v>
          </cell>
          <cell r="BE563">
            <v>0</v>
          </cell>
          <cell r="CA563">
            <v>0</v>
          </cell>
        </row>
        <row r="564">
          <cell r="AA564">
            <v>0</v>
          </cell>
          <cell r="AB564">
            <v>0</v>
          </cell>
          <cell r="AX564">
            <v>0</v>
          </cell>
          <cell r="BD564">
            <v>0</v>
          </cell>
          <cell r="BE564">
            <v>0</v>
          </cell>
          <cell r="CA564">
            <v>0</v>
          </cell>
        </row>
        <row r="565">
          <cell r="AA565">
            <v>0</v>
          </cell>
          <cell r="AB565">
            <v>0</v>
          </cell>
          <cell r="AX565">
            <v>0</v>
          </cell>
          <cell r="BD565">
            <v>0</v>
          </cell>
          <cell r="BE565">
            <v>0</v>
          </cell>
          <cell r="CA565">
            <v>0</v>
          </cell>
        </row>
        <row r="566">
          <cell r="AA566">
            <v>0</v>
          </cell>
          <cell r="AB566">
            <v>0</v>
          </cell>
          <cell r="AX566">
            <v>0</v>
          </cell>
          <cell r="BD566">
            <v>0</v>
          </cell>
          <cell r="BE566">
            <v>0</v>
          </cell>
          <cell r="CA566">
            <v>0</v>
          </cell>
        </row>
        <row r="567">
          <cell r="AA567">
            <v>0</v>
          </cell>
          <cell r="AB567">
            <v>0</v>
          </cell>
          <cell r="AX567">
            <v>0</v>
          </cell>
          <cell r="BD567">
            <v>0</v>
          </cell>
          <cell r="BE567">
            <v>0</v>
          </cell>
          <cell r="CA567">
            <v>0</v>
          </cell>
        </row>
        <row r="568">
          <cell r="AA568">
            <v>0</v>
          </cell>
          <cell r="AB568">
            <v>0</v>
          </cell>
          <cell r="AX568">
            <v>0</v>
          </cell>
          <cell r="BD568">
            <v>0</v>
          </cell>
          <cell r="BE568">
            <v>0</v>
          </cell>
          <cell r="CA568">
            <v>0</v>
          </cell>
        </row>
        <row r="569">
          <cell r="AA569">
            <v>0</v>
          </cell>
          <cell r="AB569">
            <v>0</v>
          </cell>
          <cell r="AX569">
            <v>0</v>
          </cell>
          <cell r="BD569">
            <v>0</v>
          </cell>
          <cell r="BE569">
            <v>0</v>
          </cell>
          <cell r="CA569">
            <v>0</v>
          </cell>
        </row>
        <row r="570">
          <cell r="AA570">
            <v>0</v>
          </cell>
          <cell r="AB570">
            <v>0</v>
          </cell>
          <cell r="AD570">
            <v>0</v>
          </cell>
          <cell r="AX570">
            <v>0</v>
          </cell>
          <cell r="BD570">
            <v>0</v>
          </cell>
          <cell r="BE570">
            <v>0</v>
          </cell>
          <cell r="BG570">
            <v>0</v>
          </cell>
          <cell r="CA570">
            <v>0</v>
          </cell>
        </row>
        <row r="571">
          <cell r="AA571">
            <v>0</v>
          </cell>
          <cell r="AB571">
            <v>0</v>
          </cell>
          <cell r="AX571">
            <v>0</v>
          </cell>
          <cell r="BD571">
            <v>0</v>
          </cell>
          <cell r="BE571">
            <v>0</v>
          </cell>
          <cell r="CA571">
            <v>0</v>
          </cell>
        </row>
        <row r="572">
          <cell r="AA572">
            <v>0</v>
          </cell>
          <cell r="AB572">
            <v>0</v>
          </cell>
          <cell r="AD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BD572">
            <v>0</v>
          </cell>
          <cell r="BE572">
            <v>0</v>
          </cell>
          <cell r="BG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</row>
        <row r="573">
          <cell r="AA573">
            <v>0</v>
          </cell>
          <cell r="AB573">
            <v>0</v>
          </cell>
          <cell r="AX573">
            <v>0</v>
          </cell>
          <cell r="BD573">
            <v>0</v>
          </cell>
          <cell r="BE573">
            <v>0</v>
          </cell>
          <cell r="CA573">
            <v>0</v>
          </cell>
        </row>
        <row r="574">
          <cell r="AA574">
            <v>0</v>
          </cell>
          <cell r="AB574">
            <v>0</v>
          </cell>
          <cell r="AX574">
            <v>0</v>
          </cell>
          <cell r="BD574">
            <v>0</v>
          </cell>
          <cell r="BE574">
            <v>0</v>
          </cell>
          <cell r="CA574">
            <v>0</v>
          </cell>
        </row>
        <row r="575">
          <cell r="AA575">
            <v>0</v>
          </cell>
          <cell r="AB575">
            <v>0</v>
          </cell>
          <cell r="AX575">
            <v>0</v>
          </cell>
          <cell r="BD575">
            <v>0</v>
          </cell>
          <cell r="BE575">
            <v>0</v>
          </cell>
          <cell r="CA575">
            <v>0</v>
          </cell>
        </row>
        <row r="576">
          <cell r="AA576">
            <v>0</v>
          </cell>
          <cell r="AB576">
            <v>0</v>
          </cell>
          <cell r="AX576">
            <v>0</v>
          </cell>
          <cell r="BD576">
            <v>0</v>
          </cell>
          <cell r="BE576">
            <v>0</v>
          </cell>
          <cell r="CA576">
            <v>0</v>
          </cell>
        </row>
        <row r="577">
          <cell r="AA577">
            <v>0</v>
          </cell>
          <cell r="AB577">
            <v>0</v>
          </cell>
          <cell r="AX577">
            <v>0</v>
          </cell>
          <cell r="BD577">
            <v>0</v>
          </cell>
          <cell r="BE577">
            <v>0</v>
          </cell>
          <cell r="CA577">
            <v>0</v>
          </cell>
        </row>
        <row r="578">
          <cell r="AA578">
            <v>0</v>
          </cell>
          <cell r="AB578">
            <v>0</v>
          </cell>
          <cell r="AX578">
            <v>0</v>
          </cell>
          <cell r="BD578">
            <v>0</v>
          </cell>
          <cell r="BE578">
            <v>0</v>
          </cell>
          <cell r="CA578">
            <v>0</v>
          </cell>
        </row>
        <row r="579">
          <cell r="AA579">
            <v>0</v>
          </cell>
          <cell r="AB579">
            <v>0</v>
          </cell>
          <cell r="AX579">
            <v>0</v>
          </cell>
          <cell r="BD579">
            <v>0</v>
          </cell>
          <cell r="BE579">
            <v>0</v>
          </cell>
          <cell r="CA579">
            <v>0</v>
          </cell>
        </row>
        <row r="580">
          <cell r="AA580">
            <v>0</v>
          </cell>
          <cell r="AB580">
            <v>0</v>
          </cell>
          <cell r="AD580">
            <v>0</v>
          </cell>
          <cell r="AX580">
            <v>0</v>
          </cell>
          <cell r="BD580">
            <v>0</v>
          </cell>
          <cell r="BE580">
            <v>0</v>
          </cell>
          <cell r="BG580">
            <v>0</v>
          </cell>
          <cell r="CA580">
            <v>0</v>
          </cell>
        </row>
        <row r="581">
          <cell r="AA581">
            <v>0</v>
          </cell>
          <cell r="AB581">
            <v>0</v>
          </cell>
          <cell r="AX581">
            <v>0</v>
          </cell>
          <cell r="BD581">
            <v>0</v>
          </cell>
          <cell r="BE581">
            <v>0</v>
          </cell>
          <cell r="CA581">
            <v>0</v>
          </cell>
        </row>
        <row r="582">
          <cell r="AA582">
            <v>0</v>
          </cell>
          <cell r="AB582">
            <v>0</v>
          </cell>
          <cell r="AD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BD582">
            <v>0</v>
          </cell>
          <cell r="BE582">
            <v>0</v>
          </cell>
          <cell r="BG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</row>
        <row r="583">
          <cell r="AA583">
            <v>0</v>
          </cell>
          <cell r="AB583">
            <v>0</v>
          </cell>
          <cell r="AX583">
            <v>0</v>
          </cell>
          <cell r="BD583">
            <v>0</v>
          </cell>
          <cell r="BE583">
            <v>0</v>
          </cell>
          <cell r="CA583">
            <v>0</v>
          </cell>
        </row>
        <row r="584">
          <cell r="AA584">
            <v>0</v>
          </cell>
          <cell r="AB584">
            <v>0</v>
          </cell>
          <cell r="AX584">
            <v>0</v>
          </cell>
          <cell r="BD584">
            <v>0</v>
          </cell>
          <cell r="BE584">
            <v>0</v>
          </cell>
          <cell r="CA584">
            <v>0</v>
          </cell>
        </row>
        <row r="585">
          <cell r="AA585">
            <v>0</v>
          </cell>
          <cell r="AB585">
            <v>0</v>
          </cell>
          <cell r="AX585">
            <v>0</v>
          </cell>
          <cell r="BD585">
            <v>0</v>
          </cell>
          <cell r="BE585">
            <v>0</v>
          </cell>
          <cell r="CA585">
            <v>0</v>
          </cell>
        </row>
        <row r="586">
          <cell r="AA586">
            <v>0</v>
          </cell>
          <cell r="AB586">
            <v>0</v>
          </cell>
          <cell r="AX586">
            <v>0</v>
          </cell>
          <cell r="BD586">
            <v>0</v>
          </cell>
          <cell r="BE586">
            <v>0</v>
          </cell>
          <cell r="CA586">
            <v>0</v>
          </cell>
        </row>
        <row r="587">
          <cell r="AA587">
            <v>0</v>
          </cell>
          <cell r="AB587">
            <v>0</v>
          </cell>
          <cell r="AX587">
            <v>0</v>
          </cell>
          <cell r="BD587">
            <v>0</v>
          </cell>
          <cell r="BE587">
            <v>0</v>
          </cell>
          <cell r="CA587">
            <v>0</v>
          </cell>
        </row>
        <row r="588">
          <cell r="AA588">
            <v>0</v>
          </cell>
          <cell r="AB588">
            <v>0</v>
          </cell>
          <cell r="AX588">
            <v>0</v>
          </cell>
          <cell r="BD588">
            <v>0</v>
          </cell>
          <cell r="BE588">
            <v>0</v>
          </cell>
          <cell r="CA588">
            <v>0</v>
          </cell>
        </row>
        <row r="589">
          <cell r="AA589">
            <v>0</v>
          </cell>
          <cell r="AB589">
            <v>0</v>
          </cell>
          <cell r="AX589">
            <v>0</v>
          </cell>
          <cell r="BD589">
            <v>0</v>
          </cell>
          <cell r="BE589">
            <v>0</v>
          </cell>
          <cell r="CA589">
            <v>0</v>
          </cell>
        </row>
        <row r="590">
          <cell r="AA590">
            <v>0</v>
          </cell>
          <cell r="AB590">
            <v>0</v>
          </cell>
          <cell r="AD590">
            <v>0</v>
          </cell>
          <cell r="AX590">
            <v>0</v>
          </cell>
          <cell r="BD590">
            <v>0</v>
          </cell>
          <cell r="BE590">
            <v>0</v>
          </cell>
          <cell r="BG590">
            <v>0</v>
          </cell>
          <cell r="CA590">
            <v>0</v>
          </cell>
        </row>
        <row r="591">
          <cell r="AA591">
            <v>0</v>
          </cell>
          <cell r="AB591">
            <v>0</v>
          </cell>
          <cell r="AX591">
            <v>0</v>
          </cell>
          <cell r="BD591">
            <v>0</v>
          </cell>
          <cell r="BE591">
            <v>0</v>
          </cell>
          <cell r="CA591">
            <v>0</v>
          </cell>
        </row>
        <row r="592">
          <cell r="AA592">
            <v>0</v>
          </cell>
          <cell r="AB592">
            <v>0</v>
          </cell>
          <cell r="AD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BD592">
            <v>0</v>
          </cell>
          <cell r="BE592">
            <v>0</v>
          </cell>
          <cell r="BG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</row>
        <row r="593">
          <cell r="AA593">
            <v>0</v>
          </cell>
          <cell r="AB593">
            <v>0</v>
          </cell>
          <cell r="AX593">
            <v>0</v>
          </cell>
          <cell r="BD593">
            <v>0</v>
          </cell>
          <cell r="BE593">
            <v>0</v>
          </cell>
          <cell r="CA593">
            <v>0</v>
          </cell>
        </row>
        <row r="594">
          <cell r="AA594">
            <v>0</v>
          </cell>
          <cell r="AB594">
            <v>0</v>
          </cell>
          <cell r="AX594">
            <v>0</v>
          </cell>
          <cell r="BD594">
            <v>0</v>
          </cell>
          <cell r="BE594">
            <v>0</v>
          </cell>
          <cell r="CA594">
            <v>0</v>
          </cell>
        </row>
        <row r="595">
          <cell r="AA595">
            <v>0</v>
          </cell>
          <cell r="AB595">
            <v>0</v>
          </cell>
          <cell r="AX595">
            <v>0</v>
          </cell>
          <cell r="BD595">
            <v>0</v>
          </cell>
          <cell r="BE595">
            <v>0</v>
          </cell>
          <cell r="CA595">
            <v>0</v>
          </cell>
        </row>
        <row r="596">
          <cell r="AA596">
            <v>0</v>
          </cell>
          <cell r="AB596">
            <v>0</v>
          </cell>
          <cell r="AX596">
            <v>0</v>
          </cell>
          <cell r="BD596">
            <v>0</v>
          </cell>
          <cell r="BE596">
            <v>0</v>
          </cell>
          <cell r="CA596">
            <v>0</v>
          </cell>
        </row>
        <row r="597">
          <cell r="AA597">
            <v>0</v>
          </cell>
          <cell r="AB597">
            <v>0</v>
          </cell>
          <cell r="AX597">
            <v>0</v>
          </cell>
          <cell r="BD597">
            <v>0</v>
          </cell>
          <cell r="BE597">
            <v>0</v>
          </cell>
          <cell r="CA597">
            <v>0</v>
          </cell>
        </row>
        <row r="598">
          <cell r="AA598">
            <v>0</v>
          </cell>
          <cell r="AB598">
            <v>0</v>
          </cell>
          <cell r="AX598">
            <v>0</v>
          </cell>
          <cell r="BD598">
            <v>0</v>
          </cell>
          <cell r="BE598">
            <v>0</v>
          </cell>
          <cell r="CA598">
            <v>0</v>
          </cell>
        </row>
        <row r="599">
          <cell r="AA599">
            <v>0</v>
          </cell>
          <cell r="AB599">
            <v>0</v>
          </cell>
          <cell r="AX599">
            <v>0</v>
          </cell>
          <cell r="BD599">
            <v>0</v>
          </cell>
          <cell r="BE599">
            <v>0</v>
          </cell>
          <cell r="CA599">
            <v>0</v>
          </cell>
        </row>
        <row r="600">
          <cell r="AA600">
            <v>0</v>
          </cell>
          <cell r="AB600">
            <v>0</v>
          </cell>
          <cell r="AD600">
            <v>0</v>
          </cell>
          <cell r="AX600">
            <v>0</v>
          </cell>
          <cell r="BD600">
            <v>0</v>
          </cell>
          <cell r="BE600">
            <v>-9364</v>
          </cell>
          <cell r="BG600">
            <v>0</v>
          </cell>
          <cell r="CA600">
            <v>0</v>
          </cell>
        </row>
        <row r="601">
          <cell r="AA601">
            <v>0</v>
          </cell>
          <cell r="AB601">
            <v>0</v>
          </cell>
          <cell r="AX601">
            <v>0</v>
          </cell>
          <cell r="BD601">
            <v>0</v>
          </cell>
          <cell r="BE601">
            <v>0</v>
          </cell>
          <cell r="CA601">
            <v>0</v>
          </cell>
        </row>
        <row r="602">
          <cell r="AA602">
            <v>0</v>
          </cell>
          <cell r="AB602">
            <v>0</v>
          </cell>
          <cell r="AD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BD602">
            <v>0</v>
          </cell>
          <cell r="BE602">
            <v>-9364</v>
          </cell>
          <cell r="BG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</row>
        <row r="603">
          <cell r="AA603">
            <v>0</v>
          </cell>
          <cell r="AB603">
            <v>0</v>
          </cell>
          <cell r="AX603">
            <v>0</v>
          </cell>
          <cell r="BD603">
            <v>0</v>
          </cell>
          <cell r="BE603">
            <v>0</v>
          </cell>
          <cell r="CA603">
            <v>0</v>
          </cell>
        </row>
        <row r="604">
          <cell r="AA604">
            <v>0</v>
          </cell>
          <cell r="AB604">
            <v>0</v>
          </cell>
          <cell r="AX604">
            <v>0</v>
          </cell>
          <cell r="BD604">
            <v>0</v>
          </cell>
          <cell r="BE604">
            <v>0</v>
          </cell>
          <cell r="CA604">
            <v>0</v>
          </cell>
        </row>
        <row r="606">
          <cell r="AA606">
            <v>0</v>
          </cell>
          <cell r="AB606">
            <v>0</v>
          </cell>
          <cell r="AX606">
            <v>0</v>
          </cell>
          <cell r="BD606">
            <v>0</v>
          </cell>
          <cell r="BE606">
            <v>0</v>
          </cell>
          <cell r="CA606">
            <v>0</v>
          </cell>
        </row>
        <row r="607">
          <cell r="AA607">
            <v>0</v>
          </cell>
          <cell r="AB607">
            <v>0</v>
          </cell>
          <cell r="AX607">
            <v>0</v>
          </cell>
          <cell r="BD607">
            <v>0</v>
          </cell>
          <cell r="BE607">
            <v>0</v>
          </cell>
          <cell r="CA607">
            <v>0</v>
          </cell>
        </row>
        <row r="608">
          <cell r="AA608">
            <v>0</v>
          </cell>
          <cell r="AB608">
            <v>0</v>
          </cell>
          <cell r="AX608">
            <v>0</v>
          </cell>
          <cell r="BD608">
            <v>0</v>
          </cell>
          <cell r="BE608">
            <v>0</v>
          </cell>
          <cell r="CA608">
            <v>0</v>
          </cell>
        </row>
        <row r="609">
          <cell r="AA609">
            <v>0</v>
          </cell>
          <cell r="AB609">
            <v>0</v>
          </cell>
          <cell r="AX609">
            <v>0</v>
          </cell>
          <cell r="BD609">
            <v>0</v>
          </cell>
          <cell r="BE609">
            <v>0</v>
          </cell>
          <cell r="CA609">
            <v>0</v>
          </cell>
        </row>
        <row r="610">
          <cell r="AA610">
            <v>-104</v>
          </cell>
          <cell r="AB610">
            <v>-76.930499999999995</v>
          </cell>
          <cell r="AX610">
            <v>0</v>
          </cell>
          <cell r="BD610">
            <v>-125</v>
          </cell>
          <cell r="BE610">
            <v>0</v>
          </cell>
          <cell r="CA610">
            <v>0</v>
          </cell>
        </row>
        <row r="611">
          <cell r="AA611">
            <v>0</v>
          </cell>
          <cell r="AB611">
            <v>0</v>
          </cell>
          <cell r="AX611">
            <v>0</v>
          </cell>
          <cell r="BD611">
            <v>0</v>
          </cell>
          <cell r="BE611">
            <v>0</v>
          </cell>
          <cell r="CA611">
            <v>0</v>
          </cell>
        </row>
        <row r="612">
          <cell r="AA612">
            <v>-104</v>
          </cell>
          <cell r="AB612">
            <v>-76.930499999999995</v>
          </cell>
          <cell r="AD612">
            <v>-104</v>
          </cell>
          <cell r="AG612">
            <v>-104</v>
          </cell>
          <cell r="AX612">
            <v>0</v>
          </cell>
          <cell r="BD612">
            <v>-125</v>
          </cell>
          <cell r="BE612">
            <v>-136</v>
          </cell>
          <cell r="BG612">
            <v>-125</v>
          </cell>
          <cell r="BJ612">
            <v>-125</v>
          </cell>
          <cell r="CA612">
            <v>0</v>
          </cell>
        </row>
        <row r="614">
          <cell r="AA614">
            <v>0</v>
          </cell>
          <cell r="AB614">
            <v>0</v>
          </cell>
          <cell r="AX614">
            <v>0</v>
          </cell>
          <cell r="BD614">
            <v>0</v>
          </cell>
          <cell r="BE614">
            <v>0</v>
          </cell>
          <cell r="CA614">
            <v>0</v>
          </cell>
        </row>
        <row r="615">
          <cell r="AA615">
            <v>0</v>
          </cell>
          <cell r="AB615">
            <v>0</v>
          </cell>
          <cell r="AX615">
            <v>0</v>
          </cell>
          <cell r="BD615">
            <v>0</v>
          </cell>
          <cell r="BE615">
            <v>0</v>
          </cell>
          <cell r="CA615">
            <v>0</v>
          </cell>
        </row>
        <row r="616">
          <cell r="AA616">
            <v>0</v>
          </cell>
          <cell r="AB616">
            <v>0</v>
          </cell>
          <cell r="AX616">
            <v>0</v>
          </cell>
          <cell r="BD616">
            <v>0</v>
          </cell>
          <cell r="BE616">
            <v>0</v>
          </cell>
          <cell r="CA616">
            <v>0</v>
          </cell>
        </row>
        <row r="617">
          <cell r="AA617">
            <v>0</v>
          </cell>
          <cell r="AB617">
            <v>0</v>
          </cell>
          <cell r="AX617">
            <v>0</v>
          </cell>
          <cell r="BD617">
            <v>0</v>
          </cell>
          <cell r="BE617">
            <v>0</v>
          </cell>
          <cell r="CA617">
            <v>0</v>
          </cell>
        </row>
        <row r="618">
          <cell r="AA618">
            <v>0</v>
          </cell>
          <cell r="AB618">
            <v>0</v>
          </cell>
          <cell r="AX618">
            <v>0</v>
          </cell>
          <cell r="BD618">
            <v>0</v>
          </cell>
          <cell r="BE618">
            <v>0</v>
          </cell>
          <cell r="CA618">
            <v>0</v>
          </cell>
        </row>
        <row r="619">
          <cell r="AA619">
            <v>0</v>
          </cell>
          <cell r="AB619">
            <v>0</v>
          </cell>
          <cell r="AX619">
            <v>0</v>
          </cell>
          <cell r="BD619">
            <v>0</v>
          </cell>
          <cell r="BE619">
            <v>0</v>
          </cell>
          <cell r="CA619">
            <v>0</v>
          </cell>
        </row>
        <row r="620">
          <cell r="AA620">
            <v>0</v>
          </cell>
          <cell r="AB620">
            <v>0</v>
          </cell>
          <cell r="AX620">
            <v>0</v>
          </cell>
          <cell r="BD620">
            <v>0</v>
          </cell>
          <cell r="BE620">
            <v>0</v>
          </cell>
          <cell r="CA620">
            <v>0</v>
          </cell>
        </row>
        <row r="621">
          <cell r="AA621">
            <v>-20</v>
          </cell>
          <cell r="AB621">
            <v>-13.909829999999999</v>
          </cell>
          <cell r="AX621">
            <v>0</v>
          </cell>
          <cell r="BD621">
            <v>-82</v>
          </cell>
          <cell r="BE621">
            <v>0</v>
          </cell>
          <cell r="CA621">
            <v>0</v>
          </cell>
        </row>
        <row r="622">
          <cell r="AA622">
            <v>-57</v>
          </cell>
          <cell r="AB622">
            <v>-38.05021</v>
          </cell>
          <cell r="AX622">
            <v>0</v>
          </cell>
          <cell r="BD622">
            <v>-78</v>
          </cell>
          <cell r="BE622">
            <v>0</v>
          </cell>
          <cell r="CA622">
            <v>0</v>
          </cell>
        </row>
        <row r="623">
          <cell r="AA623">
            <v>0</v>
          </cell>
          <cell r="AB623">
            <v>0</v>
          </cell>
          <cell r="AX623">
            <v>0</v>
          </cell>
          <cell r="BD623">
            <v>0</v>
          </cell>
          <cell r="BE623">
            <v>0</v>
          </cell>
          <cell r="CA623">
            <v>0</v>
          </cell>
        </row>
        <row r="624">
          <cell r="AA624">
            <v>-77</v>
          </cell>
          <cell r="AB624">
            <v>-51.960039999999999</v>
          </cell>
          <cell r="AD624">
            <v>-77</v>
          </cell>
          <cell r="AG624">
            <v>-77</v>
          </cell>
          <cell r="AX624">
            <v>0</v>
          </cell>
          <cell r="BD624">
            <v>-160</v>
          </cell>
          <cell r="BE624">
            <v>-70</v>
          </cell>
          <cell r="BG624">
            <v>-160</v>
          </cell>
          <cell r="BJ624">
            <v>-160</v>
          </cell>
          <cell r="CA624">
            <v>0</v>
          </cell>
        </row>
        <row r="626">
          <cell r="AA626">
            <v>0</v>
          </cell>
          <cell r="AB626">
            <v>0</v>
          </cell>
          <cell r="AX626">
            <v>0</v>
          </cell>
          <cell r="BD626">
            <v>0</v>
          </cell>
          <cell r="BE626">
            <v>0</v>
          </cell>
          <cell r="CA626">
            <v>0</v>
          </cell>
        </row>
        <row r="627">
          <cell r="AA627">
            <v>0</v>
          </cell>
          <cell r="AB627">
            <v>0</v>
          </cell>
          <cell r="AX627">
            <v>0</v>
          </cell>
          <cell r="BD627">
            <v>0</v>
          </cell>
          <cell r="BE627">
            <v>0</v>
          </cell>
          <cell r="CA627">
            <v>0</v>
          </cell>
        </row>
        <row r="628">
          <cell r="AA628">
            <v>0</v>
          </cell>
          <cell r="AB628">
            <v>0</v>
          </cell>
          <cell r="AX628">
            <v>0</v>
          </cell>
          <cell r="BD628">
            <v>0</v>
          </cell>
          <cell r="BE628">
            <v>0</v>
          </cell>
          <cell r="CA628">
            <v>0</v>
          </cell>
        </row>
        <row r="629">
          <cell r="AA629">
            <v>0</v>
          </cell>
          <cell r="AB629">
            <v>0</v>
          </cell>
          <cell r="AX629">
            <v>0</v>
          </cell>
          <cell r="BD629">
            <v>0</v>
          </cell>
          <cell r="BE629">
            <v>0</v>
          </cell>
          <cell r="CA629">
            <v>0</v>
          </cell>
        </row>
        <row r="630">
          <cell r="AA630">
            <v>0</v>
          </cell>
          <cell r="AB630">
            <v>0</v>
          </cell>
          <cell r="AX630">
            <v>0</v>
          </cell>
          <cell r="AZ630">
            <v>0</v>
          </cell>
          <cell r="BD630">
            <v>0</v>
          </cell>
          <cell r="BE630">
            <v>0</v>
          </cell>
          <cell r="CA630">
            <v>0</v>
          </cell>
          <cell r="CC630">
            <v>0</v>
          </cell>
        </row>
        <row r="631">
          <cell r="AA631">
            <v>0</v>
          </cell>
          <cell r="AB631">
            <v>0</v>
          </cell>
          <cell r="AX631">
            <v>0</v>
          </cell>
          <cell r="BD631">
            <v>0</v>
          </cell>
          <cell r="BE631">
            <v>0</v>
          </cell>
          <cell r="CA631">
            <v>0</v>
          </cell>
        </row>
        <row r="632">
          <cell r="AA632">
            <v>0</v>
          </cell>
          <cell r="AB632">
            <v>0</v>
          </cell>
          <cell r="AD632">
            <v>0</v>
          </cell>
          <cell r="AF632">
            <v>0</v>
          </cell>
          <cell r="AX632">
            <v>0</v>
          </cell>
          <cell r="BD632">
            <v>0</v>
          </cell>
          <cell r="BE632">
            <v>-44</v>
          </cell>
          <cell r="BG632">
            <v>0</v>
          </cell>
          <cell r="BI632">
            <v>0</v>
          </cell>
          <cell r="CA632">
            <v>0</v>
          </cell>
        </row>
        <row r="634">
          <cell r="AA634">
            <v>0</v>
          </cell>
          <cell r="AB634">
            <v>0</v>
          </cell>
          <cell r="AX634">
            <v>0</v>
          </cell>
          <cell r="BD634">
            <v>0</v>
          </cell>
          <cell r="BE634">
            <v>0</v>
          </cell>
          <cell r="CA634">
            <v>0</v>
          </cell>
        </row>
        <row r="635">
          <cell r="AA635">
            <v>-32</v>
          </cell>
          <cell r="AB635">
            <v>0</v>
          </cell>
          <cell r="AX635">
            <v>0</v>
          </cell>
          <cell r="BD635">
            <v>-32</v>
          </cell>
          <cell r="BE635">
            <v>-201</v>
          </cell>
          <cell r="CA635">
            <v>0</v>
          </cell>
        </row>
        <row r="636">
          <cell r="AA636">
            <v>-48</v>
          </cell>
          <cell r="AB636">
            <v>-43.194160000000004</v>
          </cell>
          <cell r="AX636">
            <v>0</v>
          </cell>
          <cell r="BD636">
            <v>-48</v>
          </cell>
          <cell r="BE636">
            <v>0</v>
          </cell>
          <cell r="CA636">
            <v>0</v>
          </cell>
        </row>
        <row r="637">
          <cell r="AA637">
            <v>-36</v>
          </cell>
          <cell r="AB637">
            <v>0</v>
          </cell>
          <cell r="AX637">
            <v>0</v>
          </cell>
          <cell r="BD637">
            <v>-56</v>
          </cell>
          <cell r="BE637">
            <v>-77</v>
          </cell>
          <cell r="CA637">
            <v>0</v>
          </cell>
        </row>
        <row r="638">
          <cell r="AA638">
            <v>0</v>
          </cell>
          <cell r="AB638">
            <v>0</v>
          </cell>
          <cell r="AX638">
            <v>0</v>
          </cell>
          <cell r="BD638">
            <v>0</v>
          </cell>
          <cell r="BE638">
            <v>0</v>
          </cell>
          <cell r="CA638">
            <v>0</v>
          </cell>
        </row>
        <row r="639">
          <cell r="AA639">
            <v>0</v>
          </cell>
          <cell r="AB639">
            <v>0</v>
          </cell>
          <cell r="AX639">
            <v>0</v>
          </cell>
          <cell r="BD639">
            <v>0</v>
          </cell>
          <cell r="BE639">
            <v>0</v>
          </cell>
          <cell r="CA639">
            <v>0</v>
          </cell>
        </row>
        <row r="640">
          <cell r="AA640">
            <v>0</v>
          </cell>
          <cell r="AB640">
            <v>0</v>
          </cell>
          <cell r="AX640">
            <v>0</v>
          </cell>
          <cell r="BD640">
            <v>0</v>
          </cell>
          <cell r="BE640">
            <v>0</v>
          </cell>
          <cell r="CA640">
            <v>0</v>
          </cell>
        </row>
        <row r="641">
          <cell r="AA641">
            <v>0</v>
          </cell>
          <cell r="AB641">
            <v>0</v>
          </cell>
          <cell r="AX641">
            <v>0</v>
          </cell>
          <cell r="BD641">
            <v>0</v>
          </cell>
          <cell r="BE641">
            <v>0</v>
          </cell>
          <cell r="CA641">
            <v>0</v>
          </cell>
        </row>
        <row r="642">
          <cell r="AA642">
            <v>-37</v>
          </cell>
          <cell r="AB642">
            <v>-31.037230000000001</v>
          </cell>
          <cell r="AX642">
            <v>0</v>
          </cell>
          <cell r="BD642">
            <v>-39</v>
          </cell>
          <cell r="BE642">
            <v>0</v>
          </cell>
          <cell r="CA642">
            <v>0</v>
          </cell>
        </row>
        <row r="643">
          <cell r="AA643">
            <v>-101</v>
          </cell>
          <cell r="AB643">
            <v>-99.412240000000011</v>
          </cell>
          <cell r="AX643">
            <v>0</v>
          </cell>
          <cell r="BD643">
            <v>-116</v>
          </cell>
          <cell r="BE643">
            <v>0</v>
          </cell>
          <cell r="CA643">
            <v>0</v>
          </cell>
        </row>
        <row r="644">
          <cell r="AA644">
            <v>0</v>
          </cell>
          <cell r="AB644">
            <v>0</v>
          </cell>
          <cell r="AX644">
            <v>0</v>
          </cell>
          <cell r="BD644">
            <v>0</v>
          </cell>
          <cell r="BE644">
            <v>0</v>
          </cell>
          <cell r="CA644">
            <v>0</v>
          </cell>
        </row>
        <row r="645">
          <cell r="AA645">
            <v>-206</v>
          </cell>
          <cell r="AB645">
            <v>-162.42213000000001</v>
          </cell>
          <cell r="AX645">
            <v>0</v>
          </cell>
          <cell r="BD645">
            <v>-184</v>
          </cell>
          <cell r="BE645">
            <v>0</v>
          </cell>
          <cell r="CA645">
            <v>0</v>
          </cell>
        </row>
        <row r="646">
          <cell r="AA646">
            <v>4</v>
          </cell>
          <cell r="AB646">
            <v>-29.999939999999999</v>
          </cell>
          <cell r="AX646">
            <v>0</v>
          </cell>
          <cell r="BD646">
            <v>-25</v>
          </cell>
          <cell r="BE646">
            <v>0</v>
          </cell>
          <cell r="CA646">
            <v>0</v>
          </cell>
        </row>
        <row r="647">
          <cell r="AA647">
            <v>0</v>
          </cell>
          <cell r="AB647">
            <v>0</v>
          </cell>
          <cell r="AX647">
            <v>0</v>
          </cell>
          <cell r="BD647">
            <v>0</v>
          </cell>
          <cell r="BE647">
            <v>0</v>
          </cell>
          <cell r="CA647">
            <v>0</v>
          </cell>
        </row>
        <row r="648">
          <cell r="AA648">
            <v>-456</v>
          </cell>
          <cell r="AB648">
            <v>-366.06570000000005</v>
          </cell>
          <cell r="AD648">
            <v>-456</v>
          </cell>
          <cell r="AG648">
            <v>-456</v>
          </cell>
          <cell r="AX648">
            <v>0</v>
          </cell>
          <cell r="BD648">
            <v>-500</v>
          </cell>
          <cell r="BE648">
            <v>-278</v>
          </cell>
          <cell r="BG648">
            <v>-500</v>
          </cell>
          <cell r="BJ648">
            <v>-500</v>
          </cell>
          <cell r="CA648">
            <v>0</v>
          </cell>
        </row>
        <row r="649">
          <cell r="AA649">
            <v>0</v>
          </cell>
          <cell r="AB649">
            <v>0</v>
          </cell>
          <cell r="AX649">
            <v>0</v>
          </cell>
          <cell r="BD649">
            <v>0</v>
          </cell>
          <cell r="BE649">
            <v>0</v>
          </cell>
          <cell r="CA649">
            <v>0</v>
          </cell>
        </row>
        <row r="650">
          <cell r="AA650">
            <v>-637</v>
          </cell>
          <cell r="AB650">
            <v>-494.95624000000004</v>
          </cell>
          <cell r="AD650">
            <v>-637</v>
          </cell>
          <cell r="AF650">
            <v>0</v>
          </cell>
          <cell r="AG650">
            <v>-637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BD650">
            <v>-785</v>
          </cell>
          <cell r="BE650">
            <v>-528</v>
          </cell>
          <cell r="BG650">
            <v>-785</v>
          </cell>
          <cell r="BI650">
            <v>0</v>
          </cell>
          <cell r="BJ650">
            <v>-785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</row>
        <row r="651">
          <cell r="AA651">
            <v>0</v>
          </cell>
          <cell r="AB651">
            <v>0</v>
          </cell>
          <cell r="AX651">
            <v>0</v>
          </cell>
          <cell r="BD651">
            <v>0</v>
          </cell>
          <cell r="BE651">
            <v>0</v>
          </cell>
          <cell r="CA651">
            <v>0</v>
          </cell>
        </row>
        <row r="652">
          <cell r="AA652">
            <v>0</v>
          </cell>
          <cell r="AB652">
            <v>0</v>
          </cell>
          <cell r="AX652">
            <v>0</v>
          </cell>
          <cell r="BD652">
            <v>0</v>
          </cell>
          <cell r="BE652">
            <v>0</v>
          </cell>
          <cell r="CA652">
            <v>0</v>
          </cell>
        </row>
        <row r="653">
          <cell r="AA653">
            <v>0</v>
          </cell>
          <cell r="AB653">
            <v>0</v>
          </cell>
          <cell r="AX653">
            <v>0</v>
          </cell>
          <cell r="BD653">
            <v>0</v>
          </cell>
          <cell r="BE653">
            <v>0</v>
          </cell>
          <cell r="CA653">
            <v>0</v>
          </cell>
        </row>
        <row r="654">
          <cell r="AA654">
            <v>-6427</v>
          </cell>
          <cell r="AB654">
            <v>-5199.0092699999996</v>
          </cell>
          <cell r="AX654">
            <v>0</v>
          </cell>
          <cell r="BD654">
            <v>-12182</v>
          </cell>
          <cell r="BE654">
            <v>-9167</v>
          </cell>
          <cell r="CA654">
            <v>0</v>
          </cell>
        </row>
        <row r="655">
          <cell r="AA655">
            <v>-103</v>
          </cell>
          <cell r="AB655">
            <v>0</v>
          </cell>
          <cell r="AX655">
            <v>0</v>
          </cell>
          <cell r="BD655">
            <v>-103</v>
          </cell>
          <cell r="BE655">
            <v>0</v>
          </cell>
          <cell r="CA655">
            <v>0</v>
          </cell>
        </row>
        <row r="656">
          <cell r="AA656">
            <v>0</v>
          </cell>
          <cell r="AB656">
            <v>0</v>
          </cell>
          <cell r="AX656">
            <v>0</v>
          </cell>
          <cell r="BD656">
            <v>0</v>
          </cell>
          <cell r="BE656">
            <v>0</v>
          </cell>
          <cell r="CA656">
            <v>0</v>
          </cell>
        </row>
        <row r="657">
          <cell r="AA657">
            <v>-6530</v>
          </cell>
          <cell r="AB657">
            <v>-5199.0092699999996</v>
          </cell>
          <cell r="AD657">
            <v>-6530</v>
          </cell>
          <cell r="AK657">
            <v>-6530</v>
          </cell>
          <cell r="AX657">
            <v>0</v>
          </cell>
          <cell r="BD657">
            <v>-12285</v>
          </cell>
          <cell r="BE657">
            <v>-9167</v>
          </cell>
          <cell r="BG657">
            <v>-12285</v>
          </cell>
          <cell r="BN657">
            <v>-12285</v>
          </cell>
          <cell r="CA657">
            <v>0</v>
          </cell>
        </row>
        <row r="658">
          <cell r="AA658">
            <v>0</v>
          </cell>
          <cell r="AB658">
            <v>0</v>
          </cell>
          <cell r="AX658">
            <v>0</v>
          </cell>
          <cell r="BD658">
            <v>0</v>
          </cell>
          <cell r="BE658">
            <v>0</v>
          </cell>
          <cell r="CA658">
            <v>0</v>
          </cell>
        </row>
        <row r="659">
          <cell r="AA659">
            <v>-6530</v>
          </cell>
          <cell r="AB659">
            <v>-5199.0092699999996</v>
          </cell>
          <cell r="AD659">
            <v>-653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-653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BD659">
            <v>-12285</v>
          </cell>
          <cell r="BE659">
            <v>-9167</v>
          </cell>
          <cell r="BG659">
            <v>-12285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-12285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</row>
        <row r="660">
          <cell r="AA660">
            <v>0</v>
          </cell>
          <cell r="AB660">
            <v>0</v>
          </cell>
          <cell r="AX660">
            <v>0</v>
          </cell>
          <cell r="BD660">
            <v>0</v>
          </cell>
          <cell r="BE660">
            <v>0</v>
          </cell>
          <cell r="CA660">
            <v>0</v>
          </cell>
        </row>
        <row r="661">
          <cell r="AA661">
            <v>0</v>
          </cell>
          <cell r="AB661">
            <v>0</v>
          </cell>
          <cell r="AX661">
            <v>0</v>
          </cell>
          <cell r="BD661">
            <v>0</v>
          </cell>
          <cell r="BE661">
            <v>0</v>
          </cell>
          <cell r="CA661">
            <v>0</v>
          </cell>
        </row>
        <row r="662">
          <cell r="AA662">
            <v>0</v>
          </cell>
          <cell r="AB662">
            <v>0</v>
          </cell>
          <cell r="AX662">
            <v>0</v>
          </cell>
          <cell r="BD662">
            <v>0</v>
          </cell>
          <cell r="BE662">
            <v>0</v>
          </cell>
          <cell r="CA662">
            <v>0</v>
          </cell>
        </row>
        <row r="663">
          <cell r="AA663">
            <v>0</v>
          </cell>
          <cell r="AB663">
            <v>0</v>
          </cell>
          <cell r="AX663">
            <v>0</v>
          </cell>
          <cell r="BD663">
            <v>0</v>
          </cell>
          <cell r="BE663">
            <v>0</v>
          </cell>
          <cell r="CA663">
            <v>0</v>
          </cell>
        </row>
        <row r="664">
          <cell r="AA664">
            <v>0</v>
          </cell>
          <cell r="AB664">
            <v>0</v>
          </cell>
          <cell r="AX664">
            <v>0</v>
          </cell>
          <cell r="BD664">
            <v>0</v>
          </cell>
          <cell r="BE664">
            <v>0</v>
          </cell>
          <cell r="CA664">
            <v>0</v>
          </cell>
        </row>
        <row r="665">
          <cell r="AA665">
            <v>0</v>
          </cell>
          <cell r="AB665">
            <v>0</v>
          </cell>
          <cell r="AD665">
            <v>0</v>
          </cell>
          <cell r="AK665">
            <v>0</v>
          </cell>
          <cell r="AX665">
            <v>0</v>
          </cell>
          <cell r="BD665">
            <v>0</v>
          </cell>
          <cell r="BE665">
            <v>0</v>
          </cell>
          <cell r="BG665">
            <v>0</v>
          </cell>
          <cell r="BN665">
            <v>0</v>
          </cell>
          <cell r="CA665">
            <v>0</v>
          </cell>
        </row>
        <row r="666">
          <cell r="AA666">
            <v>0</v>
          </cell>
          <cell r="AB666">
            <v>0</v>
          </cell>
          <cell r="AX666">
            <v>0</v>
          </cell>
          <cell r="BD666">
            <v>0</v>
          </cell>
          <cell r="BE666">
            <v>0</v>
          </cell>
          <cell r="CA666">
            <v>0</v>
          </cell>
        </row>
        <row r="667">
          <cell r="AA667">
            <v>0</v>
          </cell>
          <cell r="AB667">
            <v>0</v>
          </cell>
          <cell r="AD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BD667">
            <v>0</v>
          </cell>
          <cell r="BE667">
            <v>0</v>
          </cell>
          <cell r="BG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</row>
        <row r="668">
          <cell r="AA668">
            <v>0</v>
          </cell>
          <cell r="AB668">
            <v>0</v>
          </cell>
          <cell r="AX668">
            <v>0</v>
          </cell>
          <cell r="BD668">
            <v>0</v>
          </cell>
          <cell r="BE668">
            <v>0</v>
          </cell>
          <cell r="CA668">
            <v>0</v>
          </cell>
        </row>
        <row r="669">
          <cell r="AA669">
            <v>-17147</v>
          </cell>
          <cell r="AB669">
            <v>-16311.506329999997</v>
          </cell>
          <cell r="AD669">
            <v>-17147</v>
          </cell>
          <cell r="AF669">
            <v>0</v>
          </cell>
          <cell r="AG669">
            <v>-10617</v>
          </cell>
          <cell r="AH669">
            <v>0</v>
          </cell>
          <cell r="AI669">
            <v>0</v>
          </cell>
          <cell r="AJ669">
            <v>0</v>
          </cell>
          <cell r="AK669">
            <v>-653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BD669">
            <v>-30590</v>
          </cell>
          <cell r="BE669">
            <v>-33142</v>
          </cell>
          <cell r="BG669">
            <v>-30590</v>
          </cell>
          <cell r="BI669">
            <v>0</v>
          </cell>
          <cell r="BJ669">
            <v>-18305</v>
          </cell>
          <cell r="BK669">
            <v>0</v>
          </cell>
          <cell r="BL669">
            <v>0</v>
          </cell>
          <cell r="BM669">
            <v>0</v>
          </cell>
          <cell r="BN669">
            <v>-12285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</row>
        <row r="670">
          <cell r="AA670">
            <v>0</v>
          </cell>
          <cell r="AB670">
            <v>0</v>
          </cell>
          <cell r="AX670">
            <v>0</v>
          </cell>
          <cell r="BD670">
            <v>0</v>
          </cell>
          <cell r="BE670">
            <v>0</v>
          </cell>
          <cell r="CA670">
            <v>0</v>
          </cell>
        </row>
        <row r="671">
          <cell r="AA671">
            <v>0</v>
          </cell>
          <cell r="AB671">
            <v>0</v>
          </cell>
          <cell r="AX671">
            <v>0</v>
          </cell>
          <cell r="BD671">
            <v>0</v>
          </cell>
          <cell r="BE671">
            <v>0</v>
          </cell>
          <cell r="CA671">
            <v>0</v>
          </cell>
        </row>
        <row r="672">
          <cell r="AA672">
            <v>0</v>
          </cell>
          <cell r="AB672">
            <v>0</v>
          </cell>
          <cell r="AX672">
            <v>0</v>
          </cell>
          <cell r="BD672">
            <v>0</v>
          </cell>
          <cell r="BE672">
            <v>0</v>
          </cell>
          <cell r="CA672">
            <v>0</v>
          </cell>
        </row>
        <row r="673">
          <cell r="AA673">
            <v>0</v>
          </cell>
          <cell r="AB673">
            <v>0</v>
          </cell>
          <cell r="AX673">
            <v>0</v>
          </cell>
          <cell r="BD673">
            <v>-1975</v>
          </cell>
          <cell r="BE673">
            <v>0</v>
          </cell>
          <cell r="CA673">
            <v>0</v>
          </cell>
        </row>
        <row r="674">
          <cell r="AA674">
            <v>0</v>
          </cell>
          <cell r="AB674">
            <v>0</v>
          </cell>
          <cell r="AX674">
            <v>0</v>
          </cell>
          <cell r="BD674">
            <v>0</v>
          </cell>
          <cell r="BE674">
            <v>0</v>
          </cell>
          <cell r="CA674">
            <v>0</v>
          </cell>
        </row>
        <row r="675">
          <cell r="AA675">
            <v>0</v>
          </cell>
          <cell r="AB675">
            <v>0</v>
          </cell>
          <cell r="AX675">
            <v>0</v>
          </cell>
          <cell r="BD675">
            <v>0</v>
          </cell>
          <cell r="BE675">
            <v>0</v>
          </cell>
          <cell r="CA675">
            <v>0</v>
          </cell>
        </row>
        <row r="676">
          <cell r="AA676">
            <v>0</v>
          </cell>
          <cell r="AB676">
            <v>0</v>
          </cell>
          <cell r="AX676">
            <v>0</v>
          </cell>
          <cell r="BD676">
            <v>0</v>
          </cell>
          <cell r="BE676">
            <v>0</v>
          </cell>
          <cell r="CA676">
            <v>0</v>
          </cell>
        </row>
        <row r="677">
          <cell r="AA677">
            <v>0</v>
          </cell>
          <cell r="AB677">
            <v>-7579</v>
          </cell>
          <cell r="AD677">
            <v>-7579</v>
          </cell>
          <cell r="AN677">
            <v>-7579</v>
          </cell>
          <cell r="AX677">
            <v>0</v>
          </cell>
          <cell r="BD677">
            <v>-1975</v>
          </cell>
          <cell r="BE677">
            <v>-7579</v>
          </cell>
          <cell r="BG677">
            <v>-9554</v>
          </cell>
          <cell r="BQ677">
            <v>-9554</v>
          </cell>
          <cell r="CA677">
            <v>0</v>
          </cell>
        </row>
        <row r="678">
          <cell r="AA678">
            <v>0</v>
          </cell>
          <cell r="AB678">
            <v>0</v>
          </cell>
          <cell r="AX678">
            <v>0</v>
          </cell>
          <cell r="BD678">
            <v>0</v>
          </cell>
          <cell r="BE678">
            <v>0</v>
          </cell>
          <cell r="CA678">
            <v>0</v>
          </cell>
        </row>
        <row r="679">
          <cell r="AA679">
            <v>0</v>
          </cell>
          <cell r="AB679">
            <v>-7579</v>
          </cell>
          <cell r="AD679">
            <v>-757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-7579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BD679">
            <v>-1975</v>
          </cell>
          <cell r="BE679">
            <v>-7579</v>
          </cell>
          <cell r="BG679">
            <v>-9554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-9554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</row>
        <row r="680">
          <cell r="AA680">
            <v>0</v>
          </cell>
          <cell r="AB680">
            <v>0</v>
          </cell>
          <cell r="AV680">
            <v>-12479</v>
          </cell>
          <cell r="AX680">
            <v>12479</v>
          </cell>
          <cell r="BD680">
            <v>0</v>
          </cell>
          <cell r="BE680">
            <v>0</v>
          </cell>
          <cell r="BY680">
            <v>-35286</v>
          </cell>
          <cell r="CA680">
            <v>35286</v>
          </cell>
        </row>
        <row r="681">
          <cell r="AA681">
            <v>20058</v>
          </cell>
          <cell r="AB681">
            <v>28235.547419999988</v>
          </cell>
          <cell r="AD681">
            <v>12479</v>
          </cell>
          <cell r="AF681">
            <v>35611</v>
          </cell>
          <cell r="AG681">
            <v>-10617</v>
          </cell>
          <cell r="AH681">
            <v>900</v>
          </cell>
          <cell r="AI681">
            <v>0</v>
          </cell>
          <cell r="AJ681">
            <v>0</v>
          </cell>
          <cell r="AK681">
            <v>-6530</v>
          </cell>
          <cell r="AL681">
            <v>0</v>
          </cell>
          <cell r="AM681">
            <v>0</v>
          </cell>
          <cell r="AN681">
            <v>-7579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-12479</v>
          </cell>
          <cell r="AW681">
            <v>0</v>
          </cell>
          <cell r="AX681">
            <v>11785</v>
          </cell>
          <cell r="AZ681">
            <v>12479</v>
          </cell>
          <cell r="BD681">
            <v>42865</v>
          </cell>
          <cell r="BE681">
            <v>28588</v>
          </cell>
          <cell r="BG681">
            <v>35286</v>
          </cell>
          <cell r="BI681">
            <v>70756</v>
          </cell>
          <cell r="BJ681">
            <v>-18305</v>
          </cell>
          <cell r="BK681">
            <v>2786</v>
          </cell>
          <cell r="BL681">
            <v>0</v>
          </cell>
          <cell r="BM681">
            <v>0</v>
          </cell>
          <cell r="BN681">
            <v>-12285</v>
          </cell>
          <cell r="BO681">
            <v>0</v>
          </cell>
          <cell r="BP681">
            <v>0</v>
          </cell>
          <cell r="BQ681">
            <v>-9554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-35286</v>
          </cell>
          <cell r="BZ681">
            <v>0</v>
          </cell>
          <cell r="CA681">
            <v>33398</v>
          </cell>
          <cell r="CC681">
            <v>35286</v>
          </cell>
        </row>
        <row r="682">
          <cell r="AA682">
            <v>0</v>
          </cell>
          <cell r="AB682">
            <v>0</v>
          </cell>
          <cell r="AX682">
            <v>0</v>
          </cell>
          <cell r="AZ682" t="str">
            <v>Difference</v>
          </cell>
          <cell r="BD682">
            <v>0</v>
          </cell>
          <cell r="BE682">
            <v>0</v>
          </cell>
          <cell r="CA682">
            <v>0</v>
          </cell>
          <cell r="CC682" t="str">
            <v>Difference</v>
          </cell>
        </row>
        <row r="683">
          <cell r="AA683">
            <v>0</v>
          </cell>
          <cell r="AB683">
            <v>0</v>
          </cell>
          <cell r="BD683">
            <v>0</v>
          </cell>
          <cell r="BE683">
            <v>0</v>
          </cell>
        </row>
        <row r="684">
          <cell r="AA684">
            <v>0</v>
          </cell>
          <cell r="AB684">
            <v>0</v>
          </cell>
          <cell r="AX684">
            <v>0</v>
          </cell>
          <cell r="BD684">
            <v>0</v>
          </cell>
          <cell r="BE684">
            <v>0</v>
          </cell>
          <cell r="CA684">
            <v>0</v>
          </cell>
        </row>
        <row r="685">
          <cell r="AA685">
            <v>0</v>
          </cell>
          <cell r="AB685">
            <v>0</v>
          </cell>
          <cell r="AX685">
            <v>0</v>
          </cell>
          <cell r="BD685">
            <v>0</v>
          </cell>
          <cell r="BE685">
            <v>0</v>
          </cell>
          <cell r="CA685">
            <v>0</v>
          </cell>
        </row>
        <row r="686">
          <cell r="AA686">
            <v>0</v>
          </cell>
          <cell r="AB686">
            <v>0</v>
          </cell>
          <cell r="AX686">
            <v>0</v>
          </cell>
          <cell r="BD686">
            <v>0</v>
          </cell>
          <cell r="BE686">
            <v>0</v>
          </cell>
          <cell r="CA686">
            <v>0</v>
          </cell>
        </row>
        <row r="687">
          <cell r="AA687">
            <v>0</v>
          </cell>
          <cell r="AB687">
            <v>0</v>
          </cell>
          <cell r="AX687">
            <v>0</v>
          </cell>
          <cell r="BD687">
            <v>0</v>
          </cell>
          <cell r="BE687">
            <v>0</v>
          </cell>
          <cell r="CA687">
            <v>0</v>
          </cell>
        </row>
        <row r="688">
          <cell r="AA688">
            <v>0</v>
          </cell>
          <cell r="AB688">
            <v>4919</v>
          </cell>
          <cell r="AX688">
            <v>0</v>
          </cell>
          <cell r="BD688">
            <v>0</v>
          </cell>
          <cell r="BE688">
            <v>4919</v>
          </cell>
          <cell r="CA688">
            <v>0</v>
          </cell>
        </row>
        <row r="689">
          <cell r="AA689">
            <v>0</v>
          </cell>
          <cell r="AB689">
            <v>0</v>
          </cell>
          <cell r="AX689">
            <v>0</v>
          </cell>
          <cell r="BD689">
            <v>0</v>
          </cell>
          <cell r="BE689">
            <v>0</v>
          </cell>
          <cell r="CA689">
            <v>0</v>
          </cell>
        </row>
        <row r="690">
          <cell r="AA690">
            <v>0</v>
          </cell>
          <cell r="AB690">
            <v>4919</v>
          </cell>
          <cell r="AD690">
            <v>4919</v>
          </cell>
          <cell r="AX690">
            <v>-4919</v>
          </cell>
          <cell r="BD690">
            <v>0</v>
          </cell>
          <cell r="BE690">
            <v>4919</v>
          </cell>
          <cell r="BG690">
            <v>4919</v>
          </cell>
          <cell r="CA690">
            <v>-4919</v>
          </cell>
        </row>
        <row r="691">
          <cell r="AA691">
            <v>0</v>
          </cell>
          <cell r="AB691">
            <v>0</v>
          </cell>
          <cell r="AX691">
            <v>0</v>
          </cell>
          <cell r="BD691">
            <v>0</v>
          </cell>
          <cell r="BE691">
            <v>0</v>
          </cell>
          <cell r="CA691">
            <v>0</v>
          </cell>
        </row>
        <row r="692">
          <cell r="AA692">
            <v>0</v>
          </cell>
          <cell r="AB692">
            <v>4919</v>
          </cell>
          <cell r="AD692">
            <v>491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-4919</v>
          </cell>
          <cell r="BD692">
            <v>0</v>
          </cell>
          <cell r="BE692">
            <v>4919</v>
          </cell>
          <cell r="BG692">
            <v>4919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-4919</v>
          </cell>
        </row>
        <row r="693">
          <cell r="AA693">
            <v>0</v>
          </cell>
          <cell r="AB693">
            <v>0</v>
          </cell>
          <cell r="BD693">
            <v>0</v>
          </cell>
          <cell r="BE693">
            <v>0</v>
          </cell>
        </row>
        <row r="694">
          <cell r="AA694">
            <v>0</v>
          </cell>
          <cell r="AB694">
            <v>0</v>
          </cell>
          <cell r="AX694">
            <v>0</v>
          </cell>
          <cell r="BD694">
            <v>0</v>
          </cell>
          <cell r="BE694">
            <v>0</v>
          </cell>
          <cell r="CA694">
            <v>0</v>
          </cell>
        </row>
        <row r="695">
          <cell r="AA695">
            <v>0</v>
          </cell>
          <cell r="AB695">
            <v>0</v>
          </cell>
          <cell r="AX695">
            <v>0</v>
          </cell>
          <cell r="BD695">
            <v>0</v>
          </cell>
          <cell r="BE695">
            <v>0</v>
          </cell>
          <cell r="CA695">
            <v>0</v>
          </cell>
        </row>
        <row r="696">
          <cell r="AA696">
            <v>0</v>
          </cell>
          <cell r="AB696">
            <v>0</v>
          </cell>
          <cell r="AX696">
            <v>0</v>
          </cell>
          <cell r="BD696">
            <v>0</v>
          </cell>
          <cell r="BE696">
            <v>0</v>
          </cell>
          <cell r="CA696">
            <v>0</v>
          </cell>
        </row>
        <row r="697">
          <cell r="AA697">
            <v>0</v>
          </cell>
          <cell r="AB697">
            <v>0</v>
          </cell>
          <cell r="AX697">
            <v>0</v>
          </cell>
          <cell r="BD697">
            <v>0</v>
          </cell>
          <cell r="BE697">
            <v>0</v>
          </cell>
          <cell r="CA697">
            <v>0</v>
          </cell>
        </row>
        <row r="698">
          <cell r="AA698">
            <v>0</v>
          </cell>
          <cell r="AB698">
            <v>0</v>
          </cell>
          <cell r="AX698">
            <v>0</v>
          </cell>
          <cell r="BD698">
            <v>0</v>
          </cell>
          <cell r="BE698">
            <v>0</v>
          </cell>
          <cell r="CA698">
            <v>0</v>
          </cell>
        </row>
        <row r="699">
          <cell r="AA699">
            <v>0</v>
          </cell>
          <cell r="AB699">
            <v>0</v>
          </cell>
          <cell r="AX699">
            <v>0</v>
          </cell>
          <cell r="BD699">
            <v>0</v>
          </cell>
          <cell r="BE699">
            <v>0</v>
          </cell>
          <cell r="CA699">
            <v>0</v>
          </cell>
        </row>
        <row r="700">
          <cell r="AA700">
            <v>0</v>
          </cell>
          <cell r="AB700">
            <v>0</v>
          </cell>
          <cell r="AD700">
            <v>0</v>
          </cell>
          <cell r="AX700">
            <v>0</v>
          </cell>
          <cell r="BD700">
            <v>0</v>
          </cell>
          <cell r="BE700">
            <v>0</v>
          </cell>
          <cell r="BG700">
            <v>0</v>
          </cell>
          <cell r="CA700">
            <v>0</v>
          </cell>
        </row>
        <row r="701">
          <cell r="AA701">
            <v>0</v>
          </cell>
          <cell r="AB701">
            <v>0</v>
          </cell>
          <cell r="AX701">
            <v>0</v>
          </cell>
          <cell r="BD701">
            <v>0</v>
          </cell>
          <cell r="BE701">
            <v>0</v>
          </cell>
          <cell r="CA701">
            <v>0</v>
          </cell>
        </row>
        <row r="702">
          <cell r="AA702">
            <v>0</v>
          </cell>
          <cell r="AB702">
            <v>0</v>
          </cell>
          <cell r="AD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BD702">
            <v>0</v>
          </cell>
          <cell r="BE702">
            <v>0</v>
          </cell>
          <cell r="BG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</row>
        <row r="703">
          <cell r="AA703">
            <v>0</v>
          </cell>
          <cell r="AB703">
            <v>0</v>
          </cell>
          <cell r="BD703">
            <v>0</v>
          </cell>
          <cell r="BE703">
            <v>0</v>
          </cell>
        </row>
        <row r="704">
          <cell r="AA704">
            <v>0</v>
          </cell>
          <cell r="AB704">
            <v>0</v>
          </cell>
          <cell r="AX704">
            <v>0</v>
          </cell>
          <cell r="BD704">
            <v>0</v>
          </cell>
          <cell r="BE704">
            <v>0</v>
          </cell>
          <cell r="CA704">
            <v>0</v>
          </cell>
        </row>
        <row r="705">
          <cell r="AA705">
            <v>0</v>
          </cell>
          <cell r="AB705">
            <v>0</v>
          </cell>
          <cell r="AX705">
            <v>0</v>
          </cell>
          <cell r="BD705">
            <v>0</v>
          </cell>
          <cell r="BE705">
            <v>0</v>
          </cell>
          <cell r="CA705">
            <v>0</v>
          </cell>
        </row>
        <row r="706">
          <cell r="AA706">
            <v>0</v>
          </cell>
          <cell r="AB706">
            <v>0</v>
          </cell>
          <cell r="AX706">
            <v>0</v>
          </cell>
          <cell r="BD706">
            <v>0</v>
          </cell>
          <cell r="BE706">
            <v>0</v>
          </cell>
          <cell r="CA706">
            <v>0</v>
          </cell>
        </row>
        <row r="707">
          <cell r="AA707">
            <v>0</v>
          </cell>
          <cell r="AB707">
            <v>0</v>
          </cell>
          <cell r="AX707">
            <v>0</v>
          </cell>
          <cell r="BD707">
            <v>0</v>
          </cell>
          <cell r="BE707">
            <v>0</v>
          </cell>
          <cell r="CA707">
            <v>0</v>
          </cell>
        </row>
        <row r="708">
          <cell r="AA708">
            <v>0</v>
          </cell>
          <cell r="AB708">
            <v>0</v>
          </cell>
          <cell r="AX708">
            <v>0</v>
          </cell>
          <cell r="BD708">
            <v>0</v>
          </cell>
          <cell r="BE708">
            <v>0</v>
          </cell>
          <cell r="CA708">
            <v>0</v>
          </cell>
        </row>
        <row r="709">
          <cell r="AA709">
            <v>0</v>
          </cell>
          <cell r="AB709">
            <v>0</v>
          </cell>
          <cell r="AX709">
            <v>0</v>
          </cell>
          <cell r="BD709">
            <v>0</v>
          </cell>
          <cell r="BE709">
            <v>0</v>
          </cell>
          <cell r="CA709">
            <v>0</v>
          </cell>
        </row>
        <row r="710">
          <cell r="AA710">
            <v>0</v>
          </cell>
          <cell r="AB710">
            <v>0</v>
          </cell>
          <cell r="AD710">
            <v>0</v>
          </cell>
          <cell r="AV710">
            <v>0</v>
          </cell>
          <cell r="AX710">
            <v>0</v>
          </cell>
          <cell r="BD710">
            <v>0</v>
          </cell>
          <cell r="BE710">
            <v>0</v>
          </cell>
          <cell r="BG710">
            <v>0</v>
          </cell>
          <cell r="BY710">
            <v>0</v>
          </cell>
          <cell r="CA710">
            <v>0</v>
          </cell>
        </row>
        <row r="711">
          <cell r="AA711">
            <v>0</v>
          </cell>
          <cell r="AB711">
            <v>0</v>
          </cell>
          <cell r="AX711">
            <v>0</v>
          </cell>
          <cell r="BD711">
            <v>0</v>
          </cell>
          <cell r="BE711">
            <v>0</v>
          </cell>
          <cell r="CA711">
            <v>0</v>
          </cell>
        </row>
        <row r="712">
          <cell r="AA712">
            <v>0</v>
          </cell>
          <cell r="AB712">
            <v>0</v>
          </cell>
          <cell r="AD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BD712">
            <v>0</v>
          </cell>
          <cell r="BE712">
            <v>0</v>
          </cell>
          <cell r="BG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</row>
        <row r="713">
          <cell r="AA713">
            <v>0</v>
          </cell>
          <cell r="AB713">
            <v>0</v>
          </cell>
          <cell r="BD713">
            <v>0</v>
          </cell>
          <cell r="BE713">
            <v>0</v>
          </cell>
        </row>
        <row r="714">
          <cell r="AA714">
            <v>0</v>
          </cell>
          <cell r="AB714">
            <v>0</v>
          </cell>
          <cell r="AX714">
            <v>0</v>
          </cell>
          <cell r="BD714">
            <v>0</v>
          </cell>
          <cell r="BE714">
            <v>0</v>
          </cell>
          <cell r="CA714">
            <v>0</v>
          </cell>
        </row>
        <row r="715">
          <cell r="AA715">
            <v>0</v>
          </cell>
          <cell r="AB715">
            <v>0</v>
          </cell>
          <cell r="AX715">
            <v>0</v>
          </cell>
          <cell r="BD715">
            <v>0</v>
          </cell>
          <cell r="BE715">
            <v>0</v>
          </cell>
          <cell r="CA715">
            <v>0</v>
          </cell>
        </row>
        <row r="716">
          <cell r="AA716">
            <v>20058</v>
          </cell>
          <cell r="AB716">
            <v>33154.547419999988</v>
          </cell>
          <cell r="AF716">
            <v>35611</v>
          </cell>
          <cell r="AG716">
            <v>-10617</v>
          </cell>
          <cell r="AH716">
            <v>900</v>
          </cell>
          <cell r="AI716">
            <v>0</v>
          </cell>
          <cell r="AJ716">
            <v>0</v>
          </cell>
          <cell r="AK716">
            <v>-6530</v>
          </cell>
          <cell r="AL716">
            <v>0</v>
          </cell>
          <cell r="AM716">
            <v>0</v>
          </cell>
          <cell r="AN716">
            <v>-7579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-12479</v>
          </cell>
          <cell r="AW716">
            <v>0</v>
          </cell>
          <cell r="AX716">
            <v>-694</v>
          </cell>
          <cell r="BD716">
            <v>42865</v>
          </cell>
          <cell r="BE716">
            <v>33507</v>
          </cell>
          <cell r="BI716">
            <v>70756</v>
          </cell>
          <cell r="BJ716">
            <v>-18305</v>
          </cell>
          <cell r="BK716">
            <v>2786</v>
          </cell>
          <cell r="BL716">
            <v>0</v>
          </cell>
          <cell r="BM716">
            <v>0</v>
          </cell>
          <cell r="BN716">
            <v>-12285</v>
          </cell>
          <cell r="BO716">
            <v>0</v>
          </cell>
          <cell r="BP716">
            <v>0</v>
          </cell>
          <cell r="BQ716">
            <v>-9554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-35286</v>
          </cell>
          <cell r="BZ716">
            <v>0</v>
          </cell>
          <cell r="CA716">
            <v>-1888</v>
          </cell>
        </row>
        <row r="717">
          <cell r="AA717">
            <v>0</v>
          </cell>
          <cell r="AB717">
            <v>0</v>
          </cell>
          <cell r="AX717">
            <v>0</v>
          </cell>
          <cell r="BD717">
            <v>0</v>
          </cell>
          <cell r="BE717">
            <v>0</v>
          </cell>
          <cell r="CA717">
            <v>0</v>
          </cell>
        </row>
        <row r="718">
          <cell r="AA718">
            <v>0</v>
          </cell>
          <cell r="AB718">
            <v>0</v>
          </cell>
          <cell r="AX718">
            <v>0</v>
          </cell>
          <cell r="BD718">
            <v>0</v>
          </cell>
          <cell r="BE718">
            <v>0</v>
          </cell>
          <cell r="CA718">
            <v>0</v>
          </cell>
        </row>
        <row r="719">
          <cell r="AA719">
            <v>0</v>
          </cell>
          <cell r="AB719">
            <v>0</v>
          </cell>
          <cell r="AX719">
            <v>0</v>
          </cell>
          <cell r="BD719">
            <v>0</v>
          </cell>
          <cell r="BE719">
            <v>0</v>
          </cell>
          <cell r="CA719">
            <v>0</v>
          </cell>
        </row>
        <row r="720">
          <cell r="AA720">
            <v>20058</v>
          </cell>
          <cell r="AB720">
            <v>33154.547419999988</v>
          </cell>
          <cell r="AD720">
            <v>53212.547419999988</v>
          </cell>
          <cell r="AV720">
            <v>53212.547419999988</v>
          </cell>
          <cell r="AX720">
            <v>0</v>
          </cell>
          <cell r="BD720">
            <v>42865</v>
          </cell>
          <cell r="BE720">
            <v>33507</v>
          </cell>
          <cell r="BG720">
            <v>76372</v>
          </cell>
          <cell r="BY720">
            <v>76372</v>
          </cell>
          <cell r="CA720">
            <v>0</v>
          </cell>
        </row>
        <row r="721">
          <cell r="AA721">
            <v>0</v>
          </cell>
          <cell r="AB721">
            <v>0</v>
          </cell>
          <cell r="AX721">
            <v>0</v>
          </cell>
          <cell r="BD721">
            <v>0</v>
          </cell>
          <cell r="BE721">
            <v>0</v>
          </cell>
          <cell r="CA721">
            <v>0</v>
          </cell>
        </row>
        <row r="722">
          <cell r="AA722">
            <v>20058</v>
          </cell>
          <cell r="AB722">
            <v>33154.547419999988</v>
          </cell>
          <cell r="AD722">
            <v>53212.547419999988</v>
          </cell>
          <cell r="AF722">
            <v>35611</v>
          </cell>
          <cell r="AG722">
            <v>-10617</v>
          </cell>
          <cell r="AH722">
            <v>900</v>
          </cell>
          <cell r="AI722">
            <v>0</v>
          </cell>
          <cell r="AJ722">
            <v>0</v>
          </cell>
          <cell r="AK722">
            <v>-6530</v>
          </cell>
          <cell r="AL722">
            <v>0</v>
          </cell>
          <cell r="AM722">
            <v>0</v>
          </cell>
          <cell r="AN722">
            <v>-7579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40733.547419999988</v>
          </cell>
          <cell r="AW722">
            <v>0</v>
          </cell>
          <cell r="AX722">
            <v>-694</v>
          </cell>
          <cell r="BD722">
            <v>42865</v>
          </cell>
          <cell r="BE722">
            <v>33507</v>
          </cell>
          <cell r="BG722">
            <v>76372</v>
          </cell>
          <cell r="BI722">
            <v>70756</v>
          </cell>
          <cell r="BJ722">
            <v>-18305</v>
          </cell>
          <cell r="BK722">
            <v>2786</v>
          </cell>
          <cell r="BL722">
            <v>0</v>
          </cell>
          <cell r="BM722">
            <v>0</v>
          </cell>
          <cell r="BN722">
            <v>-12285</v>
          </cell>
          <cell r="BO722">
            <v>0</v>
          </cell>
          <cell r="BP722">
            <v>0</v>
          </cell>
          <cell r="BQ722">
            <v>-9554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41086</v>
          </cell>
          <cell r="BZ722">
            <v>0</v>
          </cell>
          <cell r="CA722">
            <v>-1888</v>
          </cell>
        </row>
        <row r="723">
          <cell r="AA723">
            <v>0</v>
          </cell>
          <cell r="AB723">
            <v>0</v>
          </cell>
          <cell r="BD723">
            <v>0</v>
          </cell>
          <cell r="BE723">
            <v>0</v>
          </cell>
        </row>
        <row r="724">
          <cell r="AA724">
            <v>0</v>
          </cell>
          <cell r="AB724">
            <v>0</v>
          </cell>
          <cell r="BD724">
            <v>0</v>
          </cell>
          <cell r="BE724">
            <v>0</v>
          </cell>
        </row>
        <row r="725">
          <cell r="AA725">
            <v>0</v>
          </cell>
          <cell r="AB725">
            <v>0</v>
          </cell>
          <cell r="AX725">
            <v>0</v>
          </cell>
          <cell r="BD725">
            <v>0</v>
          </cell>
          <cell r="BE725">
            <v>0</v>
          </cell>
          <cell r="CA725">
            <v>0</v>
          </cell>
        </row>
        <row r="726">
          <cell r="AA726">
            <v>0</v>
          </cell>
          <cell r="AB726">
            <v>0</v>
          </cell>
          <cell r="AX726">
            <v>0</v>
          </cell>
          <cell r="BD726">
            <v>0</v>
          </cell>
          <cell r="BE726">
            <v>0</v>
          </cell>
          <cell r="CA726">
            <v>0</v>
          </cell>
        </row>
        <row r="727">
          <cell r="AA727">
            <v>20058</v>
          </cell>
          <cell r="AB727">
            <v>28235.547419999988</v>
          </cell>
          <cell r="AF727">
            <v>35611</v>
          </cell>
          <cell r="AG727">
            <v>-10617</v>
          </cell>
          <cell r="AH727">
            <v>900</v>
          </cell>
          <cell r="AI727">
            <v>0</v>
          </cell>
          <cell r="AJ727">
            <v>0</v>
          </cell>
          <cell r="AK727">
            <v>-6530</v>
          </cell>
          <cell r="AL727">
            <v>0</v>
          </cell>
          <cell r="AM727">
            <v>0</v>
          </cell>
          <cell r="AN727">
            <v>-7579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-12479</v>
          </cell>
          <cell r="AW727">
            <v>0</v>
          </cell>
          <cell r="AX727">
            <v>-694</v>
          </cell>
          <cell r="BD727">
            <v>42865</v>
          </cell>
          <cell r="BE727">
            <v>28588</v>
          </cell>
          <cell r="BI727">
            <v>70756</v>
          </cell>
          <cell r="BJ727">
            <v>-18305</v>
          </cell>
          <cell r="BK727">
            <v>2786</v>
          </cell>
          <cell r="BL727">
            <v>0</v>
          </cell>
          <cell r="BM727">
            <v>0</v>
          </cell>
          <cell r="BN727">
            <v>-12285</v>
          </cell>
          <cell r="BO727">
            <v>0</v>
          </cell>
          <cell r="BP727">
            <v>0</v>
          </cell>
          <cell r="BQ727">
            <v>-9554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-35286</v>
          </cell>
          <cell r="BZ727">
            <v>0</v>
          </cell>
          <cell r="CA727">
            <v>-1888</v>
          </cell>
        </row>
        <row r="728">
          <cell r="AA728">
            <v>0</v>
          </cell>
          <cell r="AB728">
            <v>0</v>
          </cell>
          <cell r="AX728">
            <v>0</v>
          </cell>
          <cell r="BD728">
            <v>0</v>
          </cell>
          <cell r="BE728">
            <v>0</v>
          </cell>
          <cell r="CA728">
            <v>0</v>
          </cell>
        </row>
        <row r="729">
          <cell r="AA729">
            <v>0</v>
          </cell>
          <cell r="AB729">
            <v>0</v>
          </cell>
          <cell r="AX729">
            <v>0</v>
          </cell>
          <cell r="BD729">
            <v>0</v>
          </cell>
          <cell r="BE729">
            <v>0</v>
          </cell>
          <cell r="CA729">
            <v>0</v>
          </cell>
        </row>
        <row r="730">
          <cell r="AA730">
            <v>0</v>
          </cell>
          <cell r="AB730">
            <v>0</v>
          </cell>
          <cell r="AX730">
            <v>0</v>
          </cell>
          <cell r="BD730">
            <v>0</v>
          </cell>
          <cell r="BE730">
            <v>0</v>
          </cell>
          <cell r="CA730">
            <v>0</v>
          </cell>
        </row>
        <row r="731">
          <cell r="AA731">
            <v>20058</v>
          </cell>
          <cell r="AB731">
            <v>28235.547419999988</v>
          </cell>
          <cell r="AD731">
            <v>48293.547419999988</v>
          </cell>
          <cell r="AV731">
            <v>48293.547419999988</v>
          </cell>
          <cell r="AX731">
            <v>0</v>
          </cell>
          <cell r="BD731">
            <v>42865</v>
          </cell>
          <cell r="BE731">
            <v>28588</v>
          </cell>
          <cell r="BG731">
            <v>71453</v>
          </cell>
          <cell r="BY731">
            <v>71453</v>
          </cell>
          <cell r="CA731">
            <v>0</v>
          </cell>
        </row>
        <row r="732">
          <cell r="AA732">
            <v>0</v>
          </cell>
          <cell r="AB732">
            <v>0</v>
          </cell>
          <cell r="AX732">
            <v>0</v>
          </cell>
          <cell r="BD732">
            <v>0</v>
          </cell>
          <cell r="BE732">
            <v>0</v>
          </cell>
          <cell r="CA732">
            <v>0</v>
          </cell>
        </row>
        <row r="733">
          <cell r="AA733">
            <v>20058</v>
          </cell>
          <cell r="AB733">
            <v>28235.547419999988</v>
          </cell>
          <cell r="AD733">
            <v>48293.547419999988</v>
          </cell>
          <cell r="AF733">
            <v>35611</v>
          </cell>
          <cell r="AG733">
            <v>-10617</v>
          </cell>
          <cell r="AH733">
            <v>900</v>
          </cell>
          <cell r="AI733">
            <v>0</v>
          </cell>
          <cell r="AJ733">
            <v>0</v>
          </cell>
          <cell r="AK733">
            <v>-6530</v>
          </cell>
          <cell r="AL733">
            <v>0</v>
          </cell>
          <cell r="AM733">
            <v>0</v>
          </cell>
          <cell r="AN733">
            <v>-7579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35814.547419999988</v>
          </cell>
          <cell r="AW733">
            <v>0</v>
          </cell>
          <cell r="AX733">
            <v>-694</v>
          </cell>
          <cell r="BD733">
            <v>42865</v>
          </cell>
          <cell r="BE733">
            <v>28588</v>
          </cell>
          <cell r="BG733">
            <v>71453</v>
          </cell>
          <cell r="BI733">
            <v>70756</v>
          </cell>
          <cell r="BJ733">
            <v>-18305</v>
          </cell>
          <cell r="BK733">
            <v>2786</v>
          </cell>
          <cell r="BL733">
            <v>0</v>
          </cell>
          <cell r="BM733">
            <v>0</v>
          </cell>
          <cell r="BN733">
            <v>-12285</v>
          </cell>
          <cell r="BO733">
            <v>0</v>
          </cell>
          <cell r="BP733">
            <v>0</v>
          </cell>
          <cell r="BQ733">
            <v>-9554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36167</v>
          </cell>
          <cell r="BZ733">
            <v>0</v>
          </cell>
          <cell r="CA733">
            <v>-1888</v>
          </cell>
        </row>
        <row r="734">
          <cell r="AA734">
            <v>0</v>
          </cell>
          <cell r="AB734">
            <v>0</v>
          </cell>
          <cell r="BD734">
            <v>0</v>
          </cell>
          <cell r="BE734">
            <v>0</v>
          </cell>
        </row>
        <row r="735">
          <cell r="AA735">
            <v>0</v>
          </cell>
          <cell r="AB735">
            <v>0</v>
          </cell>
          <cell r="AX735">
            <v>0</v>
          </cell>
          <cell r="BD735">
            <v>0</v>
          </cell>
          <cell r="BE735">
            <v>0</v>
          </cell>
          <cell r="CA735">
            <v>0</v>
          </cell>
        </row>
        <row r="736">
          <cell r="AA736">
            <v>0</v>
          </cell>
          <cell r="AB736">
            <v>0</v>
          </cell>
          <cell r="AX736">
            <v>0</v>
          </cell>
          <cell r="BD736">
            <v>0</v>
          </cell>
          <cell r="BE736">
            <v>0</v>
          </cell>
          <cell r="CA736">
            <v>0</v>
          </cell>
        </row>
        <row r="737">
          <cell r="AA737">
            <v>0</v>
          </cell>
          <cell r="AB737">
            <v>0</v>
          </cell>
          <cell r="AX737">
            <v>0</v>
          </cell>
          <cell r="BD737">
            <v>0</v>
          </cell>
          <cell r="BE737">
            <v>0</v>
          </cell>
          <cell r="CA737">
            <v>0</v>
          </cell>
        </row>
        <row r="738">
          <cell r="AA738">
            <v>0</v>
          </cell>
          <cell r="AB738">
            <v>0</v>
          </cell>
          <cell r="AX738">
            <v>0</v>
          </cell>
          <cell r="BD738">
            <v>0</v>
          </cell>
          <cell r="BE738">
            <v>0</v>
          </cell>
          <cell r="CA738">
            <v>0</v>
          </cell>
        </row>
        <row r="739">
          <cell r="AA739">
            <v>0</v>
          </cell>
          <cell r="AB739">
            <v>0</v>
          </cell>
          <cell r="AX739">
            <v>0</v>
          </cell>
          <cell r="BD739">
            <v>0</v>
          </cell>
          <cell r="BE739">
            <v>0</v>
          </cell>
          <cell r="CA739">
            <v>0</v>
          </cell>
        </row>
        <row r="740">
          <cell r="AA740">
            <v>0</v>
          </cell>
          <cell r="AB740">
            <v>0</v>
          </cell>
          <cell r="AX740">
            <v>0</v>
          </cell>
          <cell r="BD740">
            <v>0</v>
          </cell>
          <cell r="BE740">
            <v>0</v>
          </cell>
          <cell r="CA740">
            <v>0</v>
          </cell>
        </row>
        <row r="741">
          <cell r="AA741">
            <v>0</v>
          </cell>
          <cell r="AB741">
            <v>0</v>
          </cell>
          <cell r="AD741">
            <v>0</v>
          </cell>
          <cell r="AV741">
            <v>0</v>
          </cell>
          <cell r="AX741">
            <v>0</v>
          </cell>
          <cell r="BD741">
            <v>0</v>
          </cell>
          <cell r="BE741">
            <v>0</v>
          </cell>
          <cell r="BG741">
            <v>0</v>
          </cell>
          <cell r="BY741">
            <v>0</v>
          </cell>
          <cell r="CA741">
            <v>0</v>
          </cell>
        </row>
        <row r="742">
          <cell r="AA742">
            <v>0</v>
          </cell>
          <cell r="AB742">
            <v>0</v>
          </cell>
          <cell r="AX742">
            <v>0</v>
          </cell>
          <cell r="BD742">
            <v>0</v>
          </cell>
          <cell r="BE742">
            <v>0</v>
          </cell>
          <cell r="CA742">
            <v>0</v>
          </cell>
        </row>
        <row r="743">
          <cell r="AA743">
            <v>0</v>
          </cell>
          <cell r="AB743">
            <v>0</v>
          </cell>
          <cell r="AD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BD743">
            <v>0</v>
          </cell>
          <cell r="BE743">
            <v>0</v>
          </cell>
          <cell r="BG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</row>
        <row r="744">
          <cell r="AA744">
            <v>0</v>
          </cell>
          <cell r="AB744">
            <v>0</v>
          </cell>
          <cell r="BD744">
            <v>0</v>
          </cell>
          <cell r="BE744">
            <v>0</v>
          </cell>
        </row>
        <row r="745">
          <cell r="AA745">
            <v>0</v>
          </cell>
          <cell r="AB745">
            <v>0</v>
          </cell>
          <cell r="AX745">
            <v>0</v>
          </cell>
          <cell r="BD745">
            <v>0</v>
          </cell>
          <cell r="BE745">
            <v>0</v>
          </cell>
          <cell r="CA745">
            <v>0</v>
          </cell>
        </row>
        <row r="746">
          <cell r="AA746">
            <v>0</v>
          </cell>
          <cell r="AB746">
            <v>0</v>
          </cell>
          <cell r="AX746">
            <v>0</v>
          </cell>
          <cell r="BD746">
            <v>0</v>
          </cell>
          <cell r="BE746">
            <v>0</v>
          </cell>
          <cell r="CA746">
            <v>0</v>
          </cell>
        </row>
        <row r="747">
          <cell r="AA747">
            <v>0</v>
          </cell>
          <cell r="AB747">
            <v>0</v>
          </cell>
          <cell r="AX747">
            <v>0</v>
          </cell>
          <cell r="BD747">
            <v>0</v>
          </cell>
          <cell r="BE747">
            <v>0</v>
          </cell>
          <cell r="CA747">
            <v>0</v>
          </cell>
        </row>
        <row r="748">
          <cell r="AA748">
            <v>0</v>
          </cell>
          <cell r="AB748">
            <v>0</v>
          </cell>
          <cell r="AX748">
            <v>0</v>
          </cell>
          <cell r="BD748">
            <v>0</v>
          </cell>
          <cell r="BE748">
            <v>0</v>
          </cell>
          <cell r="CA748">
            <v>0</v>
          </cell>
        </row>
        <row r="749">
          <cell r="AA749">
            <v>0</v>
          </cell>
          <cell r="AB749">
            <v>0</v>
          </cell>
          <cell r="AX749">
            <v>0</v>
          </cell>
          <cell r="BD749">
            <v>0</v>
          </cell>
          <cell r="BE749">
            <v>0</v>
          </cell>
          <cell r="CA749">
            <v>0</v>
          </cell>
        </row>
        <row r="750">
          <cell r="AA750">
            <v>0</v>
          </cell>
          <cell r="AB750">
            <v>0</v>
          </cell>
          <cell r="AX750">
            <v>0</v>
          </cell>
          <cell r="BD750">
            <v>0</v>
          </cell>
          <cell r="BE750">
            <v>0</v>
          </cell>
          <cell r="CA750">
            <v>0</v>
          </cell>
        </row>
        <row r="751">
          <cell r="AA751">
            <v>0</v>
          </cell>
          <cell r="AB751">
            <v>0</v>
          </cell>
          <cell r="AD751">
            <v>0</v>
          </cell>
          <cell r="AV751">
            <v>0</v>
          </cell>
          <cell r="AX751">
            <v>0</v>
          </cell>
          <cell r="BD751">
            <v>0</v>
          </cell>
          <cell r="BE751">
            <v>0</v>
          </cell>
          <cell r="BG751">
            <v>0</v>
          </cell>
          <cell r="BY751">
            <v>0</v>
          </cell>
          <cell r="CA751">
            <v>0</v>
          </cell>
        </row>
        <row r="752">
          <cell r="AA752">
            <v>0</v>
          </cell>
          <cell r="AB752">
            <v>0</v>
          </cell>
          <cell r="AX752">
            <v>0</v>
          </cell>
          <cell r="BD752">
            <v>0</v>
          </cell>
          <cell r="BE752">
            <v>0</v>
          </cell>
          <cell r="CA752">
            <v>0</v>
          </cell>
        </row>
        <row r="753">
          <cell r="AA753">
            <v>0</v>
          </cell>
          <cell r="AB753">
            <v>0</v>
          </cell>
          <cell r="AD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BD753">
            <v>0</v>
          </cell>
          <cell r="BE753">
            <v>0</v>
          </cell>
          <cell r="BG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</row>
        <row r="754">
          <cell r="AA754">
            <v>0</v>
          </cell>
          <cell r="AB754">
            <v>0</v>
          </cell>
          <cell r="BD754">
            <v>0</v>
          </cell>
          <cell r="BE754">
            <v>0</v>
          </cell>
        </row>
        <row r="755">
          <cell r="AA755">
            <v>20058</v>
          </cell>
          <cell r="AB755">
            <v>28235.547419999988</v>
          </cell>
          <cell r="AD755">
            <v>48293.547419999988</v>
          </cell>
          <cell r="AF755">
            <v>35611</v>
          </cell>
          <cell r="AG755">
            <v>-10617</v>
          </cell>
          <cell r="AH755">
            <v>900</v>
          </cell>
          <cell r="AI755">
            <v>0</v>
          </cell>
          <cell r="AJ755">
            <v>0</v>
          </cell>
          <cell r="AK755">
            <v>-6530</v>
          </cell>
          <cell r="AL755">
            <v>0</v>
          </cell>
          <cell r="AM755">
            <v>0</v>
          </cell>
          <cell r="AN755">
            <v>-7579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35814.547419999988</v>
          </cell>
          <cell r="AW755">
            <v>0</v>
          </cell>
          <cell r="AX755">
            <v>-694</v>
          </cell>
          <cell r="BD755">
            <v>42865</v>
          </cell>
          <cell r="BE755">
            <v>28588</v>
          </cell>
          <cell r="BG755">
            <v>71453</v>
          </cell>
          <cell r="BI755">
            <v>70756</v>
          </cell>
          <cell r="BJ755">
            <v>-18305</v>
          </cell>
          <cell r="BK755">
            <v>2786</v>
          </cell>
          <cell r="BL755">
            <v>0</v>
          </cell>
          <cell r="BM755">
            <v>0</v>
          </cell>
          <cell r="BN755">
            <v>-12285</v>
          </cell>
          <cell r="BO755">
            <v>0</v>
          </cell>
          <cell r="BP755">
            <v>0</v>
          </cell>
          <cell r="BQ755">
            <v>-9554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36167</v>
          </cell>
          <cell r="BZ755">
            <v>0</v>
          </cell>
          <cell r="CA755">
            <v>-1888</v>
          </cell>
        </row>
        <row r="756">
          <cell r="AA756">
            <v>0</v>
          </cell>
          <cell r="AB756">
            <v>0</v>
          </cell>
          <cell r="BD756">
            <v>0</v>
          </cell>
          <cell r="BE756">
            <v>0</v>
          </cell>
        </row>
        <row r="757">
          <cell r="AA757">
            <v>0</v>
          </cell>
          <cell r="AB757">
            <v>0</v>
          </cell>
          <cell r="AX757">
            <v>0</v>
          </cell>
          <cell r="BD757">
            <v>0</v>
          </cell>
          <cell r="BE757">
            <v>0</v>
          </cell>
          <cell r="CA757">
            <v>0</v>
          </cell>
        </row>
        <row r="758">
          <cell r="AA758">
            <v>0</v>
          </cell>
          <cell r="AB758">
            <v>0</v>
          </cell>
          <cell r="AX758">
            <v>0</v>
          </cell>
          <cell r="BD758">
            <v>0</v>
          </cell>
          <cell r="BE758">
            <v>0</v>
          </cell>
          <cell r="CA758">
            <v>0</v>
          </cell>
        </row>
        <row r="759">
          <cell r="AA759">
            <v>0</v>
          </cell>
          <cell r="AB759">
            <v>0</v>
          </cell>
          <cell r="AX759">
            <v>0</v>
          </cell>
          <cell r="BD759">
            <v>0</v>
          </cell>
          <cell r="BE759">
            <v>0</v>
          </cell>
          <cell r="CA759">
            <v>0</v>
          </cell>
        </row>
        <row r="760">
          <cell r="AA760">
            <v>0</v>
          </cell>
          <cell r="AB760">
            <v>0</v>
          </cell>
          <cell r="AX760">
            <v>0</v>
          </cell>
          <cell r="BD760">
            <v>0</v>
          </cell>
          <cell r="BE760">
            <v>0</v>
          </cell>
          <cell r="CA760">
            <v>0</v>
          </cell>
        </row>
        <row r="761">
          <cell r="AA761">
            <v>0</v>
          </cell>
          <cell r="AB761">
            <v>0</v>
          </cell>
          <cell r="AX761">
            <v>0</v>
          </cell>
          <cell r="BD761">
            <v>0</v>
          </cell>
          <cell r="BE761">
            <v>0</v>
          </cell>
          <cell r="CA761">
            <v>0</v>
          </cell>
        </row>
        <row r="762">
          <cell r="AA762">
            <v>0</v>
          </cell>
          <cell r="AB762">
            <v>0</v>
          </cell>
          <cell r="AX762">
            <v>0</v>
          </cell>
          <cell r="BD762">
            <v>0</v>
          </cell>
          <cell r="BE762">
            <v>0</v>
          </cell>
          <cell r="CA762">
            <v>0</v>
          </cell>
        </row>
        <row r="763">
          <cell r="AA763">
            <v>1389</v>
          </cell>
          <cell r="AB763">
            <v>10272.08258</v>
          </cell>
          <cell r="AX763">
            <v>0</v>
          </cell>
          <cell r="BD763">
            <v>5816</v>
          </cell>
          <cell r="BE763">
            <v>10525</v>
          </cell>
          <cell r="CA763">
            <v>0</v>
          </cell>
        </row>
        <row r="764">
          <cell r="AA764">
            <v>132</v>
          </cell>
          <cell r="AB764">
            <v>78.01903999999999</v>
          </cell>
          <cell r="AX764">
            <v>0</v>
          </cell>
          <cell r="BD764">
            <v>605</v>
          </cell>
          <cell r="BE764">
            <v>0</v>
          </cell>
          <cell r="CA764">
            <v>0</v>
          </cell>
        </row>
        <row r="765">
          <cell r="AA765">
            <v>0</v>
          </cell>
          <cell r="AB765">
            <v>0</v>
          </cell>
          <cell r="AX765">
            <v>0</v>
          </cell>
          <cell r="BD765">
            <v>0</v>
          </cell>
          <cell r="BE765">
            <v>0</v>
          </cell>
          <cell r="CA765">
            <v>0</v>
          </cell>
        </row>
        <row r="766">
          <cell r="AA766">
            <v>0</v>
          </cell>
          <cell r="AB766">
            <v>0</v>
          </cell>
          <cell r="AX766">
            <v>0</v>
          </cell>
          <cell r="BD766">
            <v>0</v>
          </cell>
          <cell r="BE766">
            <v>0</v>
          </cell>
          <cell r="CA766">
            <v>0</v>
          </cell>
        </row>
        <row r="767">
          <cell r="AA767">
            <v>0</v>
          </cell>
          <cell r="AB767">
            <v>0</v>
          </cell>
          <cell r="AX767">
            <v>0</v>
          </cell>
          <cell r="BD767">
            <v>0</v>
          </cell>
          <cell r="BE767">
            <v>0</v>
          </cell>
          <cell r="CA767">
            <v>0</v>
          </cell>
        </row>
        <row r="768">
          <cell r="AA768">
            <v>0</v>
          </cell>
          <cell r="AB768">
            <v>0</v>
          </cell>
          <cell r="AX768">
            <v>0</v>
          </cell>
          <cell r="BD768">
            <v>0</v>
          </cell>
          <cell r="BE768">
            <v>0</v>
          </cell>
          <cell r="CA768">
            <v>0</v>
          </cell>
        </row>
        <row r="769">
          <cell r="AA769">
            <v>0</v>
          </cell>
          <cell r="AB769">
            <v>0</v>
          </cell>
          <cell r="AX769">
            <v>0</v>
          </cell>
          <cell r="BD769">
            <v>0</v>
          </cell>
          <cell r="BE769">
            <v>0</v>
          </cell>
          <cell r="CA769">
            <v>0</v>
          </cell>
        </row>
        <row r="770">
          <cell r="AA770">
            <v>0</v>
          </cell>
          <cell r="AB770">
            <v>0</v>
          </cell>
          <cell r="AX770">
            <v>0</v>
          </cell>
          <cell r="BD770">
            <v>0</v>
          </cell>
          <cell r="BE770">
            <v>0</v>
          </cell>
          <cell r="CA770">
            <v>0</v>
          </cell>
        </row>
        <row r="771">
          <cell r="AA771">
            <v>0</v>
          </cell>
          <cell r="AB771">
            <v>0</v>
          </cell>
          <cell r="AX771">
            <v>0</v>
          </cell>
          <cell r="BD771">
            <v>0</v>
          </cell>
          <cell r="BE771">
            <v>0</v>
          </cell>
          <cell r="CA771">
            <v>0</v>
          </cell>
        </row>
        <row r="772">
          <cell r="AA772">
            <v>0</v>
          </cell>
          <cell r="AB772">
            <v>0</v>
          </cell>
          <cell r="AX772">
            <v>0</v>
          </cell>
          <cell r="BD772">
            <v>0</v>
          </cell>
          <cell r="BE772">
            <v>0</v>
          </cell>
          <cell r="CA772">
            <v>0</v>
          </cell>
        </row>
        <row r="773">
          <cell r="AA773">
            <v>0</v>
          </cell>
          <cell r="AB773">
            <v>0</v>
          </cell>
          <cell r="AX773">
            <v>0</v>
          </cell>
          <cell r="BD773">
            <v>0</v>
          </cell>
          <cell r="BE773">
            <v>0</v>
          </cell>
          <cell r="CA773">
            <v>0</v>
          </cell>
        </row>
        <row r="774">
          <cell r="AA774">
            <v>0</v>
          </cell>
          <cell r="AB774">
            <v>0</v>
          </cell>
          <cell r="AX774">
            <v>0</v>
          </cell>
          <cell r="BD774">
            <v>0</v>
          </cell>
          <cell r="BE774">
            <v>0</v>
          </cell>
          <cell r="CA774">
            <v>0</v>
          </cell>
        </row>
        <row r="775">
          <cell r="AA775">
            <v>1521</v>
          </cell>
          <cell r="AB775">
            <v>10350.101619999999</v>
          </cell>
          <cell r="AD775">
            <v>8829.1016199999995</v>
          </cell>
          <cell r="AW775">
            <v>8829.1016199999995</v>
          </cell>
          <cell r="AX775">
            <v>0</v>
          </cell>
          <cell r="AZ775">
            <v>0</v>
          </cell>
          <cell r="BD775">
            <v>6421</v>
          </cell>
          <cell r="BE775">
            <v>10525</v>
          </cell>
          <cell r="BG775">
            <v>4104</v>
          </cell>
          <cell r="BZ775">
            <v>4104</v>
          </cell>
          <cell r="CA775">
            <v>0</v>
          </cell>
          <cell r="CC775">
            <v>0</v>
          </cell>
        </row>
        <row r="776">
          <cell r="AA776">
            <v>0</v>
          </cell>
          <cell r="AB776">
            <v>0</v>
          </cell>
          <cell r="AX776">
            <v>0</v>
          </cell>
          <cell r="BD776">
            <v>0</v>
          </cell>
          <cell r="BE776">
            <v>0</v>
          </cell>
          <cell r="CA776">
            <v>0</v>
          </cell>
        </row>
        <row r="777">
          <cell r="AA777">
            <v>0</v>
          </cell>
          <cell r="AB777">
            <v>0</v>
          </cell>
          <cell r="AX777">
            <v>0</v>
          </cell>
          <cell r="BD777">
            <v>4</v>
          </cell>
          <cell r="BE777">
            <v>0</v>
          </cell>
          <cell r="CA777">
            <v>0</v>
          </cell>
        </row>
        <row r="778">
          <cell r="AA778">
            <v>0</v>
          </cell>
          <cell r="AB778">
            <v>0</v>
          </cell>
          <cell r="AX778">
            <v>0</v>
          </cell>
          <cell r="BD778">
            <v>0</v>
          </cell>
          <cell r="BE778">
            <v>0</v>
          </cell>
          <cell r="CA778">
            <v>0</v>
          </cell>
        </row>
        <row r="779">
          <cell r="AA779">
            <v>0</v>
          </cell>
          <cell r="AB779">
            <v>0</v>
          </cell>
          <cell r="AD779">
            <v>0</v>
          </cell>
          <cell r="AW779">
            <v>0</v>
          </cell>
          <cell r="AX779">
            <v>0</v>
          </cell>
          <cell r="AZ779">
            <v>0</v>
          </cell>
          <cell r="BD779">
            <v>4</v>
          </cell>
          <cell r="BE779">
            <v>0</v>
          </cell>
          <cell r="BG779">
            <v>-4</v>
          </cell>
          <cell r="BZ779">
            <v>-4</v>
          </cell>
          <cell r="CA779">
            <v>0</v>
          </cell>
          <cell r="CC779">
            <v>0</v>
          </cell>
        </row>
        <row r="780">
          <cell r="AA780">
            <v>0</v>
          </cell>
          <cell r="AB780">
            <v>0</v>
          </cell>
          <cell r="AX780">
            <v>0</v>
          </cell>
          <cell r="BD780">
            <v>0</v>
          </cell>
          <cell r="BE780">
            <v>0</v>
          </cell>
          <cell r="CA780">
            <v>0</v>
          </cell>
        </row>
        <row r="781">
          <cell r="AA781">
            <v>1521</v>
          </cell>
          <cell r="AB781">
            <v>10350.101619999999</v>
          </cell>
          <cell r="AD781">
            <v>8829.1016199999995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8829.1016199999995</v>
          </cell>
          <cell r="AX781">
            <v>0</v>
          </cell>
          <cell r="BD781">
            <v>6425</v>
          </cell>
          <cell r="BE781">
            <v>10525</v>
          </cell>
          <cell r="BG781">
            <v>410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4100</v>
          </cell>
          <cell r="CA781">
            <v>0</v>
          </cell>
        </row>
        <row r="782">
          <cell r="AA782">
            <v>0</v>
          </cell>
          <cell r="AB782">
            <v>0</v>
          </cell>
          <cell r="AX782">
            <v>0</v>
          </cell>
          <cell r="BD782">
            <v>0</v>
          </cell>
          <cell r="BE782">
            <v>0</v>
          </cell>
          <cell r="CA782">
            <v>0</v>
          </cell>
        </row>
        <row r="783">
          <cell r="AA783">
            <v>0</v>
          </cell>
          <cell r="AB783">
            <v>0</v>
          </cell>
          <cell r="AX783">
            <v>0</v>
          </cell>
          <cell r="BD783">
            <v>0</v>
          </cell>
          <cell r="BE783">
            <v>0</v>
          </cell>
          <cell r="CA783">
            <v>0</v>
          </cell>
        </row>
        <row r="784">
          <cell r="AA784">
            <v>0</v>
          </cell>
          <cell r="AB784">
            <v>0</v>
          </cell>
          <cell r="AX784">
            <v>0</v>
          </cell>
          <cell r="BD784">
            <v>0</v>
          </cell>
          <cell r="BE784">
            <v>0</v>
          </cell>
          <cell r="CA784">
            <v>0</v>
          </cell>
        </row>
        <row r="785">
          <cell r="AA785">
            <v>0</v>
          </cell>
          <cell r="AB785">
            <v>0</v>
          </cell>
          <cell r="AX785">
            <v>0</v>
          </cell>
          <cell r="BD785">
            <v>0</v>
          </cell>
          <cell r="BE785">
            <v>0</v>
          </cell>
          <cell r="CA785">
            <v>0</v>
          </cell>
        </row>
        <row r="786">
          <cell r="AA786">
            <v>1495</v>
          </cell>
          <cell r="AB786">
            <v>393.01981999999998</v>
          </cell>
          <cell r="AX786">
            <v>0</v>
          </cell>
          <cell r="BD786">
            <v>1835</v>
          </cell>
          <cell r="BE786">
            <v>1588</v>
          </cell>
          <cell r="CA786">
            <v>0</v>
          </cell>
        </row>
        <row r="787">
          <cell r="AA787">
            <v>0</v>
          </cell>
          <cell r="AB787">
            <v>0</v>
          </cell>
          <cell r="AX787">
            <v>0</v>
          </cell>
          <cell r="BD787">
            <v>0</v>
          </cell>
          <cell r="BE787">
            <v>0</v>
          </cell>
          <cell r="CA787">
            <v>0</v>
          </cell>
        </row>
        <row r="788">
          <cell r="AA788">
            <v>1495</v>
          </cell>
          <cell r="AB788">
            <v>393.01981999999998</v>
          </cell>
          <cell r="AD788">
            <v>-1101.98018</v>
          </cell>
          <cell r="AF788">
            <v>-1101.98018</v>
          </cell>
          <cell r="AX788">
            <v>0</v>
          </cell>
          <cell r="AZ788">
            <v>-1101.98018</v>
          </cell>
          <cell r="BD788">
            <v>1835</v>
          </cell>
          <cell r="BE788">
            <v>1588</v>
          </cell>
          <cell r="BG788">
            <v>-247</v>
          </cell>
          <cell r="BI788">
            <v>-247</v>
          </cell>
          <cell r="CA788">
            <v>0</v>
          </cell>
          <cell r="CC788">
            <v>-247</v>
          </cell>
        </row>
        <row r="789">
          <cell r="AA789">
            <v>0</v>
          </cell>
          <cell r="AB789">
            <v>0</v>
          </cell>
          <cell r="AX789">
            <v>0</v>
          </cell>
          <cell r="BD789">
            <v>0</v>
          </cell>
          <cell r="BE789">
            <v>0</v>
          </cell>
          <cell r="CA789">
            <v>0</v>
          </cell>
        </row>
        <row r="790">
          <cell r="AA790">
            <v>0</v>
          </cell>
          <cell r="AB790">
            <v>0</v>
          </cell>
          <cell r="AX790">
            <v>0</v>
          </cell>
          <cell r="BD790">
            <v>-29</v>
          </cell>
          <cell r="BE790">
            <v>-44</v>
          </cell>
          <cell r="CA790">
            <v>0</v>
          </cell>
        </row>
        <row r="791">
          <cell r="AA791">
            <v>0</v>
          </cell>
          <cell r="AB791">
            <v>0</v>
          </cell>
          <cell r="AX791">
            <v>0</v>
          </cell>
          <cell r="BD791">
            <v>0</v>
          </cell>
          <cell r="BE791">
            <v>0</v>
          </cell>
          <cell r="CA791">
            <v>0</v>
          </cell>
        </row>
        <row r="792">
          <cell r="AA792">
            <v>0</v>
          </cell>
          <cell r="AB792">
            <v>0</v>
          </cell>
          <cell r="AD792">
            <v>0</v>
          </cell>
          <cell r="AF792">
            <v>0</v>
          </cell>
          <cell r="AX792">
            <v>0</v>
          </cell>
          <cell r="AZ792" t="str">
            <v>taken up seperately in</v>
          </cell>
          <cell r="BD792">
            <v>-29</v>
          </cell>
          <cell r="BE792">
            <v>-44</v>
          </cell>
          <cell r="BG792">
            <v>-15</v>
          </cell>
          <cell r="BI792">
            <v>-15</v>
          </cell>
          <cell r="CA792">
            <v>0</v>
          </cell>
          <cell r="CC792" t="str">
            <v>taken up seperately in</v>
          </cell>
        </row>
        <row r="793">
          <cell r="AA793">
            <v>0</v>
          </cell>
          <cell r="AB793">
            <v>0</v>
          </cell>
          <cell r="AX793">
            <v>0</v>
          </cell>
          <cell r="AZ793" t="str">
            <v>cash flow reconciliation</v>
          </cell>
          <cell r="BD793">
            <v>0</v>
          </cell>
          <cell r="BE793">
            <v>0</v>
          </cell>
          <cell r="CA793">
            <v>0</v>
          </cell>
          <cell r="CC793" t="str">
            <v>cash flow reconciliation</v>
          </cell>
        </row>
        <row r="794">
          <cell r="AA794">
            <v>0</v>
          </cell>
          <cell r="AB794">
            <v>0</v>
          </cell>
          <cell r="AX794">
            <v>0</v>
          </cell>
          <cell r="BD794">
            <v>0</v>
          </cell>
          <cell r="BE794">
            <v>0</v>
          </cell>
          <cell r="CA794">
            <v>0</v>
          </cell>
        </row>
        <row r="795">
          <cell r="AA795">
            <v>0</v>
          </cell>
          <cell r="AB795">
            <v>0</v>
          </cell>
          <cell r="AX795">
            <v>0</v>
          </cell>
          <cell r="BD795">
            <v>0</v>
          </cell>
          <cell r="BE795">
            <v>0</v>
          </cell>
          <cell r="CA795">
            <v>0</v>
          </cell>
        </row>
        <row r="796">
          <cell r="AA796">
            <v>0</v>
          </cell>
          <cell r="AB796">
            <v>0</v>
          </cell>
          <cell r="AX796">
            <v>0</v>
          </cell>
          <cell r="BD796">
            <v>0</v>
          </cell>
          <cell r="BE796">
            <v>0</v>
          </cell>
          <cell r="CA796">
            <v>0</v>
          </cell>
        </row>
        <row r="797">
          <cell r="AA797">
            <v>0</v>
          </cell>
          <cell r="AB797">
            <v>0</v>
          </cell>
          <cell r="AX797">
            <v>0</v>
          </cell>
          <cell r="BD797">
            <v>0</v>
          </cell>
          <cell r="BE797">
            <v>0</v>
          </cell>
          <cell r="CA797">
            <v>0</v>
          </cell>
        </row>
        <row r="798">
          <cell r="AA798">
            <v>18772</v>
          </cell>
          <cell r="AB798">
            <v>14369.39371</v>
          </cell>
          <cell r="AX798">
            <v>0</v>
          </cell>
          <cell r="BD798">
            <v>29093</v>
          </cell>
          <cell r="BE798">
            <v>0</v>
          </cell>
          <cell r="CA798">
            <v>0</v>
          </cell>
        </row>
        <row r="799">
          <cell r="AA799">
            <v>0</v>
          </cell>
          <cell r="AB799">
            <v>0</v>
          </cell>
          <cell r="AX799">
            <v>0</v>
          </cell>
          <cell r="BD799">
            <v>0</v>
          </cell>
          <cell r="BE799">
            <v>0</v>
          </cell>
          <cell r="CA799">
            <v>0</v>
          </cell>
        </row>
        <row r="800">
          <cell r="AA800">
            <v>18772</v>
          </cell>
          <cell r="AB800">
            <v>14369.39371</v>
          </cell>
          <cell r="AD800">
            <v>-4402.6062899999997</v>
          </cell>
          <cell r="AF800">
            <v>-4402.6062899999997</v>
          </cell>
          <cell r="AX800">
            <v>0</v>
          </cell>
          <cell r="AZ800">
            <v>-4402.6062899999997</v>
          </cell>
          <cell r="BD800">
            <v>29093</v>
          </cell>
          <cell r="BE800">
            <v>0</v>
          </cell>
          <cell r="BG800">
            <v>-29093</v>
          </cell>
          <cell r="BI800">
            <v>-29093</v>
          </cell>
          <cell r="CA800">
            <v>0</v>
          </cell>
          <cell r="CC800">
            <v>-29093</v>
          </cell>
        </row>
        <row r="801">
          <cell r="AA801">
            <v>0</v>
          </cell>
          <cell r="AB801">
            <v>0</v>
          </cell>
          <cell r="AX801">
            <v>0</v>
          </cell>
          <cell r="BD801">
            <v>0</v>
          </cell>
          <cell r="BE801">
            <v>0</v>
          </cell>
          <cell r="CA801">
            <v>0</v>
          </cell>
        </row>
        <row r="802">
          <cell r="AA802">
            <v>0</v>
          </cell>
          <cell r="AB802">
            <v>0</v>
          </cell>
          <cell r="AX802">
            <v>0</v>
          </cell>
          <cell r="BD802">
            <v>0</v>
          </cell>
          <cell r="BE802">
            <v>0</v>
          </cell>
          <cell r="CA802">
            <v>0</v>
          </cell>
        </row>
        <row r="803">
          <cell r="AA803">
            <v>0</v>
          </cell>
          <cell r="AB803">
            <v>0</v>
          </cell>
          <cell r="AX803">
            <v>0</v>
          </cell>
          <cell r="BD803">
            <v>0</v>
          </cell>
          <cell r="BE803">
            <v>0</v>
          </cell>
          <cell r="CA803">
            <v>0</v>
          </cell>
        </row>
        <row r="804">
          <cell r="AA804">
            <v>0</v>
          </cell>
          <cell r="AB804">
            <v>0</v>
          </cell>
          <cell r="AD804">
            <v>0</v>
          </cell>
          <cell r="AF804">
            <v>0</v>
          </cell>
          <cell r="AX804">
            <v>0</v>
          </cell>
          <cell r="AZ804">
            <v>0</v>
          </cell>
          <cell r="BD804">
            <v>0</v>
          </cell>
          <cell r="BE804">
            <v>0</v>
          </cell>
          <cell r="BG804">
            <v>0</v>
          </cell>
          <cell r="BI804">
            <v>0</v>
          </cell>
          <cell r="CA804">
            <v>0</v>
          </cell>
          <cell r="CC804">
            <v>0</v>
          </cell>
        </row>
        <row r="805">
          <cell r="AA805">
            <v>0</v>
          </cell>
          <cell r="AB805">
            <v>0</v>
          </cell>
          <cell r="AX805">
            <v>0</v>
          </cell>
          <cell r="BD805">
            <v>0</v>
          </cell>
          <cell r="BE805">
            <v>0</v>
          </cell>
          <cell r="CA805">
            <v>0</v>
          </cell>
        </row>
        <row r="806">
          <cell r="AA806">
            <v>0</v>
          </cell>
          <cell r="AB806">
            <v>0</v>
          </cell>
          <cell r="AX806">
            <v>0</v>
          </cell>
          <cell r="BD806">
            <v>0</v>
          </cell>
          <cell r="BE806">
            <v>0</v>
          </cell>
          <cell r="CA806">
            <v>0</v>
          </cell>
        </row>
        <row r="807">
          <cell r="AA807">
            <v>0</v>
          </cell>
          <cell r="AB807">
            <v>0</v>
          </cell>
          <cell r="AX807">
            <v>0</v>
          </cell>
          <cell r="BD807">
            <v>0</v>
          </cell>
          <cell r="BE807">
            <v>0</v>
          </cell>
          <cell r="CA807">
            <v>0</v>
          </cell>
        </row>
        <row r="808">
          <cell r="AA808">
            <v>0</v>
          </cell>
          <cell r="AB808">
            <v>0</v>
          </cell>
          <cell r="AD808">
            <v>0</v>
          </cell>
          <cell r="AF808">
            <v>0</v>
          </cell>
          <cell r="AX808">
            <v>0</v>
          </cell>
          <cell r="AZ808">
            <v>0</v>
          </cell>
          <cell r="BD808">
            <v>0</v>
          </cell>
          <cell r="BE808">
            <v>0</v>
          </cell>
          <cell r="BG808">
            <v>0</v>
          </cell>
          <cell r="BI808">
            <v>0</v>
          </cell>
          <cell r="CA808">
            <v>0</v>
          </cell>
          <cell r="CC808">
            <v>0</v>
          </cell>
        </row>
        <row r="809">
          <cell r="AA809">
            <v>0</v>
          </cell>
          <cell r="AB809">
            <v>0</v>
          </cell>
          <cell r="AX809">
            <v>0</v>
          </cell>
          <cell r="BD809">
            <v>0</v>
          </cell>
          <cell r="BE809">
            <v>0</v>
          </cell>
          <cell r="CA809">
            <v>0</v>
          </cell>
        </row>
        <row r="810">
          <cell r="AA810">
            <v>1567</v>
          </cell>
          <cell r="AB810">
            <v>61.398830000000004</v>
          </cell>
          <cell r="AX810">
            <v>0</v>
          </cell>
          <cell r="BD810">
            <v>9777</v>
          </cell>
          <cell r="BE810">
            <v>136</v>
          </cell>
          <cell r="CA810">
            <v>0</v>
          </cell>
        </row>
        <row r="811">
          <cell r="AA811">
            <v>0</v>
          </cell>
          <cell r="AB811">
            <v>0</v>
          </cell>
          <cell r="AX811">
            <v>0</v>
          </cell>
          <cell r="BD811">
            <v>0</v>
          </cell>
          <cell r="BE811">
            <v>0</v>
          </cell>
          <cell r="CA811">
            <v>0</v>
          </cell>
        </row>
        <row r="812">
          <cell r="AA812">
            <v>0</v>
          </cell>
          <cell r="AB812">
            <v>0</v>
          </cell>
          <cell r="AX812">
            <v>0</v>
          </cell>
          <cell r="BD812">
            <v>0</v>
          </cell>
          <cell r="BE812">
            <v>0</v>
          </cell>
          <cell r="CA812">
            <v>0</v>
          </cell>
        </row>
        <row r="813">
          <cell r="AA813">
            <v>-254</v>
          </cell>
          <cell r="AB813">
            <v>110.75252999999999</v>
          </cell>
          <cell r="AX813">
            <v>0</v>
          </cell>
          <cell r="BD813">
            <v>634</v>
          </cell>
          <cell r="BE813">
            <v>0</v>
          </cell>
          <cell r="CA813">
            <v>0</v>
          </cell>
        </row>
        <row r="814">
          <cell r="AA814">
            <v>0</v>
          </cell>
          <cell r="AB814">
            <v>0</v>
          </cell>
          <cell r="AX814">
            <v>0</v>
          </cell>
          <cell r="BD814">
            <v>0</v>
          </cell>
          <cell r="BE814">
            <v>0</v>
          </cell>
          <cell r="CA814">
            <v>0</v>
          </cell>
        </row>
        <row r="815">
          <cell r="AA815">
            <v>0</v>
          </cell>
          <cell r="AB815">
            <v>0</v>
          </cell>
          <cell r="AX815">
            <v>0</v>
          </cell>
          <cell r="BD815">
            <v>0</v>
          </cell>
          <cell r="BE815">
            <v>0</v>
          </cell>
          <cell r="CA815">
            <v>0</v>
          </cell>
        </row>
        <row r="816">
          <cell r="AA816">
            <v>0</v>
          </cell>
          <cell r="AB816">
            <v>0</v>
          </cell>
          <cell r="AX816">
            <v>0</v>
          </cell>
          <cell r="BD816">
            <v>0</v>
          </cell>
          <cell r="BE816">
            <v>0</v>
          </cell>
          <cell r="CA816">
            <v>0</v>
          </cell>
        </row>
        <row r="817">
          <cell r="AA817">
            <v>0</v>
          </cell>
          <cell r="AB817">
            <v>0</v>
          </cell>
          <cell r="AX817">
            <v>0</v>
          </cell>
          <cell r="BD817">
            <v>0</v>
          </cell>
          <cell r="BE817">
            <v>0</v>
          </cell>
          <cell r="CA817">
            <v>0</v>
          </cell>
        </row>
        <row r="818">
          <cell r="AA818">
            <v>0</v>
          </cell>
          <cell r="AB818">
            <v>0</v>
          </cell>
          <cell r="AX818">
            <v>0</v>
          </cell>
          <cell r="BD818">
            <v>0</v>
          </cell>
          <cell r="BE818">
            <v>0</v>
          </cell>
          <cell r="CA818">
            <v>0</v>
          </cell>
        </row>
        <row r="819">
          <cell r="AA819">
            <v>0</v>
          </cell>
          <cell r="AB819">
            <v>0</v>
          </cell>
          <cell r="AX819">
            <v>0</v>
          </cell>
          <cell r="BD819">
            <v>0</v>
          </cell>
          <cell r="BE819">
            <v>0</v>
          </cell>
          <cell r="CA819">
            <v>0</v>
          </cell>
        </row>
        <row r="820">
          <cell r="AA820">
            <v>0</v>
          </cell>
          <cell r="AB820">
            <v>0</v>
          </cell>
          <cell r="AX820">
            <v>0</v>
          </cell>
          <cell r="BD820">
            <v>0</v>
          </cell>
          <cell r="BE820">
            <v>0</v>
          </cell>
          <cell r="CA820">
            <v>0</v>
          </cell>
        </row>
        <row r="821">
          <cell r="AA821">
            <v>0</v>
          </cell>
          <cell r="AB821">
            <v>0</v>
          </cell>
          <cell r="AX821">
            <v>0</v>
          </cell>
          <cell r="BD821">
            <v>0</v>
          </cell>
          <cell r="BE821">
            <v>0</v>
          </cell>
          <cell r="CA821">
            <v>0</v>
          </cell>
        </row>
        <row r="822">
          <cell r="AA822">
            <v>0</v>
          </cell>
          <cell r="AB822">
            <v>0</v>
          </cell>
          <cell r="AX822">
            <v>0</v>
          </cell>
          <cell r="BD822">
            <v>0</v>
          </cell>
          <cell r="BE822">
            <v>0</v>
          </cell>
          <cell r="CA822">
            <v>0</v>
          </cell>
        </row>
        <row r="823">
          <cell r="AA823">
            <v>0</v>
          </cell>
          <cell r="AB823">
            <v>0</v>
          </cell>
          <cell r="AX823">
            <v>0</v>
          </cell>
          <cell r="BD823">
            <v>0</v>
          </cell>
          <cell r="BE823">
            <v>0</v>
          </cell>
          <cell r="CA823">
            <v>0</v>
          </cell>
        </row>
        <row r="824">
          <cell r="AA824">
            <v>0</v>
          </cell>
          <cell r="AB824">
            <v>0</v>
          </cell>
          <cell r="AX824">
            <v>0</v>
          </cell>
          <cell r="BD824">
            <v>0</v>
          </cell>
          <cell r="BE824">
            <v>0</v>
          </cell>
          <cell r="CA824">
            <v>0</v>
          </cell>
        </row>
        <row r="825">
          <cell r="AA825">
            <v>0</v>
          </cell>
          <cell r="AB825">
            <v>0</v>
          </cell>
          <cell r="AX825">
            <v>0</v>
          </cell>
          <cell r="BD825">
            <v>0</v>
          </cell>
          <cell r="BE825">
            <v>0</v>
          </cell>
          <cell r="CA825">
            <v>0</v>
          </cell>
        </row>
        <row r="826">
          <cell r="AA826">
            <v>0</v>
          </cell>
          <cell r="AB826">
            <v>0</v>
          </cell>
          <cell r="AX826">
            <v>0</v>
          </cell>
          <cell r="BD826">
            <v>0</v>
          </cell>
          <cell r="BE826">
            <v>0</v>
          </cell>
          <cell r="CA826">
            <v>0</v>
          </cell>
        </row>
        <row r="827">
          <cell r="AA827">
            <v>0</v>
          </cell>
          <cell r="AB827">
            <v>0</v>
          </cell>
          <cell r="AX827">
            <v>0</v>
          </cell>
          <cell r="BD827">
            <v>0</v>
          </cell>
          <cell r="BE827">
            <v>0</v>
          </cell>
          <cell r="CA827">
            <v>0</v>
          </cell>
        </row>
        <row r="828">
          <cell r="AA828">
            <v>0</v>
          </cell>
          <cell r="AB828">
            <v>0</v>
          </cell>
          <cell r="AX828">
            <v>0</v>
          </cell>
          <cell r="BD828">
            <v>0</v>
          </cell>
          <cell r="BE828">
            <v>0</v>
          </cell>
          <cell r="CA828">
            <v>0</v>
          </cell>
        </row>
        <row r="829">
          <cell r="AA829">
            <v>0</v>
          </cell>
          <cell r="AB829">
            <v>0</v>
          </cell>
          <cell r="AX829">
            <v>0</v>
          </cell>
          <cell r="BD829">
            <v>0</v>
          </cell>
          <cell r="BE829">
            <v>0</v>
          </cell>
          <cell r="CA829">
            <v>0</v>
          </cell>
        </row>
        <row r="830">
          <cell r="AA830">
            <v>0</v>
          </cell>
          <cell r="AB830">
            <v>0</v>
          </cell>
          <cell r="AX830">
            <v>0</v>
          </cell>
          <cell r="BD830">
            <v>0</v>
          </cell>
          <cell r="BE830">
            <v>0</v>
          </cell>
          <cell r="CA830">
            <v>0</v>
          </cell>
        </row>
        <row r="831">
          <cell r="AA831">
            <v>8</v>
          </cell>
          <cell r="AB831">
            <v>16.382899999999999</v>
          </cell>
          <cell r="AX831">
            <v>0</v>
          </cell>
          <cell r="BD831">
            <v>-11</v>
          </cell>
          <cell r="BE831">
            <v>0</v>
          </cell>
          <cell r="CA831">
            <v>0</v>
          </cell>
        </row>
        <row r="832">
          <cell r="AA832">
            <v>0</v>
          </cell>
          <cell r="AB832">
            <v>0</v>
          </cell>
          <cell r="AX832">
            <v>0</v>
          </cell>
          <cell r="BD832">
            <v>0</v>
          </cell>
          <cell r="BE832">
            <v>0</v>
          </cell>
          <cell r="CA832">
            <v>0</v>
          </cell>
        </row>
        <row r="833">
          <cell r="AA833">
            <v>1321</v>
          </cell>
          <cell r="AB833">
            <v>188.53426000000002</v>
          </cell>
          <cell r="AD833">
            <v>-1132.4657400000001</v>
          </cell>
          <cell r="AF833">
            <v>-1132.4657400000001</v>
          </cell>
          <cell r="AX833">
            <v>0</v>
          </cell>
          <cell r="AZ833">
            <v>-1132.4657400000001</v>
          </cell>
          <cell r="BD833">
            <v>10400</v>
          </cell>
          <cell r="BE833">
            <v>136</v>
          </cell>
          <cell r="BG833">
            <v>-10264</v>
          </cell>
          <cell r="BI833">
            <v>-10264</v>
          </cell>
          <cell r="CA833">
            <v>0</v>
          </cell>
          <cell r="CC833">
            <v>-10264</v>
          </cell>
        </row>
        <row r="834">
          <cell r="AA834">
            <v>0</v>
          </cell>
          <cell r="AB834">
            <v>0</v>
          </cell>
          <cell r="AX834">
            <v>0</v>
          </cell>
          <cell r="BD834">
            <v>0</v>
          </cell>
          <cell r="BE834">
            <v>0</v>
          </cell>
          <cell r="CA834">
            <v>0</v>
          </cell>
        </row>
        <row r="835">
          <cell r="AA835">
            <v>21588</v>
          </cell>
          <cell r="AB835">
            <v>14950.94779</v>
          </cell>
          <cell r="AD835">
            <v>-6637.0522099999998</v>
          </cell>
          <cell r="AF835">
            <v>-6637.0522099999998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Z835">
            <v>-6637.0522099999998</v>
          </cell>
          <cell r="BD835">
            <v>41299</v>
          </cell>
          <cell r="BE835">
            <v>1680</v>
          </cell>
          <cell r="BG835">
            <v>-39619</v>
          </cell>
          <cell r="BI835">
            <v>-39619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C835">
            <v>-39604</v>
          </cell>
        </row>
        <row r="836">
          <cell r="AA836">
            <v>0</v>
          </cell>
          <cell r="AB836">
            <v>0</v>
          </cell>
          <cell r="AX836">
            <v>0</v>
          </cell>
          <cell r="BD836">
            <v>0</v>
          </cell>
          <cell r="BE836">
            <v>0</v>
          </cell>
          <cell r="CA836">
            <v>0</v>
          </cell>
        </row>
        <row r="837">
          <cell r="AA837">
            <v>0</v>
          </cell>
          <cell r="AB837">
            <v>0</v>
          </cell>
          <cell r="AX837">
            <v>0</v>
          </cell>
          <cell r="BD837">
            <v>0</v>
          </cell>
          <cell r="BE837">
            <v>0</v>
          </cell>
          <cell r="CA837">
            <v>0</v>
          </cell>
        </row>
        <row r="838">
          <cell r="AA838">
            <v>0</v>
          </cell>
          <cell r="AB838">
            <v>0</v>
          </cell>
          <cell r="AX838">
            <v>0</v>
          </cell>
          <cell r="BD838">
            <v>0</v>
          </cell>
          <cell r="BE838">
            <v>0</v>
          </cell>
          <cell r="CA838">
            <v>0</v>
          </cell>
        </row>
        <row r="839">
          <cell r="AA839">
            <v>237</v>
          </cell>
          <cell r="AB839">
            <v>138.96517</v>
          </cell>
          <cell r="AX839">
            <v>0</v>
          </cell>
          <cell r="BD839">
            <v>237</v>
          </cell>
          <cell r="BE839">
            <v>139</v>
          </cell>
          <cell r="CA839">
            <v>0</v>
          </cell>
        </row>
        <row r="841">
          <cell r="AA841">
            <v>611</v>
          </cell>
          <cell r="AB841">
            <v>594.86795999999993</v>
          </cell>
          <cell r="AX841">
            <v>0</v>
          </cell>
          <cell r="BD841">
            <v>1237</v>
          </cell>
          <cell r="BE841">
            <v>1091</v>
          </cell>
          <cell r="CA841">
            <v>0</v>
          </cell>
        </row>
        <row r="843">
          <cell r="AA843">
            <v>-29</v>
          </cell>
          <cell r="AB843">
            <v>0.97499999999999998</v>
          </cell>
          <cell r="AX843">
            <v>0</v>
          </cell>
          <cell r="BD843">
            <v>-87</v>
          </cell>
          <cell r="BE843">
            <v>2125</v>
          </cell>
          <cell r="CA843">
            <v>0</v>
          </cell>
        </row>
        <row r="844">
          <cell r="AA844">
            <v>2104</v>
          </cell>
          <cell r="AB844">
            <v>770.31421999999998</v>
          </cell>
          <cell r="AX844">
            <v>0</v>
          </cell>
          <cell r="BD844">
            <v>2735</v>
          </cell>
          <cell r="BE844">
            <v>0</v>
          </cell>
          <cell r="CA844">
            <v>0</v>
          </cell>
        </row>
        <row r="845">
          <cell r="AA845">
            <v>-460</v>
          </cell>
          <cell r="AB845">
            <v>-284.70641999999998</v>
          </cell>
          <cell r="AX845">
            <v>0</v>
          </cell>
          <cell r="BD845">
            <v>-640</v>
          </cell>
          <cell r="BE845">
            <v>0</v>
          </cell>
          <cell r="CA845">
            <v>0</v>
          </cell>
        </row>
        <row r="846">
          <cell r="AA846">
            <v>2268</v>
          </cell>
          <cell r="AB846">
            <v>1631.9590000000001</v>
          </cell>
          <cell r="AX846">
            <v>0</v>
          </cell>
          <cell r="BD846">
            <v>2672</v>
          </cell>
          <cell r="BE846">
            <v>0</v>
          </cell>
          <cell r="CA846">
            <v>0</v>
          </cell>
        </row>
        <row r="847">
          <cell r="AA847">
            <v>-973</v>
          </cell>
          <cell r="AB847">
            <v>-544.10900000000004</v>
          </cell>
          <cell r="AX847">
            <v>0</v>
          </cell>
          <cell r="BD847">
            <v>-986</v>
          </cell>
          <cell r="BE847">
            <v>0</v>
          </cell>
          <cell r="CA847">
            <v>0</v>
          </cell>
        </row>
        <row r="848">
          <cell r="AA848">
            <v>0</v>
          </cell>
          <cell r="AB848">
            <v>0</v>
          </cell>
          <cell r="AX848">
            <v>0</v>
          </cell>
          <cell r="BD848">
            <v>0</v>
          </cell>
          <cell r="BE848">
            <v>0</v>
          </cell>
          <cell r="CA848">
            <v>0</v>
          </cell>
        </row>
        <row r="849">
          <cell r="AA849">
            <v>0</v>
          </cell>
          <cell r="AB849">
            <v>0</v>
          </cell>
          <cell r="AX849">
            <v>0</v>
          </cell>
          <cell r="BD849">
            <v>0</v>
          </cell>
          <cell r="BE849">
            <v>0</v>
          </cell>
          <cell r="CA849">
            <v>0</v>
          </cell>
        </row>
        <row r="850">
          <cell r="AA850">
            <v>0</v>
          </cell>
          <cell r="AB850">
            <v>0</v>
          </cell>
          <cell r="AX850">
            <v>0</v>
          </cell>
          <cell r="BD850">
            <v>0</v>
          </cell>
          <cell r="BE850">
            <v>0</v>
          </cell>
          <cell r="CA850">
            <v>0</v>
          </cell>
        </row>
        <row r="851">
          <cell r="AA851">
            <v>0</v>
          </cell>
          <cell r="AB851">
            <v>0</v>
          </cell>
          <cell r="AX851">
            <v>0</v>
          </cell>
          <cell r="BD851">
            <v>0</v>
          </cell>
          <cell r="BE851">
            <v>0</v>
          </cell>
          <cell r="CA851">
            <v>0</v>
          </cell>
        </row>
        <row r="852">
          <cell r="AA852">
            <v>3758</v>
          </cell>
          <cell r="AB852">
            <v>2308.26593</v>
          </cell>
          <cell r="AD852">
            <v>-1449.73407</v>
          </cell>
          <cell r="AF852">
            <v>-1449.73407</v>
          </cell>
          <cell r="AX852">
            <v>0</v>
          </cell>
          <cell r="AZ852">
            <v>-1449.73407</v>
          </cell>
          <cell r="BD852">
            <v>5168</v>
          </cell>
          <cell r="BE852">
            <v>3355</v>
          </cell>
          <cell r="BG852">
            <v>-1813</v>
          </cell>
          <cell r="BI852">
            <v>-1813</v>
          </cell>
          <cell r="CA852">
            <v>0</v>
          </cell>
          <cell r="CC852">
            <v>-1813</v>
          </cell>
        </row>
        <row r="853">
          <cell r="AA853">
            <v>0</v>
          </cell>
          <cell r="AB853">
            <v>0</v>
          </cell>
          <cell r="AX853">
            <v>0</v>
          </cell>
          <cell r="BD853">
            <v>0</v>
          </cell>
          <cell r="BE853">
            <v>0</v>
          </cell>
          <cell r="CA853">
            <v>0</v>
          </cell>
        </row>
        <row r="854">
          <cell r="AA854">
            <v>3758</v>
          </cell>
          <cell r="AB854">
            <v>2308.26593</v>
          </cell>
          <cell r="AD854">
            <v>-1449.73407</v>
          </cell>
          <cell r="AF854">
            <v>-1449.73407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Z854">
            <v>-1449.73407</v>
          </cell>
          <cell r="BD854">
            <v>5168</v>
          </cell>
          <cell r="BE854">
            <v>3355</v>
          </cell>
          <cell r="BG854">
            <v>-1813</v>
          </cell>
          <cell r="BI854">
            <v>-1813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C854">
            <v>-1813</v>
          </cell>
        </row>
        <row r="855">
          <cell r="AA855">
            <v>0</v>
          </cell>
          <cell r="AB855">
            <v>0</v>
          </cell>
          <cell r="AX855">
            <v>0</v>
          </cell>
          <cell r="BD855">
            <v>0</v>
          </cell>
          <cell r="BE855">
            <v>0</v>
          </cell>
          <cell r="CA855">
            <v>0</v>
          </cell>
        </row>
        <row r="856">
          <cell r="AA856">
            <v>0</v>
          </cell>
          <cell r="AB856">
            <v>0</v>
          </cell>
          <cell r="AX856">
            <v>0</v>
          </cell>
          <cell r="BD856">
            <v>0</v>
          </cell>
          <cell r="BE856">
            <v>0</v>
          </cell>
          <cell r="CA856">
            <v>0</v>
          </cell>
        </row>
        <row r="857">
          <cell r="AA857">
            <v>0</v>
          </cell>
          <cell r="AB857">
            <v>0</v>
          </cell>
          <cell r="AX857">
            <v>0</v>
          </cell>
          <cell r="BD857">
            <v>0</v>
          </cell>
          <cell r="BE857">
            <v>0</v>
          </cell>
          <cell r="CA857">
            <v>0</v>
          </cell>
        </row>
        <row r="858">
          <cell r="AA858">
            <v>0</v>
          </cell>
          <cell r="AB858">
            <v>0</v>
          </cell>
          <cell r="AX858">
            <v>0</v>
          </cell>
          <cell r="BD858">
            <v>0</v>
          </cell>
          <cell r="BE858">
            <v>0</v>
          </cell>
          <cell r="CA858">
            <v>0</v>
          </cell>
        </row>
        <row r="859">
          <cell r="AA859">
            <v>0</v>
          </cell>
          <cell r="AB859">
            <v>0</v>
          </cell>
          <cell r="AX859">
            <v>0</v>
          </cell>
          <cell r="BD859">
            <v>0</v>
          </cell>
          <cell r="BE859">
            <v>0</v>
          </cell>
          <cell r="CA859">
            <v>0</v>
          </cell>
        </row>
        <row r="860">
          <cell r="AA860">
            <v>0</v>
          </cell>
          <cell r="AB860">
            <v>0</v>
          </cell>
          <cell r="AX860">
            <v>0</v>
          </cell>
          <cell r="BD860">
            <v>0</v>
          </cell>
          <cell r="BE860">
            <v>0</v>
          </cell>
          <cell r="CA860">
            <v>0</v>
          </cell>
        </row>
        <row r="861">
          <cell r="AA861">
            <v>0</v>
          </cell>
          <cell r="AB861">
            <v>0</v>
          </cell>
          <cell r="AX861">
            <v>0</v>
          </cell>
          <cell r="BD861">
            <v>0</v>
          </cell>
          <cell r="BE861">
            <v>0</v>
          </cell>
          <cell r="CA861">
            <v>0</v>
          </cell>
        </row>
        <row r="862">
          <cell r="AA862">
            <v>0</v>
          </cell>
          <cell r="AB862">
            <v>0</v>
          </cell>
          <cell r="AD862">
            <v>0</v>
          </cell>
          <cell r="AX862">
            <v>0</v>
          </cell>
          <cell r="BD862">
            <v>0</v>
          </cell>
          <cell r="BE862">
            <v>0</v>
          </cell>
          <cell r="BG862">
            <v>0</v>
          </cell>
          <cell r="CA862">
            <v>0</v>
          </cell>
        </row>
        <row r="863">
          <cell r="AA863">
            <v>0</v>
          </cell>
          <cell r="AB863">
            <v>0</v>
          </cell>
          <cell r="AX863">
            <v>0</v>
          </cell>
          <cell r="BD863">
            <v>0</v>
          </cell>
          <cell r="BE863">
            <v>0</v>
          </cell>
          <cell r="CA863">
            <v>0</v>
          </cell>
        </row>
        <row r="864">
          <cell r="AA864">
            <v>0</v>
          </cell>
          <cell r="AB864">
            <v>0</v>
          </cell>
          <cell r="AD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Z864">
            <v>0</v>
          </cell>
          <cell r="BD864">
            <v>0</v>
          </cell>
          <cell r="BE864">
            <v>0</v>
          </cell>
          <cell r="BG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C864">
            <v>0</v>
          </cell>
        </row>
        <row r="865">
          <cell r="AA865">
            <v>0</v>
          </cell>
          <cell r="AB865">
            <v>0</v>
          </cell>
          <cell r="AX865">
            <v>0</v>
          </cell>
          <cell r="BD865">
            <v>0</v>
          </cell>
          <cell r="BE865">
            <v>0</v>
          </cell>
          <cell r="CA865">
            <v>0</v>
          </cell>
        </row>
        <row r="866">
          <cell r="AA866">
            <v>26867</v>
          </cell>
          <cell r="AB866">
            <v>27609.315339999997</v>
          </cell>
          <cell r="AD866">
            <v>742.3153399999992</v>
          </cell>
          <cell r="AF866">
            <v>-8086.7862800000003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8829.1016199999995</v>
          </cell>
          <cell r="AX866">
            <v>0</v>
          </cell>
          <cell r="AZ866">
            <v>-8086.7862800000003</v>
          </cell>
          <cell r="BD866">
            <v>52892</v>
          </cell>
          <cell r="BE866">
            <v>15560</v>
          </cell>
          <cell r="BG866">
            <v>-37332</v>
          </cell>
          <cell r="BI866">
            <v>-41432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4100</v>
          </cell>
          <cell r="CA866">
            <v>0</v>
          </cell>
          <cell r="CC866">
            <v>-41417</v>
          </cell>
        </row>
        <row r="867">
          <cell r="AA867">
            <v>0</v>
          </cell>
          <cell r="AB867">
            <v>0</v>
          </cell>
          <cell r="AX867">
            <v>0</v>
          </cell>
          <cell r="BD867">
            <v>0</v>
          </cell>
          <cell r="BE867">
            <v>0</v>
          </cell>
          <cell r="CA867">
            <v>0</v>
          </cell>
        </row>
        <row r="868">
          <cell r="AA868">
            <v>0</v>
          </cell>
          <cell r="AB868">
            <v>0</v>
          </cell>
          <cell r="AX868">
            <v>0</v>
          </cell>
          <cell r="BD868">
            <v>0</v>
          </cell>
          <cell r="BE868">
            <v>0</v>
          </cell>
          <cell r="CA868">
            <v>0</v>
          </cell>
        </row>
        <row r="869">
          <cell r="AA869">
            <v>0</v>
          </cell>
          <cell r="AB869">
            <v>0</v>
          </cell>
          <cell r="AX869">
            <v>0</v>
          </cell>
          <cell r="BD869">
            <v>0</v>
          </cell>
          <cell r="BE869">
            <v>0</v>
          </cell>
          <cell r="CA869">
            <v>0</v>
          </cell>
        </row>
        <row r="870">
          <cell r="AA870">
            <v>0</v>
          </cell>
          <cell r="AB870">
            <v>0</v>
          </cell>
          <cell r="AX870">
            <v>0</v>
          </cell>
          <cell r="BD870">
            <v>0</v>
          </cell>
          <cell r="BE870">
            <v>0</v>
          </cell>
          <cell r="CA870">
            <v>0</v>
          </cell>
        </row>
        <row r="871">
          <cell r="AA871">
            <v>0</v>
          </cell>
          <cell r="AB871">
            <v>0</v>
          </cell>
          <cell r="AX871">
            <v>0</v>
          </cell>
          <cell r="BD871">
            <v>0</v>
          </cell>
          <cell r="BE871">
            <v>0</v>
          </cell>
          <cell r="CA871">
            <v>0</v>
          </cell>
        </row>
        <row r="872">
          <cell r="AA872">
            <v>0</v>
          </cell>
          <cell r="AB872">
            <v>0</v>
          </cell>
          <cell r="AX872">
            <v>0</v>
          </cell>
          <cell r="BD872">
            <v>0</v>
          </cell>
          <cell r="BE872">
            <v>0</v>
          </cell>
          <cell r="CA872">
            <v>0</v>
          </cell>
        </row>
        <row r="873">
          <cell r="AA873">
            <v>47</v>
          </cell>
          <cell r="AB873">
            <v>47.254440000000002</v>
          </cell>
          <cell r="AX873">
            <v>0</v>
          </cell>
          <cell r="BD873">
            <v>47</v>
          </cell>
          <cell r="BE873">
            <v>0</v>
          </cell>
          <cell r="CA873">
            <v>0</v>
          </cell>
        </row>
        <row r="874">
          <cell r="AA874">
            <v>319442</v>
          </cell>
          <cell r="AB874">
            <v>289132.29102</v>
          </cell>
          <cell r="AX874">
            <v>0</v>
          </cell>
          <cell r="BD874">
            <v>602780</v>
          </cell>
          <cell r="BE874">
            <v>528844</v>
          </cell>
          <cell r="CA874">
            <v>0</v>
          </cell>
        </row>
        <row r="875">
          <cell r="AA875">
            <v>1060</v>
          </cell>
          <cell r="AB875">
            <v>581.33339999999998</v>
          </cell>
          <cell r="AX875">
            <v>0</v>
          </cell>
          <cell r="BD875">
            <v>1217</v>
          </cell>
          <cell r="BE875">
            <v>0</v>
          </cell>
          <cell r="CA875">
            <v>0</v>
          </cell>
        </row>
        <row r="876">
          <cell r="AA876">
            <v>0</v>
          </cell>
          <cell r="AB876">
            <v>0</v>
          </cell>
          <cell r="AX876">
            <v>0</v>
          </cell>
          <cell r="BD876">
            <v>0</v>
          </cell>
          <cell r="BE876">
            <v>0</v>
          </cell>
          <cell r="CA876">
            <v>0</v>
          </cell>
        </row>
        <row r="877">
          <cell r="AA877">
            <v>363</v>
          </cell>
          <cell r="AB877">
            <v>0.623</v>
          </cell>
          <cell r="AX877">
            <v>0</v>
          </cell>
          <cell r="BD877">
            <v>688</v>
          </cell>
          <cell r="BE877">
            <v>0</v>
          </cell>
          <cell r="CA877">
            <v>0</v>
          </cell>
        </row>
        <row r="878">
          <cell r="AA878">
            <v>15</v>
          </cell>
          <cell r="AB878">
            <v>9.8000000000000007</v>
          </cell>
          <cell r="AX878">
            <v>0</v>
          </cell>
          <cell r="BD878">
            <v>16</v>
          </cell>
          <cell r="BE878">
            <v>0</v>
          </cell>
          <cell r="CA878">
            <v>0</v>
          </cell>
        </row>
        <row r="879">
          <cell r="AA879">
            <v>0</v>
          </cell>
          <cell r="AB879">
            <v>0</v>
          </cell>
          <cell r="AX879">
            <v>0</v>
          </cell>
          <cell r="BD879">
            <v>0</v>
          </cell>
          <cell r="BE879">
            <v>0</v>
          </cell>
          <cell r="CA879">
            <v>0</v>
          </cell>
        </row>
        <row r="880">
          <cell r="AA880">
            <v>0</v>
          </cell>
          <cell r="AB880">
            <v>0</v>
          </cell>
          <cell r="AX880">
            <v>0</v>
          </cell>
          <cell r="BD880">
            <v>0</v>
          </cell>
          <cell r="BE880">
            <v>0</v>
          </cell>
          <cell r="CA880">
            <v>0</v>
          </cell>
        </row>
        <row r="881">
          <cell r="AA881">
            <v>0</v>
          </cell>
          <cell r="AB881">
            <v>0</v>
          </cell>
          <cell r="AX881">
            <v>0</v>
          </cell>
          <cell r="BD881">
            <v>0</v>
          </cell>
          <cell r="BE881">
            <v>0</v>
          </cell>
          <cell r="CA881">
            <v>0</v>
          </cell>
        </row>
        <row r="882">
          <cell r="AA882">
            <v>4</v>
          </cell>
          <cell r="AB882">
            <v>3.7069099999999997</v>
          </cell>
          <cell r="AX882">
            <v>0</v>
          </cell>
          <cell r="BD882">
            <v>9</v>
          </cell>
          <cell r="BE882">
            <v>0</v>
          </cell>
          <cell r="CA882">
            <v>0</v>
          </cell>
        </row>
        <row r="883">
          <cell r="AA883">
            <v>0</v>
          </cell>
          <cell r="AB883">
            <v>0</v>
          </cell>
          <cell r="AX883">
            <v>0</v>
          </cell>
          <cell r="BD883">
            <v>0</v>
          </cell>
          <cell r="BE883">
            <v>0</v>
          </cell>
          <cell r="CA883">
            <v>0</v>
          </cell>
        </row>
        <row r="884">
          <cell r="AA884">
            <v>0</v>
          </cell>
          <cell r="AB884">
            <v>0</v>
          </cell>
          <cell r="AX884">
            <v>0</v>
          </cell>
          <cell r="BD884">
            <v>0</v>
          </cell>
          <cell r="BE884">
            <v>0</v>
          </cell>
          <cell r="CA884">
            <v>0</v>
          </cell>
        </row>
        <row r="885">
          <cell r="AA885">
            <v>0</v>
          </cell>
          <cell r="AB885">
            <v>0</v>
          </cell>
          <cell r="AX885">
            <v>0</v>
          </cell>
          <cell r="BD885">
            <v>0</v>
          </cell>
          <cell r="BE885">
            <v>0</v>
          </cell>
          <cell r="CA885">
            <v>0</v>
          </cell>
        </row>
        <row r="886">
          <cell r="AA886">
            <v>0</v>
          </cell>
          <cell r="AB886">
            <v>0</v>
          </cell>
          <cell r="AX886">
            <v>0</v>
          </cell>
          <cell r="BD886">
            <v>0</v>
          </cell>
          <cell r="BE886">
            <v>0</v>
          </cell>
          <cell r="CA886">
            <v>0</v>
          </cell>
        </row>
        <row r="887">
          <cell r="AA887">
            <v>0</v>
          </cell>
          <cell r="AB887">
            <v>1.6336400000000002</v>
          </cell>
          <cell r="AX887">
            <v>0</v>
          </cell>
          <cell r="BD887">
            <v>0</v>
          </cell>
          <cell r="BE887">
            <v>0</v>
          </cell>
          <cell r="CA887">
            <v>0</v>
          </cell>
        </row>
        <row r="888">
          <cell r="AA888">
            <v>0</v>
          </cell>
          <cell r="AB888">
            <v>0</v>
          </cell>
          <cell r="AX888">
            <v>0</v>
          </cell>
          <cell r="BD888">
            <v>0</v>
          </cell>
          <cell r="BE888">
            <v>0</v>
          </cell>
          <cell r="CA888">
            <v>0</v>
          </cell>
        </row>
        <row r="889">
          <cell r="AA889">
            <v>0</v>
          </cell>
          <cell r="AB889">
            <v>0</v>
          </cell>
          <cell r="AX889">
            <v>0</v>
          </cell>
          <cell r="BD889">
            <v>0</v>
          </cell>
          <cell r="BE889">
            <v>0</v>
          </cell>
          <cell r="CA889">
            <v>0</v>
          </cell>
        </row>
        <row r="890">
          <cell r="AA890">
            <v>0</v>
          </cell>
          <cell r="AB890">
            <v>0</v>
          </cell>
          <cell r="AX890">
            <v>0</v>
          </cell>
          <cell r="BD890">
            <v>0</v>
          </cell>
          <cell r="BE890">
            <v>0</v>
          </cell>
          <cell r="CA890">
            <v>0</v>
          </cell>
        </row>
        <row r="891">
          <cell r="AA891">
            <v>0</v>
          </cell>
          <cell r="AB891">
            <v>0</v>
          </cell>
          <cell r="AX891">
            <v>0</v>
          </cell>
          <cell r="BD891">
            <v>0</v>
          </cell>
          <cell r="BE891">
            <v>0</v>
          </cell>
          <cell r="CA891">
            <v>0</v>
          </cell>
        </row>
        <row r="892">
          <cell r="AA892">
            <v>0</v>
          </cell>
          <cell r="AB892">
            <v>0</v>
          </cell>
          <cell r="AX892">
            <v>0</v>
          </cell>
          <cell r="BD892">
            <v>0</v>
          </cell>
          <cell r="BE892">
            <v>0</v>
          </cell>
          <cell r="CA892">
            <v>0</v>
          </cell>
        </row>
        <row r="893">
          <cell r="AA893">
            <v>0</v>
          </cell>
          <cell r="AB893">
            <v>0</v>
          </cell>
          <cell r="AX893">
            <v>0</v>
          </cell>
          <cell r="BD893">
            <v>0</v>
          </cell>
          <cell r="BE893">
            <v>0</v>
          </cell>
          <cell r="CA893">
            <v>0</v>
          </cell>
        </row>
        <row r="894">
          <cell r="AA894">
            <v>0</v>
          </cell>
          <cell r="AB894">
            <v>0</v>
          </cell>
          <cell r="AX894">
            <v>0</v>
          </cell>
          <cell r="BD894">
            <v>0</v>
          </cell>
          <cell r="BE894">
            <v>0</v>
          </cell>
          <cell r="CA894">
            <v>0</v>
          </cell>
        </row>
        <row r="895">
          <cell r="AA895">
            <v>0</v>
          </cell>
          <cell r="AB895">
            <v>0</v>
          </cell>
          <cell r="AX895">
            <v>0</v>
          </cell>
          <cell r="BD895">
            <v>0</v>
          </cell>
          <cell r="BE895">
            <v>0</v>
          </cell>
          <cell r="CA895">
            <v>0</v>
          </cell>
        </row>
        <row r="896">
          <cell r="AA896">
            <v>0</v>
          </cell>
          <cell r="AB896">
            <v>0</v>
          </cell>
          <cell r="AX896">
            <v>0</v>
          </cell>
          <cell r="BD896">
            <v>0</v>
          </cell>
          <cell r="BE896">
            <v>0</v>
          </cell>
          <cell r="CA896">
            <v>0</v>
          </cell>
        </row>
        <row r="897">
          <cell r="AA897">
            <v>7063</v>
          </cell>
          <cell r="AB897">
            <v>26.5763</v>
          </cell>
          <cell r="AX897">
            <v>0</v>
          </cell>
          <cell r="BD897">
            <v>60254</v>
          </cell>
          <cell r="BE897">
            <v>0</v>
          </cell>
          <cell r="CA897">
            <v>0</v>
          </cell>
        </row>
        <row r="898">
          <cell r="AA898">
            <v>0</v>
          </cell>
          <cell r="AB898">
            <v>0</v>
          </cell>
          <cell r="AX898">
            <v>0</v>
          </cell>
          <cell r="BD898">
            <v>0</v>
          </cell>
          <cell r="BE898">
            <v>0</v>
          </cell>
          <cell r="CA898">
            <v>0</v>
          </cell>
        </row>
        <row r="899">
          <cell r="AA899">
            <v>49</v>
          </cell>
          <cell r="AB899">
            <v>0</v>
          </cell>
          <cell r="AX899">
            <v>0</v>
          </cell>
          <cell r="BD899">
            <v>53</v>
          </cell>
          <cell r="BE899">
            <v>0</v>
          </cell>
          <cell r="CA899">
            <v>0</v>
          </cell>
        </row>
        <row r="900">
          <cell r="AA900">
            <v>0</v>
          </cell>
          <cell r="AB900">
            <v>0</v>
          </cell>
          <cell r="AX900">
            <v>0</v>
          </cell>
          <cell r="BD900">
            <v>0</v>
          </cell>
          <cell r="BE900">
            <v>0</v>
          </cell>
          <cell r="CA900">
            <v>0</v>
          </cell>
        </row>
        <row r="901">
          <cell r="AA901">
            <v>3</v>
          </cell>
          <cell r="AB901">
            <v>0</v>
          </cell>
          <cell r="AX901">
            <v>0</v>
          </cell>
          <cell r="BD901">
            <v>15</v>
          </cell>
          <cell r="BE901">
            <v>0</v>
          </cell>
          <cell r="CA901">
            <v>0</v>
          </cell>
        </row>
        <row r="902">
          <cell r="AA902">
            <v>0</v>
          </cell>
          <cell r="AB902">
            <v>0</v>
          </cell>
          <cell r="AX902">
            <v>0</v>
          </cell>
          <cell r="BD902">
            <v>0</v>
          </cell>
          <cell r="BE902">
            <v>0</v>
          </cell>
          <cell r="CA902">
            <v>0</v>
          </cell>
        </row>
        <row r="903">
          <cell r="AA903">
            <v>0</v>
          </cell>
          <cell r="AB903">
            <v>0</v>
          </cell>
          <cell r="AX903">
            <v>0</v>
          </cell>
          <cell r="BD903">
            <v>0</v>
          </cell>
          <cell r="BE903">
            <v>0</v>
          </cell>
          <cell r="CA903">
            <v>0</v>
          </cell>
        </row>
        <row r="904">
          <cell r="AA904">
            <v>0</v>
          </cell>
          <cell r="AB904">
            <v>0</v>
          </cell>
          <cell r="AX904">
            <v>0</v>
          </cell>
          <cell r="BD904">
            <v>0</v>
          </cell>
          <cell r="BE904">
            <v>0</v>
          </cell>
          <cell r="CA904">
            <v>0</v>
          </cell>
        </row>
        <row r="905">
          <cell r="AA905">
            <v>0</v>
          </cell>
          <cell r="AB905">
            <v>0</v>
          </cell>
          <cell r="AX905">
            <v>0</v>
          </cell>
          <cell r="BD905">
            <v>109</v>
          </cell>
          <cell r="BE905">
            <v>0</v>
          </cell>
          <cell r="CA905">
            <v>0</v>
          </cell>
        </row>
        <row r="906">
          <cell r="AA906">
            <v>0</v>
          </cell>
          <cell r="AB906">
            <v>0</v>
          </cell>
          <cell r="AX906">
            <v>0</v>
          </cell>
          <cell r="BD906">
            <v>0</v>
          </cell>
          <cell r="BE906">
            <v>0</v>
          </cell>
          <cell r="CA906">
            <v>0</v>
          </cell>
        </row>
        <row r="907">
          <cell r="AA907">
            <v>0</v>
          </cell>
          <cell r="AB907">
            <v>0</v>
          </cell>
          <cell r="AX907">
            <v>0</v>
          </cell>
          <cell r="BD907">
            <v>0</v>
          </cell>
          <cell r="BE907">
            <v>0</v>
          </cell>
          <cell r="CA907">
            <v>0</v>
          </cell>
        </row>
        <row r="908">
          <cell r="AA908">
            <v>0</v>
          </cell>
          <cell r="AB908">
            <v>0</v>
          </cell>
          <cell r="AX908">
            <v>0</v>
          </cell>
          <cell r="BD908">
            <v>0</v>
          </cell>
          <cell r="BE908">
            <v>0</v>
          </cell>
          <cell r="CA908">
            <v>0</v>
          </cell>
        </row>
        <row r="909">
          <cell r="AA909">
            <v>0</v>
          </cell>
          <cell r="AB909">
            <v>0</v>
          </cell>
          <cell r="AX909">
            <v>0</v>
          </cell>
          <cell r="BD909">
            <v>0</v>
          </cell>
          <cell r="BE909">
            <v>0</v>
          </cell>
          <cell r="CA909">
            <v>0</v>
          </cell>
        </row>
        <row r="910">
          <cell r="AA910">
            <v>0</v>
          </cell>
          <cell r="AB910">
            <v>0</v>
          </cell>
          <cell r="AX910">
            <v>0</v>
          </cell>
          <cell r="BD910">
            <v>0</v>
          </cell>
          <cell r="BE910">
            <v>0</v>
          </cell>
          <cell r="CA910">
            <v>0</v>
          </cell>
        </row>
        <row r="911">
          <cell r="AA911">
            <v>0</v>
          </cell>
          <cell r="AB911">
            <v>0</v>
          </cell>
          <cell r="AX911">
            <v>0</v>
          </cell>
          <cell r="BD911">
            <v>0</v>
          </cell>
          <cell r="BE911">
            <v>0</v>
          </cell>
          <cell r="CA911">
            <v>0</v>
          </cell>
        </row>
        <row r="912">
          <cell r="AA912">
            <v>132</v>
          </cell>
          <cell r="AB912">
            <v>132</v>
          </cell>
          <cell r="AX912">
            <v>0</v>
          </cell>
          <cell r="BD912">
            <v>132</v>
          </cell>
          <cell r="BE912">
            <v>0</v>
          </cell>
          <cell r="CA912">
            <v>0</v>
          </cell>
        </row>
        <row r="913">
          <cell r="AA913">
            <v>0</v>
          </cell>
          <cell r="AB913">
            <v>0</v>
          </cell>
          <cell r="AX913">
            <v>0</v>
          </cell>
          <cell r="BD913">
            <v>0</v>
          </cell>
          <cell r="BE913">
            <v>0</v>
          </cell>
          <cell r="CA913">
            <v>0</v>
          </cell>
        </row>
        <row r="914">
          <cell r="AA914">
            <v>0</v>
          </cell>
          <cell r="AB914">
            <v>0</v>
          </cell>
          <cell r="AX914">
            <v>0</v>
          </cell>
          <cell r="BD914">
            <v>0</v>
          </cell>
          <cell r="BE914">
            <v>0</v>
          </cell>
          <cell r="CA914">
            <v>0</v>
          </cell>
        </row>
        <row r="915">
          <cell r="AA915">
            <v>0</v>
          </cell>
          <cell r="AB915">
            <v>0</v>
          </cell>
          <cell r="AX915">
            <v>0</v>
          </cell>
          <cell r="BD915">
            <v>0</v>
          </cell>
          <cell r="BE915">
            <v>0</v>
          </cell>
          <cell r="CA915">
            <v>0</v>
          </cell>
        </row>
        <row r="916">
          <cell r="AA916">
            <v>328178</v>
          </cell>
          <cell r="AB916">
            <v>289935.21871000004</v>
          </cell>
          <cell r="AD916">
            <v>-38242.781289999955</v>
          </cell>
          <cell r="AN916">
            <v>-38242.781289999955</v>
          </cell>
          <cell r="AX916">
            <v>0</v>
          </cell>
          <cell r="BD916">
            <v>665320</v>
          </cell>
          <cell r="BE916">
            <v>528844</v>
          </cell>
          <cell r="BG916">
            <v>-136476</v>
          </cell>
          <cell r="BQ916">
            <v>-136476</v>
          </cell>
          <cell r="CA916">
            <v>0</v>
          </cell>
        </row>
        <row r="917">
          <cell r="AA917">
            <v>0</v>
          </cell>
          <cell r="AB917">
            <v>0</v>
          </cell>
          <cell r="AX917">
            <v>0</v>
          </cell>
          <cell r="BD917">
            <v>0</v>
          </cell>
          <cell r="BE917">
            <v>0</v>
          </cell>
          <cell r="CA917">
            <v>0</v>
          </cell>
        </row>
        <row r="918">
          <cell r="AA918">
            <v>22272</v>
          </cell>
          <cell r="AB918">
            <v>10499.706609999999</v>
          </cell>
          <cell r="AX918">
            <v>0</v>
          </cell>
          <cell r="BD918">
            <v>10097</v>
          </cell>
          <cell r="BE918">
            <v>0</v>
          </cell>
          <cell r="CA918">
            <v>0</v>
          </cell>
        </row>
        <row r="919">
          <cell r="AA919">
            <v>0</v>
          </cell>
          <cell r="AB919">
            <v>0</v>
          </cell>
          <cell r="AX919">
            <v>0</v>
          </cell>
          <cell r="BD919">
            <v>0</v>
          </cell>
          <cell r="BE919">
            <v>0</v>
          </cell>
          <cell r="CA919">
            <v>0</v>
          </cell>
        </row>
        <row r="920">
          <cell r="AA920">
            <v>0</v>
          </cell>
          <cell r="AB920">
            <v>0</v>
          </cell>
          <cell r="AX920">
            <v>0</v>
          </cell>
          <cell r="BD920">
            <v>0</v>
          </cell>
          <cell r="BE920">
            <v>0</v>
          </cell>
          <cell r="CA920">
            <v>0</v>
          </cell>
        </row>
        <row r="921">
          <cell r="AA921">
            <v>0</v>
          </cell>
          <cell r="AB921">
            <v>0</v>
          </cell>
          <cell r="AX921">
            <v>0</v>
          </cell>
          <cell r="BD921">
            <v>0</v>
          </cell>
          <cell r="BE921">
            <v>0</v>
          </cell>
          <cell r="CA921">
            <v>0</v>
          </cell>
        </row>
        <row r="922">
          <cell r="AA922">
            <v>0</v>
          </cell>
          <cell r="AB922">
            <v>0</v>
          </cell>
          <cell r="AX922">
            <v>0</v>
          </cell>
          <cell r="BD922">
            <v>0</v>
          </cell>
          <cell r="BE922">
            <v>0</v>
          </cell>
          <cell r="CA922">
            <v>0</v>
          </cell>
        </row>
        <row r="923">
          <cell r="AA923">
            <v>22272</v>
          </cell>
          <cell r="AB923">
            <v>10499.706609999999</v>
          </cell>
          <cell r="AD923">
            <v>-11772.293390000001</v>
          </cell>
          <cell r="AN923">
            <v>-11772.293390000001</v>
          </cell>
          <cell r="AX923">
            <v>0</v>
          </cell>
          <cell r="BD923">
            <v>10097</v>
          </cell>
          <cell r="BE923">
            <v>0</v>
          </cell>
          <cell r="BG923">
            <v>-10097</v>
          </cell>
          <cell r="BQ923">
            <v>-10097</v>
          </cell>
          <cell r="CA923">
            <v>0</v>
          </cell>
        </row>
        <row r="924">
          <cell r="AA924">
            <v>0</v>
          </cell>
          <cell r="AB924">
            <v>0</v>
          </cell>
          <cell r="AX924">
            <v>0</v>
          </cell>
          <cell r="BD924">
            <v>0</v>
          </cell>
          <cell r="BE924">
            <v>0</v>
          </cell>
          <cell r="CA924">
            <v>0</v>
          </cell>
        </row>
        <row r="925">
          <cell r="AA925">
            <v>350450</v>
          </cell>
          <cell r="AB925">
            <v>300434.92532000004</v>
          </cell>
          <cell r="AD925">
            <v>-50015.074679999954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-50015.074679999954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Z925">
            <v>0</v>
          </cell>
          <cell r="BD925">
            <v>675417</v>
          </cell>
          <cell r="BE925">
            <v>528844</v>
          </cell>
          <cell r="BG925">
            <v>-146573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-146573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C925">
            <v>0</v>
          </cell>
        </row>
        <row r="926">
          <cell r="AA926">
            <v>0</v>
          </cell>
          <cell r="AB926">
            <v>0</v>
          </cell>
          <cell r="AX926">
            <v>0</v>
          </cell>
          <cell r="BD926">
            <v>0</v>
          </cell>
          <cell r="BE926">
            <v>0</v>
          </cell>
          <cell r="CA926">
            <v>0</v>
          </cell>
        </row>
        <row r="927">
          <cell r="AA927">
            <v>0</v>
          </cell>
          <cell r="AB927">
            <v>0</v>
          </cell>
          <cell r="AX927">
            <v>0</v>
          </cell>
          <cell r="BD927">
            <v>0</v>
          </cell>
          <cell r="BE927">
            <v>0</v>
          </cell>
          <cell r="CA927">
            <v>0</v>
          </cell>
        </row>
        <row r="928">
          <cell r="AA928">
            <v>0</v>
          </cell>
          <cell r="AB928">
            <v>0</v>
          </cell>
          <cell r="AX928">
            <v>0</v>
          </cell>
          <cell r="BD928">
            <v>0</v>
          </cell>
          <cell r="BE928">
            <v>0</v>
          </cell>
          <cell r="CA928">
            <v>0</v>
          </cell>
        </row>
        <row r="929">
          <cell r="AA929">
            <v>111596</v>
          </cell>
          <cell r="AB929">
            <v>0</v>
          </cell>
          <cell r="AX929">
            <v>0</v>
          </cell>
          <cell r="BD929">
            <v>111596</v>
          </cell>
          <cell r="BE929">
            <v>0</v>
          </cell>
          <cell r="CA929">
            <v>0</v>
          </cell>
        </row>
        <row r="930">
          <cell r="AA930">
            <v>167265</v>
          </cell>
          <cell r="AB930">
            <v>163510.261</v>
          </cell>
          <cell r="AX930">
            <v>0</v>
          </cell>
          <cell r="BD930">
            <v>168298</v>
          </cell>
          <cell r="BE930">
            <v>0</v>
          </cell>
          <cell r="CA930">
            <v>0</v>
          </cell>
        </row>
        <row r="931">
          <cell r="AA931">
            <v>0</v>
          </cell>
          <cell r="AB931">
            <v>0</v>
          </cell>
          <cell r="AX931">
            <v>0</v>
          </cell>
          <cell r="BD931">
            <v>0</v>
          </cell>
          <cell r="BE931">
            <v>0</v>
          </cell>
          <cell r="CA931">
            <v>0</v>
          </cell>
        </row>
        <row r="932">
          <cell r="AA932">
            <v>0</v>
          </cell>
          <cell r="AB932">
            <v>0</v>
          </cell>
          <cell r="AX932">
            <v>0</v>
          </cell>
          <cell r="BD932">
            <v>0</v>
          </cell>
          <cell r="BE932">
            <v>0</v>
          </cell>
          <cell r="CA932">
            <v>0</v>
          </cell>
        </row>
        <row r="933">
          <cell r="AA933">
            <v>0</v>
          </cell>
          <cell r="AB933">
            <v>0</v>
          </cell>
          <cell r="AX933">
            <v>0</v>
          </cell>
          <cell r="BD933">
            <v>0</v>
          </cell>
          <cell r="BE933">
            <v>0</v>
          </cell>
          <cell r="CA933">
            <v>0</v>
          </cell>
        </row>
        <row r="934">
          <cell r="AA934">
            <v>0</v>
          </cell>
          <cell r="AB934">
            <v>0</v>
          </cell>
          <cell r="AX934">
            <v>0</v>
          </cell>
          <cell r="BD934">
            <v>0</v>
          </cell>
          <cell r="BE934">
            <v>0</v>
          </cell>
          <cell r="CA934">
            <v>0</v>
          </cell>
        </row>
        <row r="935">
          <cell r="AA935">
            <v>0</v>
          </cell>
          <cell r="AB935">
            <v>0</v>
          </cell>
          <cell r="AX935">
            <v>0</v>
          </cell>
          <cell r="BD935">
            <v>0</v>
          </cell>
          <cell r="BE935">
            <v>0</v>
          </cell>
          <cell r="CA935">
            <v>0</v>
          </cell>
        </row>
        <row r="936">
          <cell r="AA936">
            <v>278861</v>
          </cell>
          <cell r="AB936">
            <v>163510.261</v>
          </cell>
          <cell r="AD936">
            <v>-115350.739</v>
          </cell>
          <cell r="AN936">
            <v>-115350.739</v>
          </cell>
          <cell r="AX936">
            <v>0</v>
          </cell>
          <cell r="BD936">
            <v>279894</v>
          </cell>
          <cell r="BE936">
            <v>0</v>
          </cell>
          <cell r="BG936">
            <v>-279894</v>
          </cell>
          <cell r="BQ936">
            <v>-279894</v>
          </cell>
          <cell r="CA936">
            <v>0</v>
          </cell>
        </row>
        <row r="937">
          <cell r="AA937">
            <v>0</v>
          </cell>
          <cell r="AB937">
            <v>0</v>
          </cell>
          <cell r="AX937">
            <v>0</v>
          </cell>
          <cell r="BD937">
            <v>0</v>
          </cell>
          <cell r="BE937">
            <v>0</v>
          </cell>
          <cell r="CA937">
            <v>0</v>
          </cell>
        </row>
        <row r="938">
          <cell r="AA938">
            <v>0</v>
          </cell>
          <cell r="AB938">
            <v>0</v>
          </cell>
          <cell r="AX938">
            <v>0</v>
          </cell>
          <cell r="BD938">
            <v>0</v>
          </cell>
          <cell r="BE938">
            <v>0</v>
          </cell>
          <cell r="CA938">
            <v>0</v>
          </cell>
        </row>
        <row r="939">
          <cell r="AA939">
            <v>0</v>
          </cell>
          <cell r="AB939">
            <v>0</v>
          </cell>
          <cell r="AX939">
            <v>0</v>
          </cell>
          <cell r="BD939">
            <v>0</v>
          </cell>
          <cell r="BE939">
            <v>0</v>
          </cell>
          <cell r="CA939">
            <v>0</v>
          </cell>
        </row>
        <row r="940">
          <cell r="AA940">
            <v>0</v>
          </cell>
          <cell r="AB940">
            <v>0</v>
          </cell>
          <cell r="AX940">
            <v>0</v>
          </cell>
          <cell r="BD940">
            <v>0</v>
          </cell>
          <cell r="BE940">
            <v>0</v>
          </cell>
          <cell r="CA940">
            <v>0</v>
          </cell>
        </row>
        <row r="941">
          <cell r="AA941">
            <v>0</v>
          </cell>
          <cell r="AB941">
            <v>0</v>
          </cell>
          <cell r="AX941">
            <v>0</v>
          </cell>
          <cell r="BD941">
            <v>0</v>
          </cell>
          <cell r="BE941">
            <v>0</v>
          </cell>
          <cell r="CA941">
            <v>0</v>
          </cell>
        </row>
        <row r="942">
          <cell r="AA942">
            <v>0</v>
          </cell>
          <cell r="AB942">
            <v>0</v>
          </cell>
          <cell r="AD942">
            <v>0</v>
          </cell>
          <cell r="AN942">
            <v>0</v>
          </cell>
          <cell r="AX942">
            <v>0</v>
          </cell>
          <cell r="BD942">
            <v>0</v>
          </cell>
          <cell r="BE942">
            <v>0</v>
          </cell>
          <cell r="BG942">
            <v>0</v>
          </cell>
          <cell r="BQ942">
            <v>0</v>
          </cell>
          <cell r="CA942">
            <v>0</v>
          </cell>
        </row>
        <row r="943">
          <cell r="AA943">
            <v>0</v>
          </cell>
          <cell r="AB943">
            <v>0</v>
          </cell>
          <cell r="AX943">
            <v>0</v>
          </cell>
          <cell r="BD943">
            <v>0</v>
          </cell>
          <cell r="BE943">
            <v>0</v>
          </cell>
          <cell r="CA943">
            <v>0</v>
          </cell>
        </row>
        <row r="944">
          <cell r="AA944">
            <v>278861</v>
          </cell>
          <cell r="AB944">
            <v>163510.261</v>
          </cell>
          <cell r="AD944">
            <v>-115350.739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-115350.739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Z944">
            <v>0</v>
          </cell>
          <cell r="BD944">
            <v>279894</v>
          </cell>
          <cell r="BE944">
            <v>0</v>
          </cell>
          <cell r="BG944">
            <v>-279894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-279894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C944">
            <v>0</v>
          </cell>
        </row>
        <row r="945">
          <cell r="AA945">
            <v>0</v>
          </cell>
          <cell r="AB945">
            <v>0</v>
          </cell>
          <cell r="AX945">
            <v>0</v>
          </cell>
          <cell r="BD945">
            <v>0</v>
          </cell>
          <cell r="BE945">
            <v>0</v>
          </cell>
          <cell r="CA945">
            <v>0</v>
          </cell>
        </row>
        <row r="946">
          <cell r="AA946">
            <v>0</v>
          </cell>
          <cell r="AB946">
            <v>0</v>
          </cell>
          <cell r="AX946">
            <v>0</v>
          </cell>
          <cell r="BD946">
            <v>0</v>
          </cell>
          <cell r="BE946">
            <v>0</v>
          </cell>
          <cell r="CA946">
            <v>0</v>
          </cell>
        </row>
        <row r="947">
          <cell r="AA947">
            <v>0</v>
          </cell>
          <cell r="AB947">
            <v>0</v>
          </cell>
          <cell r="AX947">
            <v>0</v>
          </cell>
          <cell r="BD947">
            <v>0</v>
          </cell>
          <cell r="BE947">
            <v>0</v>
          </cell>
          <cell r="CA947">
            <v>0</v>
          </cell>
        </row>
        <row r="948">
          <cell r="AA948">
            <v>0</v>
          </cell>
          <cell r="AB948">
            <v>0</v>
          </cell>
          <cell r="AX948">
            <v>0</v>
          </cell>
          <cell r="BD948">
            <v>0</v>
          </cell>
          <cell r="BE948">
            <v>0</v>
          </cell>
          <cell r="CA948">
            <v>0</v>
          </cell>
        </row>
        <row r="949">
          <cell r="AA949">
            <v>0</v>
          </cell>
          <cell r="AB949">
            <v>0</v>
          </cell>
          <cell r="AX949">
            <v>0</v>
          </cell>
          <cell r="BD949">
            <v>0</v>
          </cell>
          <cell r="BE949">
            <v>0</v>
          </cell>
          <cell r="CA949">
            <v>0</v>
          </cell>
        </row>
        <row r="950">
          <cell r="AA950">
            <v>0</v>
          </cell>
          <cell r="AB950">
            <v>0</v>
          </cell>
          <cell r="AX950">
            <v>0</v>
          </cell>
          <cell r="BD950">
            <v>0</v>
          </cell>
          <cell r="BE950">
            <v>0</v>
          </cell>
          <cell r="CA950">
            <v>0</v>
          </cell>
        </row>
        <row r="951">
          <cell r="AA951">
            <v>0</v>
          </cell>
          <cell r="AB951">
            <v>0</v>
          </cell>
          <cell r="AX951">
            <v>0</v>
          </cell>
          <cell r="BD951">
            <v>0</v>
          </cell>
          <cell r="BE951">
            <v>0</v>
          </cell>
          <cell r="CA951">
            <v>0</v>
          </cell>
        </row>
        <row r="952">
          <cell r="AA952">
            <v>0</v>
          </cell>
          <cell r="AB952">
            <v>0</v>
          </cell>
          <cell r="AX952">
            <v>0</v>
          </cell>
          <cell r="BD952">
            <v>0</v>
          </cell>
          <cell r="BE952">
            <v>0</v>
          </cell>
          <cell r="CA952">
            <v>0</v>
          </cell>
        </row>
        <row r="953">
          <cell r="AA953">
            <v>0</v>
          </cell>
          <cell r="AB953">
            <v>0</v>
          </cell>
          <cell r="AD953">
            <v>0</v>
          </cell>
          <cell r="AN953">
            <v>0</v>
          </cell>
          <cell r="AX953">
            <v>0</v>
          </cell>
          <cell r="BD953">
            <v>0</v>
          </cell>
          <cell r="BE953">
            <v>0</v>
          </cell>
          <cell r="BG953">
            <v>0</v>
          </cell>
          <cell r="BQ953">
            <v>0</v>
          </cell>
          <cell r="CA953">
            <v>0</v>
          </cell>
        </row>
        <row r="954">
          <cell r="AA954">
            <v>0</v>
          </cell>
          <cell r="AB954">
            <v>0</v>
          </cell>
          <cell r="AX954">
            <v>0</v>
          </cell>
          <cell r="BD954">
            <v>0</v>
          </cell>
          <cell r="BE954">
            <v>0</v>
          </cell>
          <cell r="CA954">
            <v>0</v>
          </cell>
        </row>
        <row r="955">
          <cell r="AA955">
            <v>0</v>
          </cell>
          <cell r="AB955">
            <v>0</v>
          </cell>
          <cell r="AX955">
            <v>0</v>
          </cell>
          <cell r="BD955">
            <v>0</v>
          </cell>
          <cell r="BE955">
            <v>0</v>
          </cell>
          <cell r="CA955">
            <v>0</v>
          </cell>
        </row>
        <row r="956">
          <cell r="AA956">
            <v>0</v>
          </cell>
          <cell r="AB956">
            <v>0</v>
          </cell>
          <cell r="AX956">
            <v>0</v>
          </cell>
          <cell r="BD956">
            <v>0</v>
          </cell>
          <cell r="BE956">
            <v>0</v>
          </cell>
          <cell r="CA956">
            <v>0</v>
          </cell>
        </row>
        <row r="957">
          <cell r="AA957">
            <v>0</v>
          </cell>
          <cell r="AB957">
            <v>0</v>
          </cell>
          <cell r="AX957">
            <v>0</v>
          </cell>
          <cell r="BD957">
            <v>0</v>
          </cell>
          <cell r="BE957">
            <v>0</v>
          </cell>
          <cell r="CA957">
            <v>0</v>
          </cell>
        </row>
        <row r="958">
          <cell r="AA958">
            <v>0</v>
          </cell>
          <cell r="AB958">
            <v>0</v>
          </cell>
          <cell r="AX958">
            <v>0</v>
          </cell>
          <cell r="BD958">
            <v>0</v>
          </cell>
          <cell r="BE958">
            <v>0</v>
          </cell>
          <cell r="CA958">
            <v>0</v>
          </cell>
        </row>
        <row r="959">
          <cell r="AA959">
            <v>0</v>
          </cell>
          <cell r="AB959">
            <v>0</v>
          </cell>
          <cell r="AD959">
            <v>0</v>
          </cell>
          <cell r="AN959">
            <v>0</v>
          </cell>
          <cell r="AX959">
            <v>0</v>
          </cell>
          <cell r="BD959">
            <v>0</v>
          </cell>
          <cell r="BE959">
            <v>0</v>
          </cell>
          <cell r="BG959">
            <v>0</v>
          </cell>
          <cell r="BQ959">
            <v>0</v>
          </cell>
          <cell r="CA959">
            <v>0</v>
          </cell>
        </row>
        <row r="960">
          <cell r="AA960">
            <v>0</v>
          </cell>
          <cell r="AB960">
            <v>0</v>
          </cell>
          <cell r="AX960">
            <v>0</v>
          </cell>
          <cell r="BD960">
            <v>0</v>
          </cell>
          <cell r="BE960">
            <v>0</v>
          </cell>
          <cell r="CA960">
            <v>0</v>
          </cell>
        </row>
        <row r="961">
          <cell r="AA961">
            <v>0</v>
          </cell>
          <cell r="AB961">
            <v>0</v>
          </cell>
          <cell r="AD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Z961">
            <v>0</v>
          </cell>
          <cell r="BD961">
            <v>0</v>
          </cell>
          <cell r="BE961">
            <v>0</v>
          </cell>
          <cell r="BG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C961">
            <v>0</v>
          </cell>
        </row>
        <row r="963">
          <cell r="AA963">
            <v>0</v>
          </cell>
          <cell r="AB963">
            <v>0</v>
          </cell>
          <cell r="AX963">
            <v>0</v>
          </cell>
          <cell r="BD963">
            <v>0</v>
          </cell>
          <cell r="BE963">
            <v>0</v>
          </cell>
          <cell r="CA963">
            <v>0</v>
          </cell>
        </row>
        <row r="964">
          <cell r="AA964">
            <v>0</v>
          </cell>
          <cell r="AB964">
            <v>0</v>
          </cell>
          <cell r="AX964">
            <v>0</v>
          </cell>
          <cell r="BD964">
            <v>0</v>
          </cell>
          <cell r="BE964">
            <v>0</v>
          </cell>
          <cell r="CA964">
            <v>0</v>
          </cell>
        </row>
        <row r="965">
          <cell r="AA965">
            <v>603</v>
          </cell>
          <cell r="AB965">
            <v>605.93084999999996</v>
          </cell>
          <cell r="AX965">
            <v>0</v>
          </cell>
          <cell r="BD965">
            <v>1398</v>
          </cell>
          <cell r="BE965">
            <v>1399</v>
          </cell>
          <cell r="CA965">
            <v>0</v>
          </cell>
        </row>
        <row r="966">
          <cell r="AA966">
            <v>0</v>
          </cell>
          <cell r="AB966">
            <v>0</v>
          </cell>
          <cell r="AX966">
            <v>0</v>
          </cell>
          <cell r="BD966">
            <v>0</v>
          </cell>
          <cell r="BE966">
            <v>0</v>
          </cell>
          <cell r="CA966">
            <v>0</v>
          </cell>
        </row>
        <row r="967">
          <cell r="AA967">
            <v>0</v>
          </cell>
          <cell r="AB967">
            <v>0</v>
          </cell>
          <cell r="AX967">
            <v>0</v>
          </cell>
          <cell r="BD967">
            <v>0</v>
          </cell>
          <cell r="BE967">
            <v>0</v>
          </cell>
          <cell r="CA967">
            <v>0</v>
          </cell>
        </row>
        <row r="968">
          <cell r="AA968">
            <v>0</v>
          </cell>
          <cell r="AB968">
            <v>0</v>
          </cell>
          <cell r="AX968">
            <v>0</v>
          </cell>
          <cell r="BD968">
            <v>0</v>
          </cell>
          <cell r="BE968">
            <v>0</v>
          </cell>
          <cell r="CA968">
            <v>0</v>
          </cell>
        </row>
        <row r="969">
          <cell r="AA969">
            <v>0</v>
          </cell>
          <cell r="AB969">
            <v>0</v>
          </cell>
          <cell r="AX969">
            <v>0</v>
          </cell>
          <cell r="BD969">
            <v>0</v>
          </cell>
          <cell r="BE969">
            <v>0</v>
          </cell>
          <cell r="CA969">
            <v>0</v>
          </cell>
        </row>
        <row r="970">
          <cell r="AA970">
            <v>0</v>
          </cell>
          <cell r="AB970">
            <v>0</v>
          </cell>
          <cell r="AX970">
            <v>0</v>
          </cell>
          <cell r="BD970">
            <v>0</v>
          </cell>
          <cell r="BE970">
            <v>0</v>
          </cell>
          <cell r="CA970">
            <v>0</v>
          </cell>
        </row>
        <row r="971">
          <cell r="AA971">
            <v>603</v>
          </cell>
          <cell r="AB971">
            <v>605.93084999999996</v>
          </cell>
          <cell r="AD971">
            <v>2.930849999999964</v>
          </cell>
          <cell r="AN971">
            <v>2.930849999999964</v>
          </cell>
          <cell r="AX971">
            <v>0</v>
          </cell>
          <cell r="BD971">
            <v>1398</v>
          </cell>
          <cell r="BE971">
            <v>1399</v>
          </cell>
          <cell r="BG971">
            <v>1</v>
          </cell>
          <cell r="BQ971">
            <v>1</v>
          </cell>
          <cell r="CA971">
            <v>0</v>
          </cell>
        </row>
        <row r="972">
          <cell r="AA972">
            <v>0</v>
          </cell>
          <cell r="AB972">
            <v>0</v>
          </cell>
          <cell r="AX972">
            <v>0</v>
          </cell>
          <cell r="BD972">
            <v>0</v>
          </cell>
          <cell r="BE972">
            <v>0</v>
          </cell>
          <cell r="CA972">
            <v>0</v>
          </cell>
        </row>
        <row r="973">
          <cell r="AA973">
            <v>603</v>
          </cell>
          <cell r="AB973">
            <v>605.93084999999996</v>
          </cell>
          <cell r="AD973">
            <v>2.93084999999996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2.9308499999999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Z973" t="e">
            <v>#REF!</v>
          </cell>
          <cell r="BD973">
            <v>1398</v>
          </cell>
          <cell r="BE973">
            <v>1399</v>
          </cell>
          <cell r="BG973">
            <v>1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1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C973" t="e">
            <v>#REF!</v>
          </cell>
        </row>
        <row r="974">
          <cell r="AA974">
            <v>0</v>
          </cell>
          <cell r="AB974">
            <v>0</v>
          </cell>
          <cell r="AX974">
            <v>0</v>
          </cell>
          <cell r="BD974">
            <v>0</v>
          </cell>
          <cell r="BE974">
            <v>0</v>
          </cell>
          <cell r="CA974">
            <v>0</v>
          </cell>
        </row>
        <row r="975">
          <cell r="AA975">
            <v>629914</v>
          </cell>
          <cell r="AB975">
            <v>464551.11717000004</v>
          </cell>
          <cell r="AD975">
            <v>-165362.88282999996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-165362.88282999996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Z975" t="e">
            <v>#REF!</v>
          </cell>
          <cell r="BD975">
            <v>956709</v>
          </cell>
          <cell r="BE975">
            <v>530243</v>
          </cell>
          <cell r="BG975">
            <v>-426466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-426466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C975" t="e">
            <v>#REF!</v>
          </cell>
        </row>
        <row r="976">
          <cell r="AA976">
            <v>0</v>
          </cell>
          <cell r="AB976">
            <v>0</v>
          </cell>
          <cell r="AX976">
            <v>0</v>
          </cell>
          <cell r="BD976">
            <v>0</v>
          </cell>
          <cell r="BE976">
            <v>0</v>
          </cell>
          <cell r="CA976">
            <v>0</v>
          </cell>
        </row>
        <row r="977">
          <cell r="AA977">
            <v>656781</v>
          </cell>
          <cell r="AB977">
            <v>492160.43251000007</v>
          </cell>
          <cell r="AD977">
            <v>-164620.56748999996</v>
          </cell>
          <cell r="AF977">
            <v>-8086.7862800000003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-165362.88282999996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8829.1016199999995</v>
          </cell>
          <cell r="AX977">
            <v>0</v>
          </cell>
          <cell r="AZ977" t="e">
            <v>#REF!</v>
          </cell>
          <cell r="BD977">
            <v>1009601</v>
          </cell>
          <cell r="BE977">
            <v>545803</v>
          </cell>
          <cell r="BG977">
            <v>-463798</v>
          </cell>
          <cell r="BI977">
            <v>-41432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-426466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4100</v>
          </cell>
          <cell r="CA977">
            <v>0</v>
          </cell>
          <cell r="CC977" t="e">
            <v>#REF!</v>
          </cell>
        </row>
        <row r="978">
          <cell r="AA978">
            <v>0</v>
          </cell>
          <cell r="AB978">
            <v>0</v>
          </cell>
          <cell r="AX978">
            <v>0</v>
          </cell>
          <cell r="BD978">
            <v>0</v>
          </cell>
          <cell r="BE978">
            <v>0</v>
          </cell>
          <cell r="CA978">
            <v>0</v>
          </cell>
        </row>
        <row r="979">
          <cell r="AA979">
            <v>0</v>
          </cell>
          <cell r="AB979">
            <v>-1</v>
          </cell>
          <cell r="AX979">
            <v>0</v>
          </cell>
          <cell r="BD979">
            <v>0</v>
          </cell>
          <cell r="BE979">
            <v>0</v>
          </cell>
          <cell r="CA979">
            <v>0</v>
          </cell>
        </row>
        <row r="980">
          <cell r="AA980">
            <v>0</v>
          </cell>
          <cell r="AB980">
            <v>0</v>
          </cell>
          <cell r="AX980">
            <v>0</v>
          </cell>
          <cell r="BD980">
            <v>0</v>
          </cell>
          <cell r="BE980">
            <v>0</v>
          </cell>
          <cell r="CA980">
            <v>0</v>
          </cell>
        </row>
        <row r="981">
          <cell r="AA981">
            <v>0</v>
          </cell>
          <cell r="AB981">
            <v>0</v>
          </cell>
          <cell r="AX981">
            <v>0</v>
          </cell>
          <cell r="BD981">
            <v>0</v>
          </cell>
          <cell r="BE981">
            <v>0</v>
          </cell>
          <cell r="CA981">
            <v>0</v>
          </cell>
        </row>
        <row r="982">
          <cell r="AA982">
            <v>0</v>
          </cell>
          <cell r="AB982">
            <v>0</v>
          </cell>
          <cell r="AX982">
            <v>0</v>
          </cell>
          <cell r="BD982">
            <v>0</v>
          </cell>
          <cell r="BE982">
            <v>0</v>
          </cell>
          <cell r="CA982">
            <v>0</v>
          </cell>
        </row>
        <row r="983">
          <cell r="AA983">
            <v>0</v>
          </cell>
          <cell r="AB983">
            <v>0</v>
          </cell>
          <cell r="AX983">
            <v>0</v>
          </cell>
          <cell r="BD983">
            <v>0</v>
          </cell>
          <cell r="BE983">
            <v>0</v>
          </cell>
          <cell r="CA983">
            <v>0</v>
          </cell>
        </row>
        <row r="984">
          <cell r="AA984">
            <v>0</v>
          </cell>
          <cell r="AB984">
            <v>0</v>
          </cell>
          <cell r="AX984">
            <v>0</v>
          </cell>
          <cell r="BD984">
            <v>129</v>
          </cell>
          <cell r="BE984">
            <v>0</v>
          </cell>
          <cell r="CA984">
            <v>0</v>
          </cell>
        </row>
        <row r="985">
          <cell r="AA985">
            <v>0</v>
          </cell>
          <cell r="AB985">
            <v>0</v>
          </cell>
          <cell r="AX985">
            <v>0</v>
          </cell>
          <cell r="BD985">
            <v>0</v>
          </cell>
          <cell r="BE985">
            <v>0</v>
          </cell>
          <cell r="CA985">
            <v>0</v>
          </cell>
        </row>
        <row r="986">
          <cell r="AA986">
            <v>0</v>
          </cell>
          <cell r="AB986">
            <v>0</v>
          </cell>
          <cell r="AX986">
            <v>0</v>
          </cell>
          <cell r="BD986">
            <v>0</v>
          </cell>
          <cell r="BE986">
            <v>0</v>
          </cell>
          <cell r="CA986">
            <v>0</v>
          </cell>
        </row>
        <row r="987">
          <cell r="AA987">
            <v>0</v>
          </cell>
          <cell r="AB987">
            <v>0</v>
          </cell>
          <cell r="AX987">
            <v>0</v>
          </cell>
          <cell r="BD987">
            <v>0</v>
          </cell>
          <cell r="BE987">
            <v>0</v>
          </cell>
          <cell r="CA987">
            <v>0</v>
          </cell>
        </row>
        <row r="988">
          <cell r="AA988">
            <v>0</v>
          </cell>
          <cell r="AB988">
            <v>0</v>
          </cell>
          <cell r="AX988">
            <v>0</v>
          </cell>
          <cell r="BD988">
            <v>7501</v>
          </cell>
          <cell r="BE988">
            <v>0</v>
          </cell>
          <cell r="CA988">
            <v>0</v>
          </cell>
        </row>
        <row r="989">
          <cell r="AA989">
            <v>0</v>
          </cell>
          <cell r="AB989">
            <v>0</v>
          </cell>
          <cell r="AX989">
            <v>0</v>
          </cell>
          <cell r="BD989">
            <v>0</v>
          </cell>
          <cell r="BE989">
            <v>0</v>
          </cell>
          <cell r="CA989">
            <v>0</v>
          </cell>
        </row>
        <row r="990">
          <cell r="AA990">
            <v>176</v>
          </cell>
          <cell r="AB990">
            <v>0</v>
          </cell>
          <cell r="AX990">
            <v>0</v>
          </cell>
          <cell r="BD990">
            <v>363</v>
          </cell>
          <cell r="BE990">
            <v>0</v>
          </cell>
          <cell r="CA990">
            <v>0</v>
          </cell>
        </row>
        <row r="991">
          <cell r="AA991">
            <v>0</v>
          </cell>
          <cell r="AB991">
            <v>0</v>
          </cell>
          <cell r="AX991">
            <v>0</v>
          </cell>
          <cell r="BD991">
            <v>0</v>
          </cell>
          <cell r="BE991">
            <v>0</v>
          </cell>
          <cell r="CA991">
            <v>0</v>
          </cell>
        </row>
        <row r="992">
          <cell r="AA992">
            <v>14669</v>
          </cell>
          <cell r="AB992">
            <v>1005</v>
          </cell>
          <cell r="AX992">
            <v>0</v>
          </cell>
          <cell r="BD992">
            <v>15434</v>
          </cell>
          <cell r="BE992">
            <v>1427</v>
          </cell>
          <cell r="CA992">
            <v>0</v>
          </cell>
        </row>
        <row r="993">
          <cell r="AA993">
            <v>0</v>
          </cell>
          <cell r="AB993">
            <v>0</v>
          </cell>
          <cell r="AX993">
            <v>0</v>
          </cell>
          <cell r="BD993">
            <v>0</v>
          </cell>
          <cell r="BE993">
            <v>0</v>
          </cell>
          <cell r="CA993">
            <v>0</v>
          </cell>
        </row>
        <row r="994">
          <cell r="AA994">
            <v>0</v>
          </cell>
          <cell r="AB994">
            <v>0</v>
          </cell>
          <cell r="AX994">
            <v>0</v>
          </cell>
          <cell r="BD994">
            <v>0</v>
          </cell>
          <cell r="BE994">
            <v>0</v>
          </cell>
          <cell r="CA994">
            <v>0</v>
          </cell>
        </row>
        <row r="995">
          <cell r="AA995">
            <v>0</v>
          </cell>
          <cell r="AB995">
            <v>0</v>
          </cell>
          <cell r="AX995">
            <v>0</v>
          </cell>
          <cell r="BD995">
            <v>0</v>
          </cell>
          <cell r="BE995">
            <v>0</v>
          </cell>
          <cell r="CA995">
            <v>0</v>
          </cell>
        </row>
        <row r="996">
          <cell r="AA996">
            <v>0</v>
          </cell>
          <cell r="AB996">
            <v>0</v>
          </cell>
          <cell r="AX996">
            <v>0</v>
          </cell>
          <cell r="BD996">
            <v>0</v>
          </cell>
          <cell r="BE996">
            <v>0</v>
          </cell>
          <cell r="CA996">
            <v>0</v>
          </cell>
        </row>
        <row r="997">
          <cell r="AA997">
            <v>14845</v>
          </cell>
          <cell r="AB997">
            <v>1005</v>
          </cell>
          <cell r="AD997">
            <v>13840</v>
          </cell>
          <cell r="AG997">
            <v>13840</v>
          </cell>
          <cell r="AX997">
            <v>0</v>
          </cell>
          <cell r="AZ997">
            <v>13840</v>
          </cell>
          <cell r="BD997">
            <v>23427</v>
          </cell>
          <cell r="BE997">
            <v>1427</v>
          </cell>
          <cell r="BG997">
            <v>22000</v>
          </cell>
          <cell r="BJ997">
            <v>22000</v>
          </cell>
          <cell r="CA997">
            <v>0</v>
          </cell>
          <cell r="CC997">
            <v>22000</v>
          </cell>
        </row>
        <row r="998">
          <cell r="AA998">
            <v>0</v>
          </cell>
          <cell r="AB998">
            <v>0</v>
          </cell>
          <cell r="AX998">
            <v>0</v>
          </cell>
          <cell r="BD998">
            <v>0</v>
          </cell>
          <cell r="BE998">
            <v>0</v>
          </cell>
          <cell r="CA998">
            <v>0</v>
          </cell>
        </row>
        <row r="999">
          <cell r="AA999">
            <v>0</v>
          </cell>
          <cell r="AB999">
            <v>0</v>
          </cell>
          <cell r="AX999">
            <v>0</v>
          </cell>
          <cell r="BD999">
            <v>0</v>
          </cell>
          <cell r="BE999">
            <v>0</v>
          </cell>
          <cell r="CA999">
            <v>0</v>
          </cell>
        </row>
        <row r="1000">
          <cell r="AA1000">
            <v>0</v>
          </cell>
          <cell r="AB1000">
            <v>0</v>
          </cell>
          <cell r="AX1000">
            <v>0</v>
          </cell>
          <cell r="BD1000">
            <v>0</v>
          </cell>
          <cell r="BE1000">
            <v>0</v>
          </cell>
          <cell r="CA1000">
            <v>0</v>
          </cell>
        </row>
        <row r="1001">
          <cell r="AA1001">
            <v>0</v>
          </cell>
          <cell r="AB1001">
            <v>0</v>
          </cell>
          <cell r="AD1001">
            <v>0</v>
          </cell>
          <cell r="AV1001">
            <v>0</v>
          </cell>
          <cell r="AX1001">
            <v>0</v>
          </cell>
          <cell r="AZ1001">
            <v>0</v>
          </cell>
          <cell r="BD1001">
            <v>0</v>
          </cell>
          <cell r="BE1001">
            <v>0</v>
          </cell>
          <cell r="BG1001">
            <v>0</v>
          </cell>
          <cell r="BY1001">
            <v>0</v>
          </cell>
          <cell r="CA1001">
            <v>0</v>
          </cell>
          <cell r="CC1001">
            <v>0</v>
          </cell>
        </row>
        <row r="1002">
          <cell r="AA1002">
            <v>0</v>
          </cell>
          <cell r="AB1002">
            <v>0</v>
          </cell>
          <cell r="AX1002">
            <v>0</v>
          </cell>
          <cell r="BD1002">
            <v>0</v>
          </cell>
          <cell r="BE1002">
            <v>0</v>
          </cell>
          <cell r="CA1002">
            <v>0</v>
          </cell>
        </row>
        <row r="1003">
          <cell r="AA1003">
            <v>0</v>
          </cell>
          <cell r="AB1003">
            <v>0</v>
          </cell>
          <cell r="AX1003">
            <v>0</v>
          </cell>
          <cell r="BD1003">
            <v>0</v>
          </cell>
          <cell r="BE1003">
            <v>0</v>
          </cell>
          <cell r="CA1003">
            <v>0</v>
          </cell>
        </row>
        <row r="1004">
          <cell r="AA1004">
            <v>0</v>
          </cell>
          <cell r="AB1004">
            <v>0</v>
          </cell>
          <cell r="AX1004">
            <v>0</v>
          </cell>
          <cell r="BD1004">
            <v>0</v>
          </cell>
          <cell r="BE1004">
            <v>0</v>
          </cell>
          <cell r="CA1004">
            <v>0</v>
          </cell>
        </row>
        <row r="1005">
          <cell r="AA1005">
            <v>0</v>
          </cell>
          <cell r="AB1005">
            <v>0</v>
          </cell>
          <cell r="AD1005">
            <v>0</v>
          </cell>
          <cell r="AV1005">
            <v>0</v>
          </cell>
          <cell r="AX1005">
            <v>0</v>
          </cell>
          <cell r="AZ1005">
            <v>0</v>
          </cell>
          <cell r="BD1005">
            <v>0</v>
          </cell>
          <cell r="BE1005">
            <v>0</v>
          </cell>
          <cell r="BG1005">
            <v>0</v>
          </cell>
          <cell r="BY1005">
            <v>0</v>
          </cell>
          <cell r="CA1005">
            <v>0</v>
          </cell>
          <cell r="CC1005">
            <v>0</v>
          </cell>
        </row>
        <row r="1006">
          <cell r="AA1006">
            <v>0</v>
          </cell>
          <cell r="AB1006">
            <v>0</v>
          </cell>
          <cell r="AX1006">
            <v>0</v>
          </cell>
          <cell r="BD1006">
            <v>0</v>
          </cell>
          <cell r="BE1006">
            <v>0</v>
          </cell>
          <cell r="CA1006">
            <v>0</v>
          </cell>
        </row>
        <row r="1007">
          <cell r="AA1007">
            <v>0</v>
          </cell>
          <cell r="AB1007">
            <v>0</v>
          </cell>
          <cell r="AX1007">
            <v>0</v>
          </cell>
          <cell r="BD1007">
            <v>0</v>
          </cell>
          <cell r="BE1007">
            <v>0</v>
          </cell>
          <cell r="CA1007">
            <v>0</v>
          </cell>
        </row>
        <row r="1008">
          <cell r="AA1008">
            <v>110</v>
          </cell>
          <cell r="AB1008">
            <v>-96.077719999999999</v>
          </cell>
          <cell r="AX1008">
            <v>0</v>
          </cell>
          <cell r="BD1008">
            <v>351</v>
          </cell>
          <cell r="BE1008">
            <v>0</v>
          </cell>
          <cell r="CA1008">
            <v>0</v>
          </cell>
        </row>
        <row r="1009">
          <cell r="AA1009">
            <v>0</v>
          </cell>
          <cell r="AB1009">
            <v>-2.6977899999999999</v>
          </cell>
          <cell r="AX1009">
            <v>0</v>
          </cell>
          <cell r="BD1009">
            <v>0</v>
          </cell>
          <cell r="BE1009">
            <v>0</v>
          </cell>
          <cell r="CA1009">
            <v>0</v>
          </cell>
        </row>
        <row r="1010">
          <cell r="AA1010">
            <v>0</v>
          </cell>
          <cell r="AB1010">
            <v>0</v>
          </cell>
          <cell r="AX1010">
            <v>0</v>
          </cell>
          <cell r="BD1010">
            <v>0</v>
          </cell>
          <cell r="BE1010">
            <v>0</v>
          </cell>
          <cell r="CA1010">
            <v>0</v>
          </cell>
        </row>
        <row r="1011">
          <cell r="AA1011">
            <v>110</v>
          </cell>
          <cell r="AB1011">
            <v>-98.775509999999997</v>
          </cell>
          <cell r="AD1011">
            <v>208.77551</v>
          </cell>
          <cell r="AV1011">
            <v>208.77551</v>
          </cell>
          <cell r="AX1011">
            <v>0</v>
          </cell>
          <cell r="AZ1011">
            <v>0</v>
          </cell>
          <cell r="BD1011">
            <v>351</v>
          </cell>
          <cell r="BE1011">
            <v>0</v>
          </cell>
          <cell r="BG1011">
            <v>351</v>
          </cell>
          <cell r="BY1011">
            <v>351</v>
          </cell>
          <cell r="CA1011">
            <v>0</v>
          </cell>
          <cell r="CC1011">
            <v>0</v>
          </cell>
        </row>
        <row r="1012">
          <cell r="AA1012">
            <v>0</v>
          </cell>
          <cell r="AB1012">
            <v>0</v>
          </cell>
          <cell r="AX1012">
            <v>0</v>
          </cell>
          <cell r="BD1012">
            <v>0</v>
          </cell>
          <cell r="BE1012">
            <v>0</v>
          </cell>
          <cell r="CA1012">
            <v>0</v>
          </cell>
        </row>
        <row r="1013">
          <cell r="AA1013">
            <v>0</v>
          </cell>
          <cell r="AB1013">
            <v>403</v>
          </cell>
          <cell r="AX1013">
            <v>0</v>
          </cell>
          <cell r="BD1013">
            <v>0</v>
          </cell>
          <cell r="BE1013">
            <v>483</v>
          </cell>
          <cell r="CA1013">
            <v>0</v>
          </cell>
        </row>
        <row r="1014">
          <cell r="AA1014">
            <v>0</v>
          </cell>
          <cell r="AB1014">
            <v>0</v>
          </cell>
          <cell r="AX1014">
            <v>0</v>
          </cell>
          <cell r="BD1014">
            <v>0</v>
          </cell>
          <cell r="BE1014">
            <v>0</v>
          </cell>
          <cell r="CA1014">
            <v>0</v>
          </cell>
        </row>
        <row r="1015">
          <cell r="AA1015">
            <v>0</v>
          </cell>
          <cell r="AB1015">
            <v>0</v>
          </cell>
          <cell r="AX1015">
            <v>0</v>
          </cell>
          <cell r="BD1015">
            <v>0</v>
          </cell>
          <cell r="BE1015">
            <v>0</v>
          </cell>
          <cell r="CA1015">
            <v>0</v>
          </cell>
        </row>
        <row r="1016">
          <cell r="AA1016">
            <v>0</v>
          </cell>
          <cell r="AB1016">
            <v>403</v>
          </cell>
          <cell r="AD1016">
            <v>-403</v>
          </cell>
          <cell r="AV1016">
            <v>-403</v>
          </cell>
          <cell r="AX1016">
            <v>0</v>
          </cell>
          <cell r="AZ1016">
            <v>0</v>
          </cell>
          <cell r="BD1016">
            <v>0</v>
          </cell>
          <cell r="BE1016">
            <v>483</v>
          </cell>
          <cell r="BG1016">
            <v>-483</v>
          </cell>
          <cell r="BY1016">
            <v>-483</v>
          </cell>
          <cell r="CA1016">
            <v>0</v>
          </cell>
          <cell r="CC1016">
            <v>0</v>
          </cell>
        </row>
        <row r="1017">
          <cell r="AA1017">
            <v>0</v>
          </cell>
          <cell r="AB1017">
            <v>0</v>
          </cell>
          <cell r="AX1017">
            <v>0</v>
          </cell>
          <cell r="BD1017">
            <v>0</v>
          </cell>
          <cell r="BE1017">
            <v>0</v>
          </cell>
          <cell r="CA1017">
            <v>0</v>
          </cell>
        </row>
        <row r="1018">
          <cell r="AA1018">
            <v>0</v>
          </cell>
          <cell r="AB1018">
            <v>0</v>
          </cell>
          <cell r="AX1018">
            <v>0</v>
          </cell>
          <cell r="BD1018">
            <v>0</v>
          </cell>
          <cell r="BE1018">
            <v>0</v>
          </cell>
          <cell r="CA1018">
            <v>0</v>
          </cell>
        </row>
        <row r="1019">
          <cell r="AA1019">
            <v>0</v>
          </cell>
          <cell r="AB1019">
            <v>0</v>
          </cell>
          <cell r="AX1019">
            <v>0</v>
          </cell>
          <cell r="BD1019">
            <v>0</v>
          </cell>
          <cell r="BE1019">
            <v>0</v>
          </cell>
          <cell r="CA1019">
            <v>0</v>
          </cell>
        </row>
        <row r="1020">
          <cell r="AA1020">
            <v>0</v>
          </cell>
          <cell r="AB1020">
            <v>0</v>
          </cell>
          <cell r="AD1020">
            <v>0</v>
          </cell>
          <cell r="AV1020">
            <v>0</v>
          </cell>
          <cell r="AX1020">
            <v>0</v>
          </cell>
          <cell r="AZ1020">
            <v>0</v>
          </cell>
          <cell r="BD1020">
            <v>0</v>
          </cell>
          <cell r="BE1020">
            <v>0</v>
          </cell>
          <cell r="BG1020">
            <v>0</v>
          </cell>
          <cell r="BY1020">
            <v>0</v>
          </cell>
          <cell r="CA1020">
            <v>0</v>
          </cell>
          <cell r="CC1020">
            <v>0</v>
          </cell>
        </row>
        <row r="1021">
          <cell r="AA1021">
            <v>0</v>
          </cell>
          <cell r="AB1021">
            <v>0</v>
          </cell>
          <cell r="AX1021">
            <v>0</v>
          </cell>
          <cell r="BD1021">
            <v>0</v>
          </cell>
          <cell r="BE1021">
            <v>0</v>
          </cell>
          <cell r="CA1021">
            <v>0</v>
          </cell>
        </row>
        <row r="1022">
          <cell r="AA1022">
            <v>14955</v>
          </cell>
          <cell r="AB1022">
            <v>1308.2244900000001</v>
          </cell>
          <cell r="AD1022">
            <v>13645.775509999999</v>
          </cell>
          <cell r="AF1022">
            <v>0</v>
          </cell>
          <cell r="AG1022">
            <v>1384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-194.22449</v>
          </cell>
          <cell r="AW1022">
            <v>0</v>
          </cell>
          <cell r="AX1022">
            <v>0</v>
          </cell>
          <cell r="AZ1022">
            <v>13840</v>
          </cell>
          <cell r="BD1022">
            <v>23778</v>
          </cell>
          <cell r="BE1022">
            <v>1910</v>
          </cell>
          <cell r="BG1022">
            <v>21868</v>
          </cell>
          <cell r="BI1022">
            <v>0</v>
          </cell>
          <cell r="BJ1022">
            <v>2200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-132</v>
          </cell>
          <cell r="BZ1022">
            <v>0</v>
          </cell>
          <cell r="CA1022">
            <v>0</v>
          </cell>
          <cell r="CC1022">
            <v>22000</v>
          </cell>
        </row>
        <row r="1023">
          <cell r="AA1023">
            <v>0</v>
          </cell>
          <cell r="AB1023">
            <v>0</v>
          </cell>
          <cell r="AX1023">
            <v>0</v>
          </cell>
          <cell r="BD1023">
            <v>0</v>
          </cell>
          <cell r="BE1023">
            <v>0</v>
          </cell>
          <cell r="CA1023">
            <v>0</v>
          </cell>
        </row>
        <row r="1024">
          <cell r="AA1024">
            <v>0</v>
          </cell>
          <cell r="AB1024">
            <v>0</v>
          </cell>
          <cell r="AX1024">
            <v>0</v>
          </cell>
          <cell r="BD1024">
            <v>0</v>
          </cell>
          <cell r="BE1024">
            <v>0</v>
          </cell>
          <cell r="CA1024">
            <v>0</v>
          </cell>
        </row>
        <row r="1025">
          <cell r="AA1025">
            <v>0</v>
          </cell>
          <cell r="AB1025">
            <v>0</v>
          </cell>
          <cell r="AX1025">
            <v>0</v>
          </cell>
          <cell r="BD1025">
            <v>0</v>
          </cell>
          <cell r="BE1025">
            <v>0</v>
          </cell>
          <cell r="CA1025">
            <v>0</v>
          </cell>
        </row>
        <row r="1026">
          <cell r="AA1026">
            <v>0</v>
          </cell>
          <cell r="AB1026">
            <v>0</v>
          </cell>
          <cell r="AX1026">
            <v>0</v>
          </cell>
          <cell r="BD1026">
            <v>0</v>
          </cell>
          <cell r="BE1026">
            <v>0</v>
          </cell>
          <cell r="CA1026">
            <v>0</v>
          </cell>
        </row>
        <row r="1027">
          <cell r="AA1027">
            <v>0</v>
          </cell>
          <cell r="AB1027">
            <v>0</v>
          </cell>
          <cell r="AX1027">
            <v>0</v>
          </cell>
          <cell r="BD1027">
            <v>0</v>
          </cell>
          <cell r="BE1027">
            <v>0</v>
          </cell>
          <cell r="CA1027">
            <v>0</v>
          </cell>
        </row>
        <row r="1028">
          <cell r="AA1028">
            <v>0</v>
          </cell>
          <cell r="AB1028">
            <v>0</v>
          </cell>
          <cell r="AX1028">
            <v>0</v>
          </cell>
          <cell r="BD1028">
            <v>0</v>
          </cell>
          <cell r="BE1028">
            <v>0</v>
          </cell>
          <cell r="CA1028">
            <v>0</v>
          </cell>
        </row>
        <row r="1029">
          <cell r="AA1029">
            <v>0</v>
          </cell>
          <cell r="AB1029">
            <v>0</v>
          </cell>
          <cell r="AX1029">
            <v>0</v>
          </cell>
          <cell r="BD1029">
            <v>0</v>
          </cell>
          <cell r="BE1029">
            <v>0</v>
          </cell>
          <cell r="CA1029">
            <v>0</v>
          </cell>
        </row>
        <row r="1030">
          <cell r="AA1030">
            <v>0</v>
          </cell>
          <cell r="AB1030">
            <v>0</v>
          </cell>
          <cell r="AD1030">
            <v>0</v>
          </cell>
          <cell r="AX1030">
            <v>0</v>
          </cell>
          <cell r="BD1030">
            <v>0</v>
          </cell>
          <cell r="BE1030">
            <v>0</v>
          </cell>
          <cell r="BG1030">
            <v>0</v>
          </cell>
          <cell r="CA1030">
            <v>0</v>
          </cell>
        </row>
        <row r="1031">
          <cell r="AA1031">
            <v>0</v>
          </cell>
          <cell r="AB1031">
            <v>0</v>
          </cell>
          <cell r="AX1031">
            <v>0</v>
          </cell>
          <cell r="BD1031">
            <v>0</v>
          </cell>
          <cell r="BE1031">
            <v>0</v>
          </cell>
          <cell r="CA1031">
            <v>0</v>
          </cell>
        </row>
        <row r="1032">
          <cell r="AA1032">
            <v>0</v>
          </cell>
          <cell r="AB1032">
            <v>0</v>
          </cell>
          <cell r="AD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Z1032">
            <v>0</v>
          </cell>
          <cell r="BD1032">
            <v>0</v>
          </cell>
          <cell r="BE1032">
            <v>0</v>
          </cell>
          <cell r="BG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C1032">
            <v>0</v>
          </cell>
        </row>
        <row r="1033">
          <cell r="AA1033">
            <v>0</v>
          </cell>
          <cell r="AB1033">
            <v>0</v>
          </cell>
          <cell r="AX1033">
            <v>0</v>
          </cell>
          <cell r="BD1033">
            <v>0</v>
          </cell>
          <cell r="BE1033">
            <v>0</v>
          </cell>
          <cell r="CA1033">
            <v>0</v>
          </cell>
        </row>
        <row r="1034">
          <cell r="AA1034">
            <v>0</v>
          </cell>
          <cell r="AB1034">
            <v>0</v>
          </cell>
          <cell r="AX1034">
            <v>0</v>
          </cell>
          <cell r="BD1034">
            <v>0</v>
          </cell>
          <cell r="BE1034">
            <v>0</v>
          </cell>
          <cell r="CA1034">
            <v>0</v>
          </cell>
        </row>
        <row r="1035">
          <cell r="AA1035">
            <v>0</v>
          </cell>
          <cell r="AB1035">
            <v>0</v>
          </cell>
          <cell r="AX1035">
            <v>0</v>
          </cell>
          <cell r="BD1035">
            <v>0</v>
          </cell>
          <cell r="BE1035">
            <v>0</v>
          </cell>
          <cell r="CA1035">
            <v>0</v>
          </cell>
        </row>
        <row r="1036">
          <cell r="AA1036">
            <v>21966</v>
          </cell>
          <cell r="AB1036">
            <v>19959.067500000001</v>
          </cell>
          <cell r="AX1036">
            <v>0</v>
          </cell>
          <cell r="BD1036">
            <v>32131</v>
          </cell>
          <cell r="BE1036">
            <v>19959.067500000001</v>
          </cell>
          <cell r="CA1036">
            <v>0</v>
          </cell>
        </row>
        <row r="1037">
          <cell r="AA1037">
            <v>0</v>
          </cell>
          <cell r="AB1037">
            <v>0</v>
          </cell>
          <cell r="AX1037">
            <v>0</v>
          </cell>
          <cell r="BD1037">
            <v>0</v>
          </cell>
          <cell r="BE1037">
            <v>0</v>
          </cell>
          <cell r="CA1037">
            <v>0</v>
          </cell>
        </row>
        <row r="1038">
          <cell r="AA1038">
            <v>0</v>
          </cell>
          <cell r="AB1038">
            <v>0</v>
          </cell>
          <cell r="AX1038">
            <v>0</v>
          </cell>
          <cell r="BD1038">
            <v>0</v>
          </cell>
          <cell r="BE1038">
            <v>0</v>
          </cell>
          <cell r="CA1038">
            <v>0</v>
          </cell>
        </row>
        <row r="1039">
          <cell r="AA1039">
            <v>0</v>
          </cell>
          <cell r="AB1039">
            <v>0</v>
          </cell>
          <cell r="AX1039">
            <v>0</v>
          </cell>
          <cell r="BD1039">
            <v>0</v>
          </cell>
          <cell r="BE1039">
            <v>0</v>
          </cell>
          <cell r="CA1039">
            <v>0</v>
          </cell>
        </row>
        <row r="1040">
          <cell r="AA1040">
            <v>0</v>
          </cell>
          <cell r="AB1040">
            <v>0</v>
          </cell>
          <cell r="AX1040">
            <v>0</v>
          </cell>
          <cell r="BD1040">
            <v>0</v>
          </cell>
          <cell r="BE1040">
            <v>0</v>
          </cell>
          <cell r="CA1040">
            <v>0</v>
          </cell>
        </row>
        <row r="1041">
          <cell r="AA1041">
            <v>21966</v>
          </cell>
          <cell r="AB1041">
            <v>19959.067500000001</v>
          </cell>
          <cell r="AD1041">
            <v>2006.932499999999</v>
          </cell>
          <cell r="AV1041">
            <v>2006.932499999999</v>
          </cell>
          <cell r="AX1041">
            <v>0</v>
          </cell>
          <cell r="BD1041">
            <v>32131</v>
          </cell>
          <cell r="BE1041">
            <v>19959.067500000001</v>
          </cell>
          <cell r="BG1041">
            <v>12171.932499999999</v>
          </cell>
          <cell r="BY1041">
            <v>12171.932499999999</v>
          </cell>
          <cell r="CA1041">
            <v>0</v>
          </cell>
        </row>
        <row r="1042">
          <cell r="AA1042">
            <v>0</v>
          </cell>
          <cell r="AB1042">
            <v>0</v>
          </cell>
          <cell r="AX1042">
            <v>0</v>
          </cell>
          <cell r="BD1042">
            <v>0</v>
          </cell>
          <cell r="BE1042">
            <v>0</v>
          </cell>
          <cell r="CA1042">
            <v>0</v>
          </cell>
        </row>
        <row r="1043">
          <cell r="AA1043">
            <v>21966</v>
          </cell>
          <cell r="AB1043">
            <v>19959.067500000001</v>
          </cell>
          <cell r="AD1043">
            <v>2006.932499999999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2006.932499999999</v>
          </cell>
          <cell r="AW1043">
            <v>0</v>
          </cell>
          <cell r="AX1043">
            <v>0</v>
          </cell>
          <cell r="AZ1043">
            <v>0</v>
          </cell>
          <cell r="BD1043">
            <v>32131</v>
          </cell>
          <cell r="BE1043">
            <v>19959.067500000001</v>
          </cell>
          <cell r="BG1043">
            <v>12171.932499999999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12171.932499999999</v>
          </cell>
          <cell r="BZ1043">
            <v>0</v>
          </cell>
          <cell r="CA1043">
            <v>0</v>
          </cell>
          <cell r="CC1043">
            <v>0</v>
          </cell>
        </row>
        <row r="1044">
          <cell r="AA1044">
            <v>0</v>
          </cell>
          <cell r="AB1044">
            <v>0</v>
          </cell>
          <cell r="AX1044">
            <v>0</v>
          </cell>
          <cell r="BD1044">
            <v>0</v>
          </cell>
          <cell r="BE1044">
            <v>0</v>
          </cell>
          <cell r="CA1044">
            <v>0</v>
          </cell>
        </row>
        <row r="1045">
          <cell r="AA1045">
            <v>0</v>
          </cell>
          <cell r="AB1045">
            <v>0</v>
          </cell>
          <cell r="AX1045">
            <v>0</v>
          </cell>
          <cell r="BD1045">
            <v>0</v>
          </cell>
          <cell r="BE1045">
            <v>0</v>
          </cell>
          <cell r="CA1045">
            <v>0</v>
          </cell>
        </row>
        <row r="1046">
          <cell r="AA1046">
            <v>0</v>
          </cell>
          <cell r="AB1046">
            <v>0</v>
          </cell>
          <cell r="AX1046">
            <v>0</v>
          </cell>
          <cell r="BD1046">
            <v>0</v>
          </cell>
          <cell r="BE1046">
            <v>0</v>
          </cell>
          <cell r="CA1046">
            <v>0</v>
          </cell>
        </row>
        <row r="1047">
          <cell r="AA1047">
            <v>0</v>
          </cell>
          <cell r="AB1047">
            <v>0</v>
          </cell>
          <cell r="AX1047">
            <v>0</v>
          </cell>
          <cell r="BD1047">
            <v>0</v>
          </cell>
          <cell r="BE1047">
            <v>0</v>
          </cell>
          <cell r="CA1047">
            <v>0</v>
          </cell>
        </row>
        <row r="1048">
          <cell r="AA1048">
            <v>0</v>
          </cell>
          <cell r="AB1048">
            <v>0</v>
          </cell>
          <cell r="AX1048">
            <v>0</v>
          </cell>
          <cell r="BD1048">
            <v>0</v>
          </cell>
          <cell r="BE1048">
            <v>0</v>
          </cell>
          <cell r="CA1048">
            <v>0</v>
          </cell>
        </row>
        <row r="1049">
          <cell r="AA1049">
            <v>677</v>
          </cell>
          <cell r="AB1049">
            <v>895.27280000000007</v>
          </cell>
          <cell r="AX1049">
            <v>0</v>
          </cell>
          <cell r="BD1049">
            <v>677</v>
          </cell>
          <cell r="BE1049">
            <v>1270</v>
          </cell>
          <cell r="CA1049">
            <v>0</v>
          </cell>
        </row>
        <row r="1050">
          <cell r="AA1050">
            <v>0</v>
          </cell>
          <cell r="AB1050">
            <v>0</v>
          </cell>
          <cell r="AX1050">
            <v>0</v>
          </cell>
          <cell r="BD1050">
            <v>0</v>
          </cell>
          <cell r="BE1050">
            <v>0</v>
          </cell>
          <cell r="CA1050">
            <v>0</v>
          </cell>
        </row>
        <row r="1051">
          <cell r="AA1051">
            <v>0</v>
          </cell>
          <cell r="AB1051">
            <v>0</v>
          </cell>
          <cell r="AX1051">
            <v>0</v>
          </cell>
          <cell r="BD1051">
            <v>0</v>
          </cell>
          <cell r="BE1051">
            <v>0</v>
          </cell>
          <cell r="CA1051">
            <v>0</v>
          </cell>
        </row>
        <row r="1052">
          <cell r="AA1052">
            <v>0</v>
          </cell>
          <cell r="AB1052">
            <v>0</v>
          </cell>
          <cell r="AX1052">
            <v>0</v>
          </cell>
          <cell r="BD1052">
            <v>0</v>
          </cell>
          <cell r="BE1052">
            <v>0</v>
          </cell>
          <cell r="CA1052">
            <v>0</v>
          </cell>
        </row>
        <row r="1053">
          <cell r="AA1053">
            <v>0</v>
          </cell>
          <cell r="AB1053">
            <v>0</v>
          </cell>
          <cell r="AX1053">
            <v>0</v>
          </cell>
          <cell r="BD1053">
            <v>0</v>
          </cell>
          <cell r="BE1053">
            <v>0</v>
          </cell>
          <cell r="CA1053">
            <v>0</v>
          </cell>
        </row>
        <row r="1054">
          <cell r="AA1054">
            <v>677</v>
          </cell>
          <cell r="AB1054">
            <v>895.27280000000007</v>
          </cell>
          <cell r="AD1054">
            <v>-218.27280000000007</v>
          </cell>
          <cell r="AV1054">
            <v>-218.27280000000007</v>
          </cell>
          <cell r="AX1054">
            <v>0</v>
          </cell>
          <cell r="BD1054">
            <v>677</v>
          </cell>
          <cell r="BE1054">
            <v>1270</v>
          </cell>
          <cell r="BG1054">
            <v>-593</v>
          </cell>
          <cell r="BY1054">
            <v>-593</v>
          </cell>
          <cell r="CA1054">
            <v>0</v>
          </cell>
        </row>
        <row r="1055">
          <cell r="AA1055">
            <v>0</v>
          </cell>
          <cell r="AB1055">
            <v>0</v>
          </cell>
          <cell r="AX1055">
            <v>0</v>
          </cell>
          <cell r="BD1055">
            <v>0</v>
          </cell>
          <cell r="BE1055">
            <v>0</v>
          </cell>
          <cell r="CA1055">
            <v>0</v>
          </cell>
        </row>
        <row r="1056">
          <cell r="AA1056">
            <v>677</v>
          </cell>
          <cell r="AB1056">
            <v>895.27280000000007</v>
          </cell>
          <cell r="AD1056">
            <v>-218.27280000000007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-218.27280000000007</v>
          </cell>
          <cell r="AW1056">
            <v>0</v>
          </cell>
          <cell r="AX1056">
            <v>0</v>
          </cell>
          <cell r="AZ1056">
            <v>0</v>
          </cell>
          <cell r="BD1056">
            <v>677</v>
          </cell>
          <cell r="BE1056">
            <v>1270</v>
          </cell>
          <cell r="BG1056">
            <v>-593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-593</v>
          </cell>
          <cell r="BZ1056">
            <v>0</v>
          </cell>
          <cell r="CA1056">
            <v>0</v>
          </cell>
          <cell r="CC1056">
            <v>0</v>
          </cell>
        </row>
        <row r="1057">
          <cell r="AA1057">
            <v>0</v>
          </cell>
          <cell r="AB1057">
            <v>0</v>
          </cell>
          <cell r="AX1057">
            <v>0</v>
          </cell>
          <cell r="AZ1057" t="str">
            <v>Per cash flow</v>
          </cell>
          <cell r="BD1057">
            <v>0</v>
          </cell>
          <cell r="BE1057">
            <v>0</v>
          </cell>
          <cell r="CA1057">
            <v>0</v>
          </cell>
          <cell r="CC1057" t="str">
            <v>Per cash flow</v>
          </cell>
        </row>
        <row r="1058">
          <cell r="AA1058">
            <v>0</v>
          </cell>
          <cell r="AB1058">
            <v>0</v>
          </cell>
          <cell r="AX1058">
            <v>0</v>
          </cell>
          <cell r="BD1058">
            <v>0</v>
          </cell>
          <cell r="BE1058">
            <v>0</v>
          </cell>
          <cell r="CA1058">
            <v>0</v>
          </cell>
        </row>
        <row r="1059">
          <cell r="AA1059">
            <v>0</v>
          </cell>
          <cell r="AB1059">
            <v>0</v>
          </cell>
          <cell r="AX1059">
            <v>0</v>
          </cell>
          <cell r="BD1059">
            <v>0</v>
          </cell>
          <cell r="BE1059">
            <v>0</v>
          </cell>
          <cell r="CA1059">
            <v>0</v>
          </cell>
        </row>
        <row r="1060">
          <cell r="AA1060">
            <v>0</v>
          </cell>
          <cell r="AB1060">
            <v>0</v>
          </cell>
          <cell r="AX1060">
            <v>0</v>
          </cell>
          <cell r="BD1060">
            <v>0</v>
          </cell>
          <cell r="BE1060">
            <v>0</v>
          </cell>
          <cell r="CA1060">
            <v>0</v>
          </cell>
        </row>
        <row r="1061">
          <cell r="AA1061">
            <v>0</v>
          </cell>
          <cell r="AB1061">
            <v>0</v>
          </cell>
          <cell r="AX1061">
            <v>0</v>
          </cell>
          <cell r="BD1061">
            <v>0</v>
          </cell>
          <cell r="BE1061">
            <v>0</v>
          </cell>
          <cell r="CA1061">
            <v>0</v>
          </cell>
        </row>
        <row r="1062">
          <cell r="AA1062">
            <v>47250</v>
          </cell>
          <cell r="AB1062">
            <v>4175.1832199999999</v>
          </cell>
          <cell r="AX1062">
            <v>0</v>
          </cell>
          <cell r="BD1062">
            <v>1471</v>
          </cell>
          <cell r="BE1062">
            <v>0</v>
          </cell>
          <cell r="CA1062">
            <v>0</v>
          </cell>
        </row>
        <row r="1063">
          <cell r="AA1063">
            <v>0</v>
          </cell>
          <cell r="AB1063">
            <v>0</v>
          </cell>
          <cell r="AX1063">
            <v>0</v>
          </cell>
          <cell r="BD1063">
            <v>0</v>
          </cell>
          <cell r="BE1063">
            <v>0</v>
          </cell>
          <cell r="CA1063">
            <v>0</v>
          </cell>
        </row>
        <row r="1064">
          <cell r="AA1064">
            <v>0</v>
          </cell>
          <cell r="AB1064">
            <v>0</v>
          </cell>
          <cell r="AX1064">
            <v>0</v>
          </cell>
          <cell r="BD1064">
            <v>0</v>
          </cell>
          <cell r="BE1064">
            <v>0</v>
          </cell>
          <cell r="CA1064">
            <v>0</v>
          </cell>
        </row>
        <row r="1065">
          <cell r="AA1065">
            <v>0</v>
          </cell>
          <cell r="AB1065">
            <v>0</v>
          </cell>
          <cell r="AX1065">
            <v>0</v>
          </cell>
          <cell r="BD1065">
            <v>0</v>
          </cell>
          <cell r="BE1065">
            <v>0</v>
          </cell>
          <cell r="CA1065">
            <v>0</v>
          </cell>
        </row>
        <row r="1066">
          <cell r="AA1066">
            <v>0</v>
          </cell>
          <cell r="AB1066">
            <v>0</v>
          </cell>
          <cell r="AX1066">
            <v>0</v>
          </cell>
          <cell r="BD1066">
            <v>0</v>
          </cell>
          <cell r="BE1066">
            <v>0</v>
          </cell>
          <cell r="CA1066">
            <v>0</v>
          </cell>
        </row>
        <row r="1067">
          <cell r="AA1067">
            <v>0</v>
          </cell>
          <cell r="AB1067">
            <v>0</v>
          </cell>
          <cell r="AX1067">
            <v>0</v>
          </cell>
          <cell r="BD1067">
            <v>0</v>
          </cell>
          <cell r="BE1067">
            <v>0</v>
          </cell>
          <cell r="CA1067">
            <v>0</v>
          </cell>
        </row>
        <row r="1068">
          <cell r="AA1068">
            <v>0</v>
          </cell>
          <cell r="AB1068">
            <v>0</v>
          </cell>
          <cell r="AX1068">
            <v>0</v>
          </cell>
          <cell r="BD1068">
            <v>0</v>
          </cell>
          <cell r="BE1068">
            <v>0</v>
          </cell>
          <cell r="CA1068">
            <v>0</v>
          </cell>
        </row>
        <row r="1069">
          <cell r="AA1069">
            <v>0</v>
          </cell>
          <cell r="AB1069">
            <v>0</v>
          </cell>
          <cell r="AX1069">
            <v>0</v>
          </cell>
          <cell r="BD1069">
            <v>0</v>
          </cell>
          <cell r="BE1069">
            <v>0</v>
          </cell>
          <cell r="CA1069">
            <v>0</v>
          </cell>
        </row>
        <row r="1070">
          <cell r="AA1070">
            <v>-97271</v>
          </cell>
          <cell r="AB1070">
            <v>2050</v>
          </cell>
          <cell r="AX1070">
            <v>0</v>
          </cell>
          <cell r="BD1070">
            <v>-1253</v>
          </cell>
          <cell r="BE1070">
            <v>0</v>
          </cell>
          <cell r="CA1070">
            <v>0</v>
          </cell>
        </row>
        <row r="1071">
          <cell r="AA1071">
            <v>0</v>
          </cell>
          <cell r="AB1071">
            <v>0</v>
          </cell>
          <cell r="AX1071">
            <v>0</v>
          </cell>
          <cell r="BD1071">
            <v>0</v>
          </cell>
          <cell r="BE1071">
            <v>0</v>
          </cell>
          <cell r="CA1071">
            <v>0</v>
          </cell>
        </row>
        <row r="1072">
          <cell r="AA1072">
            <v>-50021</v>
          </cell>
          <cell r="AB1072">
            <v>6225.1832199999999</v>
          </cell>
          <cell r="AD1072">
            <v>-56246.183219999999</v>
          </cell>
          <cell r="AV1072">
            <v>-56246.183219999999</v>
          </cell>
          <cell r="AX1072">
            <v>0</v>
          </cell>
          <cell r="BD1072">
            <v>218</v>
          </cell>
          <cell r="BE1072">
            <v>0</v>
          </cell>
          <cell r="BG1072">
            <v>218</v>
          </cell>
          <cell r="BY1072">
            <v>218</v>
          </cell>
          <cell r="CA1072">
            <v>0</v>
          </cell>
        </row>
        <row r="1073">
          <cell r="AA1073">
            <v>0</v>
          </cell>
          <cell r="AB1073">
            <v>0</v>
          </cell>
          <cell r="AX1073">
            <v>0</v>
          </cell>
          <cell r="AZ1073" t="str">
            <v>Total of above</v>
          </cell>
          <cell r="BD1073">
            <v>0</v>
          </cell>
          <cell r="BE1073">
            <v>0</v>
          </cell>
          <cell r="CA1073">
            <v>0</v>
          </cell>
          <cell r="CC1073" t="str">
            <v>Total of above</v>
          </cell>
        </row>
        <row r="1074">
          <cell r="AA1074">
            <v>-50021</v>
          </cell>
          <cell r="AB1074">
            <v>6225.1832199999999</v>
          </cell>
          <cell r="AD1074">
            <v>-56246.183219999999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-56246.183219999999</v>
          </cell>
          <cell r="AW1074">
            <v>0</v>
          </cell>
          <cell r="AX1074">
            <v>0</v>
          </cell>
          <cell r="BD1074">
            <v>218</v>
          </cell>
          <cell r="BE1074">
            <v>0</v>
          </cell>
          <cell r="BG1074">
            <v>218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218</v>
          </cell>
          <cell r="BZ1074">
            <v>0</v>
          </cell>
          <cell r="CA1074">
            <v>0</v>
          </cell>
        </row>
        <row r="1075">
          <cell r="AA1075">
            <v>0</v>
          </cell>
          <cell r="AB1075">
            <v>0</v>
          </cell>
          <cell r="AX1075">
            <v>0</v>
          </cell>
          <cell r="BD1075">
            <v>0</v>
          </cell>
          <cell r="BE1075">
            <v>0</v>
          </cell>
          <cell r="CA1075">
            <v>0</v>
          </cell>
        </row>
        <row r="1076">
          <cell r="AA1076">
            <v>-12423</v>
          </cell>
          <cell r="AB1076">
            <v>28387.748009999999</v>
          </cell>
          <cell r="AD1076">
            <v>-40811.748010000003</v>
          </cell>
          <cell r="AF1076">
            <v>0</v>
          </cell>
          <cell r="AG1076">
            <v>1384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-54651.748010000003</v>
          </cell>
          <cell r="AW1076">
            <v>0</v>
          </cell>
          <cell r="AX1076">
            <v>0</v>
          </cell>
          <cell r="AZ1076">
            <v>13840</v>
          </cell>
          <cell r="BD1076">
            <v>56804</v>
          </cell>
          <cell r="BE1076">
            <v>23139.067500000001</v>
          </cell>
          <cell r="BG1076">
            <v>33664.932499999995</v>
          </cell>
          <cell r="BI1076">
            <v>0</v>
          </cell>
          <cell r="BJ1076">
            <v>2200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11664.932499999999</v>
          </cell>
          <cell r="BZ1076">
            <v>0</v>
          </cell>
          <cell r="CA1076">
            <v>0</v>
          </cell>
          <cell r="CC1076">
            <v>22000</v>
          </cell>
        </row>
        <row r="1077">
          <cell r="AA1077">
            <v>0</v>
          </cell>
          <cell r="AB1077">
            <v>0</v>
          </cell>
          <cell r="AX1077">
            <v>0</v>
          </cell>
          <cell r="BD1077">
            <v>0</v>
          </cell>
          <cell r="BE1077">
            <v>0</v>
          </cell>
          <cell r="CA1077">
            <v>0</v>
          </cell>
        </row>
        <row r="1078">
          <cell r="AA1078">
            <v>0</v>
          </cell>
          <cell r="AB1078">
            <v>0</v>
          </cell>
          <cell r="AX1078">
            <v>0</v>
          </cell>
          <cell r="BD1078">
            <v>0</v>
          </cell>
          <cell r="BE1078">
            <v>0</v>
          </cell>
          <cell r="CA1078">
            <v>0</v>
          </cell>
        </row>
        <row r="1079">
          <cell r="AA1079">
            <v>0</v>
          </cell>
          <cell r="AB1079">
            <v>0</v>
          </cell>
          <cell r="AX1079">
            <v>0</v>
          </cell>
          <cell r="BD1079">
            <v>0</v>
          </cell>
          <cell r="BE1079">
            <v>0</v>
          </cell>
          <cell r="CA1079">
            <v>0</v>
          </cell>
        </row>
        <row r="1080">
          <cell r="AA1080">
            <v>0</v>
          </cell>
          <cell r="AB1080">
            <v>0</v>
          </cell>
          <cell r="AX1080">
            <v>0</v>
          </cell>
          <cell r="BD1080">
            <v>0</v>
          </cell>
          <cell r="BE1080">
            <v>0</v>
          </cell>
          <cell r="CA1080">
            <v>0</v>
          </cell>
        </row>
        <row r="1081">
          <cell r="AA1081">
            <v>0</v>
          </cell>
          <cell r="AB1081">
            <v>0</v>
          </cell>
          <cell r="AX1081">
            <v>0</v>
          </cell>
          <cell r="BD1081">
            <v>0</v>
          </cell>
          <cell r="BE1081">
            <v>0</v>
          </cell>
          <cell r="CA1081">
            <v>0</v>
          </cell>
        </row>
        <row r="1082">
          <cell r="AA1082">
            <v>0</v>
          </cell>
          <cell r="AB1082">
            <v>0</v>
          </cell>
          <cell r="AX1082">
            <v>0</v>
          </cell>
          <cell r="BD1082">
            <v>0</v>
          </cell>
          <cell r="BE1082">
            <v>0</v>
          </cell>
          <cell r="CA1082">
            <v>0</v>
          </cell>
        </row>
        <row r="1083">
          <cell r="AA1083">
            <v>0</v>
          </cell>
          <cell r="AB1083">
            <v>0</v>
          </cell>
          <cell r="AX1083">
            <v>0</v>
          </cell>
          <cell r="BD1083">
            <v>0</v>
          </cell>
          <cell r="BE1083">
            <v>0</v>
          </cell>
          <cell r="CA1083">
            <v>0</v>
          </cell>
        </row>
        <row r="1084">
          <cell r="AA1084">
            <v>0</v>
          </cell>
          <cell r="AB1084">
            <v>0</v>
          </cell>
          <cell r="AX1084">
            <v>0</v>
          </cell>
          <cell r="BD1084">
            <v>0</v>
          </cell>
          <cell r="BE1084">
            <v>0</v>
          </cell>
          <cell r="CA1084">
            <v>0</v>
          </cell>
        </row>
        <row r="1085">
          <cell r="AA1085">
            <v>0</v>
          </cell>
          <cell r="AB1085">
            <v>0</v>
          </cell>
          <cell r="AD1085">
            <v>0</v>
          </cell>
          <cell r="AG1085">
            <v>0</v>
          </cell>
          <cell r="AX1085">
            <v>0</v>
          </cell>
          <cell r="BD1085">
            <v>0</v>
          </cell>
          <cell r="BE1085">
            <v>0</v>
          </cell>
          <cell r="BG1085">
            <v>0</v>
          </cell>
          <cell r="BJ1085">
            <v>0</v>
          </cell>
          <cell r="CA1085">
            <v>0</v>
          </cell>
        </row>
        <row r="1086">
          <cell r="AA1086">
            <v>0</v>
          </cell>
          <cell r="AB1086">
            <v>0</v>
          </cell>
          <cell r="AX1086">
            <v>0</v>
          </cell>
          <cell r="BD1086">
            <v>0</v>
          </cell>
          <cell r="BE1086">
            <v>0</v>
          </cell>
          <cell r="CA1086">
            <v>0</v>
          </cell>
        </row>
        <row r="1087">
          <cell r="AA1087">
            <v>0</v>
          </cell>
          <cell r="AB1087">
            <v>0</v>
          </cell>
          <cell r="AD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Z1087">
            <v>0</v>
          </cell>
          <cell r="BD1087">
            <v>0</v>
          </cell>
          <cell r="BE1087">
            <v>0</v>
          </cell>
          <cell r="BG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C1087">
            <v>0</v>
          </cell>
        </row>
        <row r="1088">
          <cell r="AA1088">
            <v>0</v>
          </cell>
          <cell r="AB1088">
            <v>0</v>
          </cell>
          <cell r="AX1088">
            <v>0</v>
          </cell>
          <cell r="BD1088">
            <v>0</v>
          </cell>
          <cell r="BE1088">
            <v>0</v>
          </cell>
          <cell r="CA1088">
            <v>0</v>
          </cell>
        </row>
        <row r="1089">
          <cell r="AA1089">
            <v>0</v>
          </cell>
          <cell r="AB1089">
            <v>0</v>
          </cell>
          <cell r="AX1089">
            <v>0</v>
          </cell>
          <cell r="BD1089">
            <v>0</v>
          </cell>
          <cell r="BE1089">
            <v>0</v>
          </cell>
          <cell r="CA1089">
            <v>0</v>
          </cell>
        </row>
        <row r="1090">
          <cell r="AA1090">
            <v>0</v>
          </cell>
          <cell r="AB1090">
            <v>0</v>
          </cell>
          <cell r="AX1090">
            <v>0</v>
          </cell>
          <cell r="BD1090">
            <v>0</v>
          </cell>
          <cell r="BE1090">
            <v>0</v>
          </cell>
          <cell r="CA1090">
            <v>0</v>
          </cell>
        </row>
        <row r="1091">
          <cell r="AA1091">
            <v>6</v>
          </cell>
          <cell r="AB1091">
            <v>0</v>
          </cell>
          <cell r="AX1091">
            <v>0</v>
          </cell>
          <cell r="BD1091">
            <v>6</v>
          </cell>
          <cell r="BE1091">
            <v>0</v>
          </cell>
          <cell r="CA1091">
            <v>0</v>
          </cell>
        </row>
        <row r="1092">
          <cell r="AA1092">
            <v>217500</v>
          </cell>
          <cell r="AB1092">
            <v>80200</v>
          </cell>
          <cell r="AX1092">
            <v>0</v>
          </cell>
          <cell r="BD1092">
            <v>227812</v>
          </cell>
          <cell r="BE1092">
            <v>137200</v>
          </cell>
          <cell r="CA1092">
            <v>0</v>
          </cell>
        </row>
        <row r="1093">
          <cell r="AA1093">
            <v>0</v>
          </cell>
          <cell r="AB1093">
            <v>0</v>
          </cell>
          <cell r="AX1093">
            <v>0</v>
          </cell>
          <cell r="BD1093">
            <v>0</v>
          </cell>
          <cell r="BE1093">
            <v>0</v>
          </cell>
          <cell r="CA1093">
            <v>0</v>
          </cell>
        </row>
        <row r="1094">
          <cell r="AA1094">
            <v>0</v>
          </cell>
          <cell r="AB1094">
            <v>0</v>
          </cell>
          <cell r="AX1094">
            <v>0</v>
          </cell>
          <cell r="BD1094">
            <v>0</v>
          </cell>
          <cell r="BE1094">
            <v>0</v>
          </cell>
          <cell r="CA1094">
            <v>0</v>
          </cell>
        </row>
        <row r="1095">
          <cell r="AA1095">
            <v>0</v>
          </cell>
          <cell r="AB1095">
            <v>0</v>
          </cell>
          <cell r="AX1095">
            <v>0</v>
          </cell>
          <cell r="BD1095">
            <v>0</v>
          </cell>
          <cell r="BE1095">
            <v>0</v>
          </cell>
          <cell r="CA1095">
            <v>0</v>
          </cell>
        </row>
        <row r="1096">
          <cell r="AA1096">
            <v>0</v>
          </cell>
          <cell r="AB1096">
            <v>0</v>
          </cell>
          <cell r="AX1096">
            <v>0</v>
          </cell>
          <cell r="BD1096">
            <v>0</v>
          </cell>
          <cell r="BE1096">
            <v>0</v>
          </cell>
          <cell r="CA1096">
            <v>0</v>
          </cell>
        </row>
        <row r="1097">
          <cell r="AA1097">
            <v>0</v>
          </cell>
          <cell r="AB1097">
            <v>0</v>
          </cell>
          <cell r="AX1097">
            <v>0</v>
          </cell>
          <cell r="BD1097">
            <v>0</v>
          </cell>
          <cell r="BE1097">
            <v>0</v>
          </cell>
          <cell r="CA1097">
            <v>0</v>
          </cell>
        </row>
        <row r="1098">
          <cell r="AA1098">
            <v>217506</v>
          </cell>
          <cell r="AB1098">
            <v>80200</v>
          </cell>
          <cell r="AD1098">
            <v>137306</v>
          </cell>
          <cell r="AN1098">
            <v>137306</v>
          </cell>
          <cell r="AX1098">
            <v>0</v>
          </cell>
          <cell r="BD1098">
            <v>227818</v>
          </cell>
          <cell r="BE1098">
            <v>137200</v>
          </cell>
          <cell r="BG1098">
            <v>90618</v>
          </cell>
          <cell r="BQ1098">
            <v>90618</v>
          </cell>
          <cell r="CA1098">
            <v>0</v>
          </cell>
        </row>
        <row r="1099">
          <cell r="AA1099">
            <v>0</v>
          </cell>
          <cell r="AB1099">
            <v>0</v>
          </cell>
          <cell r="AX1099">
            <v>0</v>
          </cell>
          <cell r="BD1099">
            <v>0</v>
          </cell>
          <cell r="BE1099">
            <v>0</v>
          </cell>
          <cell r="CA1099">
            <v>0</v>
          </cell>
        </row>
        <row r="1100">
          <cell r="AA1100">
            <v>217506</v>
          </cell>
          <cell r="AB1100">
            <v>80200</v>
          </cell>
          <cell r="AD1100">
            <v>137306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137306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Z1100">
            <v>0</v>
          </cell>
          <cell r="BD1100">
            <v>227818</v>
          </cell>
          <cell r="BE1100">
            <v>137200</v>
          </cell>
          <cell r="BG1100">
            <v>90618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90618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C1100">
            <v>0</v>
          </cell>
        </row>
        <row r="1101">
          <cell r="AA1101">
            <v>0</v>
          </cell>
          <cell r="AB1101">
            <v>0</v>
          </cell>
          <cell r="AX1101">
            <v>0</v>
          </cell>
          <cell r="BD1101">
            <v>0</v>
          </cell>
          <cell r="BE1101">
            <v>0</v>
          </cell>
          <cell r="CA1101">
            <v>0</v>
          </cell>
        </row>
        <row r="1102">
          <cell r="AA1102">
            <v>0</v>
          </cell>
          <cell r="AB1102">
            <v>0</v>
          </cell>
          <cell r="AX1102">
            <v>0</v>
          </cell>
          <cell r="BD1102">
            <v>0</v>
          </cell>
          <cell r="BE1102">
            <v>0</v>
          </cell>
          <cell r="CA1102">
            <v>0</v>
          </cell>
        </row>
        <row r="1103">
          <cell r="AA1103">
            <v>0</v>
          </cell>
          <cell r="AB1103">
            <v>0</v>
          </cell>
          <cell r="AX1103">
            <v>0</v>
          </cell>
          <cell r="BD1103">
            <v>0</v>
          </cell>
          <cell r="BE1103">
            <v>0</v>
          </cell>
          <cell r="CA1103">
            <v>0</v>
          </cell>
        </row>
        <row r="1104">
          <cell r="AA1104">
            <v>603</v>
          </cell>
          <cell r="AB1104">
            <v>605.93084999999996</v>
          </cell>
          <cell r="AX1104">
            <v>0</v>
          </cell>
          <cell r="BD1104">
            <v>1398</v>
          </cell>
          <cell r="BE1104">
            <v>2146</v>
          </cell>
          <cell r="CA1104">
            <v>0</v>
          </cell>
        </row>
        <row r="1105">
          <cell r="AA1105">
            <v>0</v>
          </cell>
          <cell r="AB1105">
            <v>0</v>
          </cell>
          <cell r="AX1105">
            <v>0</v>
          </cell>
          <cell r="BD1105">
            <v>0</v>
          </cell>
          <cell r="BE1105">
            <v>0</v>
          </cell>
          <cell r="CA1105">
            <v>0</v>
          </cell>
        </row>
        <row r="1106">
          <cell r="AA1106">
            <v>0</v>
          </cell>
          <cell r="AB1106">
            <v>0</v>
          </cell>
          <cell r="AX1106">
            <v>0</v>
          </cell>
          <cell r="BD1106">
            <v>0</v>
          </cell>
          <cell r="BE1106">
            <v>0</v>
          </cell>
          <cell r="CA1106">
            <v>0</v>
          </cell>
        </row>
        <row r="1107">
          <cell r="AA1107">
            <v>0</v>
          </cell>
          <cell r="AB1107">
            <v>0</v>
          </cell>
          <cell r="AX1107">
            <v>0</v>
          </cell>
          <cell r="BD1107">
            <v>0</v>
          </cell>
          <cell r="BE1107">
            <v>0</v>
          </cell>
          <cell r="CA1107">
            <v>0</v>
          </cell>
        </row>
        <row r="1108">
          <cell r="AA1108">
            <v>0</v>
          </cell>
          <cell r="AB1108">
            <v>0</v>
          </cell>
          <cell r="AX1108">
            <v>0</v>
          </cell>
          <cell r="BD1108">
            <v>0</v>
          </cell>
          <cell r="BE1108">
            <v>0</v>
          </cell>
          <cell r="CA1108">
            <v>0</v>
          </cell>
        </row>
        <row r="1109">
          <cell r="AA1109">
            <v>603</v>
          </cell>
          <cell r="AB1109">
            <v>605.93084999999996</v>
          </cell>
          <cell r="AD1109">
            <v>-2.930849999999964</v>
          </cell>
          <cell r="AN1109">
            <v>-2.930849999999964</v>
          </cell>
          <cell r="AX1109">
            <v>0</v>
          </cell>
          <cell r="BD1109">
            <v>1398</v>
          </cell>
          <cell r="BE1109">
            <v>2146</v>
          </cell>
          <cell r="BG1109">
            <v>-748</v>
          </cell>
          <cell r="BQ1109">
            <v>-748</v>
          </cell>
          <cell r="CA1109">
            <v>0</v>
          </cell>
        </row>
        <row r="1110">
          <cell r="AA1110">
            <v>0</v>
          </cell>
          <cell r="AB1110">
            <v>0</v>
          </cell>
          <cell r="AX1110">
            <v>0</v>
          </cell>
          <cell r="BD1110">
            <v>0</v>
          </cell>
          <cell r="BE1110">
            <v>0</v>
          </cell>
          <cell r="CA1110">
            <v>0</v>
          </cell>
        </row>
        <row r="1111">
          <cell r="AA1111">
            <v>603</v>
          </cell>
          <cell r="AB1111">
            <v>605.93084999999996</v>
          </cell>
          <cell r="AD1111">
            <v>-2.930849999999964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-2.930849999999964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Z1111">
            <v>0</v>
          </cell>
          <cell r="BD1111">
            <v>1398</v>
          </cell>
          <cell r="BE1111">
            <v>2146</v>
          </cell>
          <cell r="BG1111">
            <v>-748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-748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C1111">
            <v>0</v>
          </cell>
        </row>
        <row r="1112">
          <cell r="AA1112">
            <v>0</v>
          </cell>
          <cell r="AB1112">
            <v>0</v>
          </cell>
          <cell r="AX1112">
            <v>0</v>
          </cell>
          <cell r="BD1112">
            <v>0</v>
          </cell>
          <cell r="BE1112">
            <v>0</v>
          </cell>
          <cell r="CA1112">
            <v>0</v>
          </cell>
        </row>
        <row r="1113">
          <cell r="AA1113">
            <v>218109</v>
          </cell>
          <cell r="AB1113">
            <v>80805.930850000004</v>
          </cell>
          <cell r="AD1113">
            <v>137303.06915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137303.06915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Z1113">
            <v>0</v>
          </cell>
          <cell r="BD1113">
            <v>229216</v>
          </cell>
          <cell r="BE1113">
            <v>139346</v>
          </cell>
          <cell r="BG1113">
            <v>8987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8987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C1113">
            <v>0</v>
          </cell>
        </row>
        <row r="1114">
          <cell r="AA1114">
            <v>0</v>
          </cell>
          <cell r="AB1114">
            <v>0</v>
          </cell>
          <cell r="AX1114">
            <v>0</v>
          </cell>
          <cell r="BD1114">
            <v>0</v>
          </cell>
          <cell r="BE1114">
            <v>0</v>
          </cell>
          <cell r="CA1114">
            <v>0</v>
          </cell>
        </row>
        <row r="1115">
          <cell r="AA1115">
            <v>205686</v>
          </cell>
          <cell r="AB1115">
            <v>109193.67886</v>
          </cell>
          <cell r="AD1115">
            <v>96491.321139999985</v>
          </cell>
          <cell r="AF1115">
            <v>0</v>
          </cell>
          <cell r="AG1115">
            <v>1384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137303.06915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-54651.748010000003</v>
          </cell>
          <cell r="AW1115">
            <v>0</v>
          </cell>
          <cell r="AX1115">
            <v>0</v>
          </cell>
          <cell r="AZ1115">
            <v>13840</v>
          </cell>
          <cell r="BD1115">
            <v>286020</v>
          </cell>
          <cell r="BE1115">
            <v>162485.0675</v>
          </cell>
          <cell r="BG1115">
            <v>123534.9325</v>
          </cell>
          <cell r="BI1115">
            <v>0</v>
          </cell>
          <cell r="BJ1115">
            <v>2200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8987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11664.932499999999</v>
          </cell>
          <cell r="BZ1115">
            <v>0</v>
          </cell>
          <cell r="CA1115">
            <v>0</v>
          </cell>
          <cell r="CC1115">
            <v>22000</v>
          </cell>
        </row>
        <row r="1116">
          <cell r="AA1116">
            <v>0</v>
          </cell>
          <cell r="AB1116">
            <v>0</v>
          </cell>
          <cell r="AX1116">
            <v>0</v>
          </cell>
          <cell r="BD1116">
            <v>0</v>
          </cell>
          <cell r="BE1116">
            <v>0</v>
          </cell>
          <cell r="CA1116">
            <v>0</v>
          </cell>
        </row>
        <row r="1117">
          <cell r="AA1117">
            <v>451095</v>
          </cell>
          <cell r="AB1117">
            <v>601354.11137000006</v>
          </cell>
          <cell r="AD1117">
            <v>-68129.246349999972</v>
          </cell>
          <cell r="AF1117">
            <v>-8086.7862800000003</v>
          </cell>
          <cell r="AG1117">
            <v>1384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-28059.813679999963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-54651.748010000003</v>
          </cell>
          <cell r="AW1117">
            <v>8829.1016199999995</v>
          </cell>
          <cell r="AX1117">
            <v>0</v>
          </cell>
          <cell r="BD1117">
            <v>723581</v>
          </cell>
          <cell r="BE1117">
            <v>383317.9325</v>
          </cell>
          <cell r="BG1117">
            <v>-340263.0675</v>
          </cell>
          <cell r="BI1117">
            <v>-41432</v>
          </cell>
          <cell r="BJ1117">
            <v>2200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-336596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11664.932499999999</v>
          </cell>
          <cell r="BZ1117">
            <v>4100</v>
          </cell>
          <cell r="CA1117">
            <v>0</v>
          </cell>
        </row>
        <row r="1118">
          <cell r="AA1118">
            <v>0</v>
          </cell>
          <cell r="AB1118">
            <v>0</v>
          </cell>
          <cell r="AX1118">
            <v>0</v>
          </cell>
          <cell r="BD1118">
            <v>0</v>
          </cell>
          <cell r="BE1118">
            <v>0</v>
          </cell>
          <cell r="CA1118">
            <v>0</v>
          </cell>
        </row>
        <row r="1119">
          <cell r="AA1119">
            <v>0</v>
          </cell>
          <cell r="AB1119">
            <v>0</v>
          </cell>
          <cell r="AX1119">
            <v>0</v>
          </cell>
          <cell r="BD1119">
            <v>0</v>
          </cell>
          <cell r="BE1119">
            <v>0</v>
          </cell>
          <cell r="CA1119">
            <v>0</v>
          </cell>
        </row>
        <row r="1120">
          <cell r="AA1120">
            <v>0</v>
          </cell>
          <cell r="AB1120">
            <v>0</v>
          </cell>
          <cell r="AX1120">
            <v>0</v>
          </cell>
          <cell r="BD1120">
            <v>0</v>
          </cell>
          <cell r="BE1120">
            <v>0</v>
          </cell>
          <cell r="CA1120">
            <v>0</v>
          </cell>
        </row>
        <row r="1121">
          <cell r="AA1121">
            <v>0</v>
          </cell>
          <cell r="AB1121">
            <v>0</v>
          </cell>
          <cell r="AX1121">
            <v>0</v>
          </cell>
          <cell r="BD1121">
            <v>0</v>
          </cell>
          <cell r="BE1121">
            <v>0</v>
          </cell>
          <cell r="CA1121">
            <v>0</v>
          </cell>
        </row>
        <row r="1122">
          <cell r="AA1122">
            <v>0</v>
          </cell>
          <cell r="AB1122">
            <v>0</v>
          </cell>
          <cell r="AX1122">
            <v>0</v>
          </cell>
          <cell r="BD1122">
            <v>0</v>
          </cell>
          <cell r="BE1122">
            <v>0</v>
          </cell>
          <cell r="CA1122">
            <v>0</v>
          </cell>
        </row>
        <row r="1123">
          <cell r="AA1123">
            <v>0</v>
          </cell>
          <cell r="AB1123">
            <v>0</v>
          </cell>
          <cell r="AX1123">
            <v>0</v>
          </cell>
          <cell r="BD1123">
            <v>0</v>
          </cell>
          <cell r="BE1123">
            <v>0</v>
          </cell>
          <cell r="CA1123">
            <v>0</v>
          </cell>
        </row>
        <row r="1124">
          <cell r="AA1124">
            <v>451989</v>
          </cell>
          <cell r="AB1124">
            <v>390289.261</v>
          </cell>
          <cell r="AX1124">
            <v>0</v>
          </cell>
          <cell r="BD1124">
            <v>749684</v>
          </cell>
          <cell r="BE1124">
            <v>382317</v>
          </cell>
          <cell r="CA1124">
            <v>0</v>
          </cell>
        </row>
        <row r="1125">
          <cell r="AA1125">
            <v>0</v>
          </cell>
          <cell r="AB1125">
            <v>0</v>
          </cell>
          <cell r="AX1125">
            <v>0</v>
          </cell>
          <cell r="BD1125">
            <v>0</v>
          </cell>
          <cell r="BE1125">
            <v>0</v>
          </cell>
          <cell r="CA1125">
            <v>0</v>
          </cell>
        </row>
        <row r="1126">
          <cell r="AA1126">
            <v>0</v>
          </cell>
          <cell r="AB1126">
            <v>0</v>
          </cell>
          <cell r="AX1126">
            <v>0</v>
          </cell>
          <cell r="BD1126">
            <v>0</v>
          </cell>
          <cell r="BE1126">
            <v>0</v>
          </cell>
          <cell r="CA1126">
            <v>0</v>
          </cell>
        </row>
        <row r="1127">
          <cell r="AA1127">
            <v>451989</v>
          </cell>
          <cell r="AB1127">
            <v>390289.261</v>
          </cell>
          <cell r="AD1127">
            <v>61699.739000000001</v>
          </cell>
          <cell r="AV1127">
            <v>61699.739000000001</v>
          </cell>
          <cell r="AX1127">
            <v>0</v>
          </cell>
          <cell r="BD1127">
            <v>749684</v>
          </cell>
          <cell r="BE1127">
            <v>382317</v>
          </cell>
          <cell r="BG1127">
            <v>367367</v>
          </cell>
          <cell r="BX1127">
            <v>0</v>
          </cell>
          <cell r="BY1127">
            <v>367367</v>
          </cell>
          <cell r="CA1127">
            <v>0</v>
          </cell>
        </row>
        <row r="1128">
          <cell r="AA1128">
            <v>0</v>
          </cell>
          <cell r="AB1128">
            <v>0</v>
          </cell>
          <cell r="AX1128">
            <v>0</v>
          </cell>
          <cell r="BD1128">
            <v>0</v>
          </cell>
          <cell r="BE1128">
            <v>0</v>
          </cell>
          <cell r="CA1128">
            <v>0</v>
          </cell>
        </row>
        <row r="1129">
          <cell r="AA1129">
            <v>-9080</v>
          </cell>
          <cell r="AB1129">
            <v>-7971.7565300000006</v>
          </cell>
          <cell r="AX1129">
            <v>0</v>
          </cell>
          <cell r="BD1129">
            <v>-9080</v>
          </cell>
          <cell r="BE1129">
            <v>0</v>
          </cell>
          <cell r="CA1129">
            <v>0</v>
          </cell>
        </row>
        <row r="1130">
          <cell r="AA1130">
            <v>0</v>
          </cell>
          <cell r="AB1130">
            <v>0</v>
          </cell>
          <cell r="AX1130">
            <v>0</v>
          </cell>
          <cell r="BD1130">
            <v>0</v>
          </cell>
          <cell r="BE1130">
            <v>0</v>
          </cell>
          <cell r="CA1130">
            <v>0</v>
          </cell>
        </row>
        <row r="1131">
          <cell r="AA1131">
            <v>-9080</v>
          </cell>
          <cell r="AB1131">
            <v>-7971.7565300000006</v>
          </cell>
          <cell r="AD1131">
            <v>-1108.2434699999994</v>
          </cell>
          <cell r="AU1131">
            <v>-1108.2434699999994</v>
          </cell>
          <cell r="AX1131">
            <v>0</v>
          </cell>
          <cell r="BD1131">
            <v>-9080</v>
          </cell>
          <cell r="BE1131">
            <v>0</v>
          </cell>
          <cell r="BG1131">
            <v>-9080</v>
          </cell>
          <cell r="BX1131">
            <v>-9080</v>
          </cell>
          <cell r="CA1131">
            <v>0</v>
          </cell>
        </row>
        <row r="1132">
          <cell r="AA1132">
            <v>0</v>
          </cell>
          <cell r="AB1132">
            <v>0</v>
          </cell>
          <cell r="AX1132">
            <v>0</v>
          </cell>
          <cell r="BD1132">
            <v>0</v>
          </cell>
          <cell r="BE1132">
            <v>0</v>
          </cell>
          <cell r="CA1132">
            <v>0</v>
          </cell>
        </row>
        <row r="1133">
          <cell r="AA1133">
            <v>0</v>
          </cell>
          <cell r="AB1133">
            <v>0</v>
          </cell>
          <cell r="AX1133">
            <v>0</v>
          </cell>
          <cell r="BD1133">
            <v>0</v>
          </cell>
          <cell r="BE1133">
            <v>0</v>
          </cell>
          <cell r="CA1133">
            <v>0</v>
          </cell>
        </row>
        <row r="1134">
          <cell r="AA1134">
            <v>0</v>
          </cell>
          <cell r="AB1134">
            <v>0</v>
          </cell>
          <cell r="AX1134">
            <v>0</v>
          </cell>
          <cell r="BD1134">
            <v>0</v>
          </cell>
          <cell r="BE1134">
            <v>0</v>
          </cell>
          <cell r="CA1134">
            <v>0</v>
          </cell>
        </row>
        <row r="1135">
          <cell r="AA1135">
            <v>0</v>
          </cell>
          <cell r="AB1135">
            <v>0</v>
          </cell>
          <cell r="AD1135">
            <v>0</v>
          </cell>
          <cell r="AN1135">
            <v>0</v>
          </cell>
          <cell r="AX1135">
            <v>0</v>
          </cell>
          <cell r="BD1135">
            <v>0</v>
          </cell>
          <cell r="BE1135">
            <v>0</v>
          </cell>
          <cell r="BG1135">
            <v>0</v>
          </cell>
          <cell r="BQ1135">
            <v>0</v>
          </cell>
          <cell r="CA1135">
            <v>0</v>
          </cell>
        </row>
        <row r="1136">
          <cell r="AA1136">
            <v>0</v>
          </cell>
          <cell r="AB1136">
            <v>0</v>
          </cell>
          <cell r="AX1136">
            <v>0</v>
          </cell>
          <cell r="BD1136">
            <v>0</v>
          </cell>
          <cell r="BE1136">
            <v>0</v>
          </cell>
          <cell r="CA1136">
            <v>0</v>
          </cell>
        </row>
        <row r="1137">
          <cell r="AA1137">
            <v>442909</v>
          </cell>
          <cell r="AB1137">
            <v>382317.50446999999</v>
          </cell>
          <cell r="AD1137">
            <v>60591.49553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-1108.2434699999994</v>
          </cell>
          <cell r="AV1137">
            <v>61699.739000000001</v>
          </cell>
          <cell r="AW1137">
            <v>0</v>
          </cell>
          <cell r="AX1137">
            <v>0</v>
          </cell>
          <cell r="BD1137">
            <v>740604</v>
          </cell>
          <cell r="BE1137">
            <v>382317</v>
          </cell>
          <cell r="BG1137">
            <v>358287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-9080</v>
          </cell>
          <cell r="BY1137">
            <v>367367</v>
          </cell>
          <cell r="BZ1137">
            <v>0</v>
          </cell>
          <cell r="CA1137">
            <v>0</v>
          </cell>
        </row>
        <row r="1138">
          <cell r="AA1138">
            <v>0</v>
          </cell>
          <cell r="AB1138">
            <v>0</v>
          </cell>
          <cell r="AX1138">
            <v>0</v>
          </cell>
          <cell r="BD1138">
            <v>0</v>
          </cell>
          <cell r="BE1138">
            <v>0</v>
          </cell>
          <cell r="CA1138">
            <v>0</v>
          </cell>
        </row>
        <row r="1139">
          <cell r="AA1139">
            <v>0</v>
          </cell>
          <cell r="AB1139">
            <v>0</v>
          </cell>
          <cell r="AX1139">
            <v>0</v>
          </cell>
          <cell r="BD1139">
            <v>0</v>
          </cell>
          <cell r="BE1139">
            <v>0</v>
          </cell>
          <cell r="CA1139">
            <v>0</v>
          </cell>
        </row>
        <row r="1140">
          <cell r="AA1140">
            <v>0</v>
          </cell>
          <cell r="AB1140">
            <v>0</v>
          </cell>
          <cell r="AX1140">
            <v>0</v>
          </cell>
          <cell r="BD1140">
            <v>0</v>
          </cell>
          <cell r="BE1140">
            <v>0</v>
          </cell>
          <cell r="CA1140">
            <v>0</v>
          </cell>
        </row>
        <row r="1141">
          <cell r="AA1141">
            <v>11946</v>
          </cell>
          <cell r="AB1141">
            <v>648.76258999999993</v>
          </cell>
          <cell r="AX1141">
            <v>0</v>
          </cell>
          <cell r="BD1141">
            <v>-16160</v>
          </cell>
          <cell r="BE1141">
            <v>649</v>
          </cell>
          <cell r="CA1141">
            <v>0</v>
          </cell>
        </row>
        <row r="1142">
          <cell r="AA1142">
            <v>0</v>
          </cell>
          <cell r="AB1142">
            <v>0</v>
          </cell>
          <cell r="AX1142">
            <v>0</v>
          </cell>
          <cell r="BD1142">
            <v>0</v>
          </cell>
          <cell r="BE1142">
            <v>0</v>
          </cell>
          <cell r="CA1142">
            <v>0</v>
          </cell>
        </row>
        <row r="1143">
          <cell r="AA1143">
            <v>0</v>
          </cell>
          <cell r="AB1143">
            <v>0</v>
          </cell>
          <cell r="AX1143">
            <v>0</v>
          </cell>
          <cell r="BD1143">
            <v>0</v>
          </cell>
          <cell r="BE1143">
            <v>0</v>
          </cell>
          <cell r="CA1143">
            <v>0</v>
          </cell>
        </row>
        <row r="1144">
          <cell r="AA1144">
            <v>11946</v>
          </cell>
          <cell r="AB1144">
            <v>648.76258999999993</v>
          </cell>
          <cell r="AD1144">
            <v>11297.23741</v>
          </cell>
          <cell r="AV1144">
            <v>11297.23741</v>
          </cell>
          <cell r="AX1144">
            <v>0</v>
          </cell>
          <cell r="BD1144">
            <v>-16160</v>
          </cell>
          <cell r="BE1144">
            <v>649</v>
          </cell>
          <cell r="BG1144">
            <v>-16809</v>
          </cell>
          <cell r="BY1144">
            <v>-16809</v>
          </cell>
          <cell r="CA1144">
            <v>0</v>
          </cell>
        </row>
        <row r="1145">
          <cell r="AA1145">
            <v>0</v>
          </cell>
          <cell r="AB1145">
            <v>0</v>
          </cell>
          <cell r="AX1145">
            <v>0</v>
          </cell>
          <cell r="BD1145">
            <v>0</v>
          </cell>
          <cell r="BE1145">
            <v>0</v>
          </cell>
          <cell r="CA1145">
            <v>0</v>
          </cell>
        </row>
        <row r="1146">
          <cell r="AA1146">
            <v>11946</v>
          </cell>
          <cell r="AB1146">
            <v>648.76258999999993</v>
          </cell>
          <cell r="AD1146">
            <v>11297.23741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11297.23741</v>
          </cell>
          <cell r="AW1146">
            <v>0</v>
          </cell>
          <cell r="AX1146">
            <v>0</v>
          </cell>
          <cell r="BD1146">
            <v>-16160</v>
          </cell>
          <cell r="BE1146">
            <v>649</v>
          </cell>
          <cell r="BG1146">
            <v>-16809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-16809</v>
          </cell>
          <cell r="BZ1146">
            <v>0</v>
          </cell>
          <cell r="CA1146">
            <v>0</v>
          </cell>
        </row>
        <row r="1147">
          <cell r="AA1147">
            <v>0</v>
          </cell>
          <cell r="AB1147">
            <v>0</v>
          </cell>
          <cell r="AX1147">
            <v>0</v>
          </cell>
          <cell r="BD1147">
            <v>0</v>
          </cell>
          <cell r="BE1147">
            <v>0</v>
          </cell>
          <cell r="CA1147">
            <v>0</v>
          </cell>
        </row>
        <row r="1148">
          <cell r="AA1148">
            <v>0</v>
          </cell>
          <cell r="AB1148">
            <v>0</v>
          </cell>
          <cell r="AX1148">
            <v>0</v>
          </cell>
          <cell r="BD1148">
            <v>0</v>
          </cell>
          <cell r="BE1148">
            <v>0</v>
          </cell>
          <cell r="CA1148">
            <v>0</v>
          </cell>
        </row>
        <row r="1149">
          <cell r="AA1149">
            <v>0</v>
          </cell>
          <cell r="AB1149">
            <v>0</v>
          </cell>
          <cell r="AX1149">
            <v>0</v>
          </cell>
          <cell r="BD1149">
            <v>0</v>
          </cell>
          <cell r="BE1149">
            <v>0</v>
          </cell>
          <cell r="CA1149">
            <v>0</v>
          </cell>
        </row>
        <row r="1150">
          <cell r="AA1150">
            <v>-41433</v>
          </cell>
          <cell r="AB1150">
            <v>-35815.163710000001</v>
          </cell>
          <cell r="AX1150">
            <v>0</v>
          </cell>
          <cell r="BD1150">
            <v>-61346</v>
          </cell>
          <cell r="BE1150">
            <v>352</v>
          </cell>
          <cell r="CA1150">
            <v>0</v>
          </cell>
        </row>
        <row r="1151">
          <cell r="AA1151">
            <v>20058</v>
          </cell>
          <cell r="AB1151">
            <v>35814.547419999988</v>
          </cell>
          <cell r="AX1151">
            <v>0</v>
          </cell>
          <cell r="BD1151">
            <v>42865</v>
          </cell>
          <cell r="BE1151">
            <v>0</v>
          </cell>
          <cell r="CA1151">
            <v>0</v>
          </cell>
        </row>
        <row r="1152">
          <cell r="AA1152">
            <v>0</v>
          </cell>
          <cell r="AB1152">
            <v>0</v>
          </cell>
          <cell r="AX1152">
            <v>0</v>
          </cell>
          <cell r="BD1152">
            <v>0</v>
          </cell>
          <cell r="BE1152">
            <v>0</v>
          </cell>
          <cell r="CA1152">
            <v>0</v>
          </cell>
        </row>
        <row r="1153">
          <cell r="AA1153">
            <v>-21375</v>
          </cell>
          <cell r="AB1153">
            <v>-0.61629000001266832</v>
          </cell>
          <cell r="AD1153">
            <v>-21374.383709999987</v>
          </cell>
          <cell r="AV1153">
            <v>-21374.383709999987</v>
          </cell>
          <cell r="AX1153">
            <v>0</v>
          </cell>
          <cell r="BD1153">
            <v>-18481</v>
          </cell>
          <cell r="BE1153">
            <v>352</v>
          </cell>
          <cell r="BG1153">
            <v>-18833</v>
          </cell>
          <cell r="BY1153">
            <v>-18833</v>
          </cell>
          <cell r="CA1153">
            <v>0</v>
          </cell>
        </row>
        <row r="1154">
          <cell r="AA1154">
            <v>0</v>
          </cell>
          <cell r="AB1154">
            <v>0</v>
          </cell>
          <cell r="AX1154">
            <v>0</v>
          </cell>
          <cell r="BD1154">
            <v>0</v>
          </cell>
          <cell r="BE1154">
            <v>0</v>
          </cell>
          <cell r="CA1154">
            <v>0</v>
          </cell>
        </row>
        <row r="1155">
          <cell r="AA1155">
            <v>-21375</v>
          </cell>
          <cell r="AB1155">
            <v>-0.61629000001266832</v>
          </cell>
          <cell r="AD1155">
            <v>-21374.383709999987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-21374.383709999987</v>
          </cell>
          <cell r="AW1155">
            <v>0</v>
          </cell>
          <cell r="AX1155">
            <v>0</v>
          </cell>
          <cell r="BD1155">
            <v>-18481</v>
          </cell>
          <cell r="BE1155">
            <v>352</v>
          </cell>
          <cell r="BG1155">
            <v>-18833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-18833</v>
          </cell>
          <cell r="BZ1155">
            <v>0</v>
          </cell>
          <cell r="CA1155">
            <v>0</v>
          </cell>
        </row>
        <row r="1156">
          <cell r="AA1156">
            <v>0</v>
          </cell>
          <cell r="AB1156">
            <v>0</v>
          </cell>
          <cell r="AX1156">
            <v>0</v>
          </cell>
          <cell r="AZ1156" t="e">
            <v>#REF!</v>
          </cell>
          <cell r="BD1156">
            <v>0</v>
          </cell>
          <cell r="BE1156">
            <v>0</v>
          </cell>
          <cell r="CA1156">
            <v>0</v>
          </cell>
          <cell r="CC1156" t="e">
            <v>#REF!</v>
          </cell>
        </row>
        <row r="1157">
          <cell r="AA1157">
            <v>433480</v>
          </cell>
          <cell r="AB1157">
            <v>382965.65076999995</v>
          </cell>
          <cell r="AD1157">
            <v>50514.349230000014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-1108.2434699999994</v>
          </cell>
          <cell r="AV1157">
            <v>51622.592700000016</v>
          </cell>
          <cell r="AW1157">
            <v>0</v>
          </cell>
          <cell r="AX1157">
            <v>0</v>
          </cell>
          <cell r="AZ1157" t="str">
            <v>Difference</v>
          </cell>
          <cell r="BD1157">
            <v>705963</v>
          </cell>
          <cell r="BE1157">
            <v>383318</v>
          </cell>
          <cell r="BG1157">
            <v>322645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-9080</v>
          </cell>
          <cell r="BY1157">
            <v>331725</v>
          </cell>
          <cell r="BZ1157">
            <v>0</v>
          </cell>
          <cell r="CA1157">
            <v>0</v>
          </cell>
          <cell r="CC1157" t="str">
            <v>Difference</v>
          </cell>
        </row>
        <row r="1158">
          <cell r="AA1158">
            <v>0</v>
          </cell>
          <cell r="AB1158">
            <v>0</v>
          </cell>
          <cell r="AZ1158" t="e">
            <v>#REF!</v>
          </cell>
          <cell r="BD1158">
            <v>0</v>
          </cell>
          <cell r="BE1158">
            <v>0</v>
          </cell>
          <cell r="CC1158" t="e">
            <v>#REF!</v>
          </cell>
        </row>
        <row r="1159">
          <cell r="AA1159">
            <v>17615</v>
          </cell>
          <cell r="AB1159">
            <v>218388.46060000011</v>
          </cell>
          <cell r="AD1159">
            <v>-17614.897119999958</v>
          </cell>
          <cell r="AF1159">
            <v>-8086.7862800000003</v>
          </cell>
          <cell r="AG1159">
            <v>1384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-28059.813679999963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-1108.2434699999994</v>
          </cell>
          <cell r="AV1159">
            <v>-3029.1553099999874</v>
          </cell>
          <cell r="AW1159">
            <v>8829.1016199999995</v>
          </cell>
          <cell r="AX1159">
            <v>0</v>
          </cell>
          <cell r="AZ1159" t="str">
            <v>sb D/Debts prov</v>
          </cell>
          <cell r="BD1159">
            <v>17618</v>
          </cell>
          <cell r="BE1159">
            <v>-6.7500000004656613E-2</v>
          </cell>
          <cell r="BG1159">
            <v>-17618.067500000005</v>
          </cell>
          <cell r="BI1159">
            <v>-41432</v>
          </cell>
          <cell r="BJ1159">
            <v>2200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-336596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-9080</v>
          </cell>
          <cell r="BY1159">
            <v>343389.9325</v>
          </cell>
          <cell r="BZ1159">
            <v>4100</v>
          </cell>
          <cell r="CA1159">
            <v>0</v>
          </cell>
          <cell r="CC1159" t="str">
            <v>sb D/Debts prov</v>
          </cell>
        </row>
        <row r="1160">
          <cell r="AA1160">
            <v>0</v>
          </cell>
          <cell r="AB1160">
            <v>0</v>
          </cell>
          <cell r="AD1160" t="str">
            <v>Total</v>
          </cell>
          <cell r="AZ1160">
            <v>0</v>
          </cell>
          <cell r="BD1160">
            <v>0</v>
          </cell>
          <cell r="BE1160">
            <v>0</v>
          </cell>
          <cell r="BG1160" t="str">
            <v>Total</v>
          </cell>
          <cell r="CC1160">
            <v>0</v>
          </cell>
        </row>
        <row r="1161">
          <cell r="AA1161">
            <v>0</v>
          </cell>
          <cell r="AB1161">
            <v>0</v>
          </cell>
          <cell r="AD1161">
            <v>37437</v>
          </cell>
          <cell r="AF1161">
            <v>27524.21372</v>
          </cell>
          <cell r="AG1161">
            <v>3223</v>
          </cell>
          <cell r="AH1161">
            <v>900</v>
          </cell>
          <cell r="AI1161">
            <v>0</v>
          </cell>
          <cell r="AJ1161">
            <v>0</v>
          </cell>
          <cell r="AK1161">
            <v>-6530</v>
          </cell>
          <cell r="AL1161">
            <v>0</v>
          </cell>
          <cell r="AM1161">
            <v>0</v>
          </cell>
          <cell r="AN1161">
            <v>-35638.813679999963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-1108.2434699999994</v>
          </cell>
          <cell r="AV1161">
            <v>-15508.155309999995</v>
          </cell>
          <cell r="AW1161">
            <v>8829.1016199999995</v>
          </cell>
          <cell r="BD1161">
            <v>0</v>
          </cell>
          <cell r="BE1161">
            <v>0</v>
          </cell>
          <cell r="BG1161">
            <v>37437</v>
          </cell>
          <cell r="BI1161">
            <v>29324</v>
          </cell>
          <cell r="BJ1161">
            <v>3695</v>
          </cell>
          <cell r="BK1161">
            <v>2786</v>
          </cell>
          <cell r="BL1161">
            <v>0</v>
          </cell>
          <cell r="BM1161">
            <v>0</v>
          </cell>
          <cell r="BN1161">
            <v>-12285</v>
          </cell>
          <cell r="BO1161">
            <v>0</v>
          </cell>
          <cell r="BP1161">
            <v>0</v>
          </cell>
          <cell r="BQ1161">
            <v>-34615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-9080</v>
          </cell>
          <cell r="BY1161">
            <v>308103.9325</v>
          </cell>
          <cell r="BZ1161">
            <v>4100</v>
          </cell>
        </row>
        <row r="1162">
          <cell r="AA1162">
            <v>0</v>
          </cell>
          <cell r="AB1162">
            <v>0</v>
          </cell>
          <cell r="BD1162">
            <v>0</v>
          </cell>
          <cell r="BE1162">
            <v>0</v>
          </cell>
        </row>
        <row r="1163">
          <cell r="AF1163" t="str">
            <v>Cash flows from operating activities</v>
          </cell>
          <cell r="AL1163" t="str">
            <v>Cash flows from investing activities</v>
          </cell>
          <cell r="AM1163" t="str">
            <v>Cash flows from investing activities</v>
          </cell>
          <cell r="AQ1163" t="str">
            <v>Cash flows from financing activities</v>
          </cell>
          <cell r="AW1163" t="str">
            <v>Cash movement</v>
          </cell>
          <cell r="BI1163" t="str">
            <v>Cash flows from operating activities</v>
          </cell>
          <cell r="BO1163" t="str">
            <v>Cash flows from investing activities</v>
          </cell>
          <cell r="BP1163" t="str">
            <v>Cash flows from investing activities</v>
          </cell>
          <cell r="BT1163" t="str">
            <v>Cash flows from financing activities</v>
          </cell>
          <cell r="BZ1163" t="str">
            <v>Cash movement</v>
          </cell>
        </row>
        <row r="1165">
          <cell r="AD1165" t="str">
            <v>Summary</v>
          </cell>
          <cell r="AF1165">
            <v>25117.21372</v>
          </cell>
          <cell r="AL1165">
            <v>-35638.813679999963</v>
          </cell>
          <cell r="AQ1165">
            <v>-16616.398779999996</v>
          </cell>
          <cell r="AW1165">
            <v>8829.1016199999995</v>
          </cell>
          <cell r="BG1165" t="str">
            <v>Summary</v>
          </cell>
          <cell r="BI1165">
            <v>23520</v>
          </cell>
          <cell r="BO1165">
            <v>-346150</v>
          </cell>
          <cell r="BT1165">
            <v>299023.9325</v>
          </cell>
          <cell r="BZ1165">
            <v>4100</v>
          </cell>
        </row>
        <row r="1167">
          <cell r="AD1167" t="str">
            <v>check balance sb 0</v>
          </cell>
          <cell r="AG1167">
            <v>-18308.897119999958</v>
          </cell>
          <cell r="BG1167" t="str">
            <v>check balance sb 0</v>
          </cell>
          <cell r="BJ1167">
            <v>-19506.067500000005</v>
          </cell>
        </row>
        <row r="1169">
          <cell r="AD1169" t="str">
            <v>Total</v>
          </cell>
          <cell r="BG1169" t="str">
            <v>Total</v>
          </cell>
        </row>
        <row r="1170">
          <cell r="AD1170">
            <v>3707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BG1170">
            <v>37072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&amp; Loss Statement"/>
      <sheetName val="Entity List"/>
      <sheetName val="Intro"/>
      <sheetName val="Instructions"/>
      <sheetName val="BaseData"/>
      <sheetName val="Checklist"/>
      <sheetName val="Base Accounts"/>
      <sheetName val="Chart of Accounts"/>
      <sheetName val="Balance Sheet"/>
      <sheetName val="JournalSheet"/>
      <sheetName val="GST BAS"/>
      <sheetName val="Consultants expenses"/>
      <sheetName val="Legal expenses"/>
      <sheetName val="R&amp;M expenses"/>
      <sheetName val="Bank Reconciliation"/>
      <sheetName val="Variance Commentary"/>
      <sheetName val="6110"/>
      <sheetName val="6120"/>
      <sheetName val="6180"/>
      <sheetName val="6210 - aged debtors"/>
      <sheetName val="6211"/>
      <sheetName val="6220"/>
      <sheetName val="6230"/>
      <sheetName val="6290"/>
      <sheetName val="6330"/>
      <sheetName val="6340"/>
      <sheetName val="6402"/>
      <sheetName val="6510 &amp; 6511"/>
      <sheetName val="6520 &amp; 6521"/>
      <sheetName val="6530 &amp; 6531"/>
      <sheetName val="6540 &amp; 6541"/>
      <sheetName val="6604 &amp; 7540"/>
      <sheetName val="6701"/>
      <sheetName val="7250"/>
      <sheetName val="7270"/>
      <sheetName val="7290"/>
      <sheetName val="7290 - aged creditors"/>
      <sheetName val="7550"/>
      <sheetName val="7560"/>
      <sheetName val="Budget download"/>
    </sheetNames>
    <sheetDataSet>
      <sheetData sheetId="0" refreshError="1">
        <row r="1">
          <cell r="J1" t="str">
            <v>Click here for Chart of Accounts</v>
          </cell>
        </row>
        <row r="7">
          <cell r="L7">
            <v>37833</v>
          </cell>
          <cell r="M7">
            <v>37833</v>
          </cell>
        </row>
        <row r="11">
          <cell r="L11">
            <v>1</v>
          </cell>
          <cell r="M11">
            <v>1</v>
          </cell>
          <cell r="R11" t="str">
            <v>Actual Data</v>
          </cell>
        </row>
        <row r="12">
          <cell r="I12" t="str">
            <v>Account</v>
          </cell>
          <cell r="L12" t="str">
            <v>Actual</v>
          </cell>
          <cell r="M12" t="str">
            <v>Budget</v>
          </cell>
          <cell r="N12" t="str">
            <v>$</v>
          </cell>
          <cell r="P12" t="str">
            <v>Var.Expl.</v>
          </cell>
          <cell r="R12">
            <v>1</v>
          </cell>
          <cell r="S12">
            <v>2</v>
          </cell>
          <cell r="T12">
            <v>3</v>
          </cell>
          <cell r="U12">
            <v>4</v>
          </cell>
          <cell r="V12">
            <v>5</v>
          </cell>
          <cell r="W12">
            <v>6</v>
          </cell>
          <cell r="X12">
            <v>7</v>
          </cell>
          <cell r="Y12">
            <v>8</v>
          </cell>
          <cell r="Z12">
            <v>9</v>
          </cell>
          <cell r="AA12">
            <v>10</v>
          </cell>
          <cell r="AB12">
            <v>11</v>
          </cell>
          <cell r="AC12">
            <v>12</v>
          </cell>
        </row>
        <row r="13">
          <cell r="I13" t="str">
            <v>Number</v>
          </cell>
          <cell r="J13" t="str">
            <v>Account Description</v>
          </cell>
          <cell r="L13" t="str">
            <v>Jul - YTD</v>
          </cell>
          <cell r="M13" t="str">
            <v>Jul - YTD</v>
          </cell>
          <cell r="N13" t="str">
            <v>Variance</v>
          </cell>
          <cell r="P13" t="str">
            <v>Reference</v>
          </cell>
          <cell r="R13">
            <v>37833</v>
          </cell>
          <cell r="S13">
            <v>37864</v>
          </cell>
          <cell r="T13">
            <v>37894</v>
          </cell>
          <cell r="U13">
            <v>37925</v>
          </cell>
          <cell r="V13">
            <v>37955</v>
          </cell>
          <cell r="W13">
            <v>37986</v>
          </cell>
          <cell r="X13">
            <v>38017</v>
          </cell>
          <cell r="Y13">
            <v>38046</v>
          </cell>
          <cell r="Z13">
            <v>38077</v>
          </cell>
          <cell r="AA13">
            <v>38107</v>
          </cell>
          <cell r="AB13">
            <v>38138</v>
          </cell>
          <cell r="AC13">
            <v>38168</v>
          </cell>
        </row>
        <row r="14">
          <cell r="I14">
            <v>1000</v>
          </cell>
          <cell r="J14" t="str">
            <v>INCOME</v>
          </cell>
          <cell r="P14">
            <v>0</v>
          </cell>
        </row>
        <row r="15">
          <cell r="I15">
            <v>1100</v>
          </cell>
          <cell r="J15" t="str">
            <v>RENTAL INCOME</v>
          </cell>
        </row>
        <row r="16">
          <cell r="I16">
            <v>1110</v>
          </cell>
          <cell r="J16" t="str">
            <v>Commercial / Industrial Rent</v>
          </cell>
        </row>
        <row r="17">
          <cell r="I17">
            <v>1111</v>
          </cell>
          <cell r="J17" t="str">
            <v xml:space="preserve">Base Rent - Commercial 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I18">
            <v>1112</v>
          </cell>
          <cell r="J18" t="str">
            <v xml:space="preserve">Base Rent - Industrial 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I19">
            <v>1113</v>
          </cell>
          <cell r="J19" t="str">
            <v xml:space="preserve">Base Rent - Hi-Tech 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I20">
            <v>1114</v>
          </cell>
          <cell r="J20" t="str">
            <v xml:space="preserve">Base Rent - Retail 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I21">
            <v>1115</v>
          </cell>
          <cell r="J21" t="str">
            <v xml:space="preserve">Fitout Rent 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I22">
            <v>1116</v>
          </cell>
          <cell r="J22" t="str">
            <v xml:space="preserve">Naming Rights &amp; Signage 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I23">
            <v>1117</v>
          </cell>
          <cell r="J23" t="str">
            <v xml:space="preserve">Hardstand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I24">
            <v>1118</v>
          </cell>
          <cell r="J24" t="str">
            <v xml:space="preserve">Other Rent 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J25" t="str">
            <v>TOTAL COMMERCIAL / INDUSTRIAL RENT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I26">
            <v>1150</v>
          </cell>
          <cell r="J26" t="str">
            <v>Retail Rent</v>
          </cell>
          <cell r="Q26">
            <v>0</v>
          </cell>
        </row>
        <row r="27">
          <cell r="I27">
            <v>1151</v>
          </cell>
          <cell r="J27" t="str">
            <v xml:space="preserve">Retail - Foodcourt Levy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I28">
            <v>1152</v>
          </cell>
          <cell r="J28" t="str">
            <v xml:space="preserve">Retail - Majors </v>
          </cell>
          <cell r="L28">
            <v>-119497.59</v>
          </cell>
          <cell r="M28">
            <v>-119498</v>
          </cell>
          <cell r="N28">
            <v>0.41000000000349246</v>
          </cell>
          <cell r="O28">
            <v>-3.4310197660504147E-6</v>
          </cell>
          <cell r="P28">
            <v>0</v>
          </cell>
          <cell r="Q28">
            <v>0</v>
          </cell>
          <cell r="R28">
            <v>-119497.59</v>
          </cell>
        </row>
        <row r="29">
          <cell r="I29">
            <v>1153</v>
          </cell>
          <cell r="J29" t="str">
            <v xml:space="preserve">Retail - Specialty </v>
          </cell>
          <cell r="L29">
            <v>-274653.15999999997</v>
          </cell>
          <cell r="M29">
            <v>-276276</v>
          </cell>
          <cell r="N29">
            <v>1622.8400000000256</v>
          </cell>
          <cell r="O29">
            <v>-5.873981091372488E-3</v>
          </cell>
          <cell r="P29">
            <v>0</v>
          </cell>
          <cell r="Q29">
            <v>0</v>
          </cell>
          <cell r="R29">
            <v>-274653.15999999997</v>
          </cell>
        </row>
        <row r="30">
          <cell r="I30">
            <v>1154</v>
          </cell>
          <cell r="J30" t="str">
            <v xml:space="preserve">Retail - Office 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I31">
            <v>1155</v>
          </cell>
          <cell r="J31" t="str">
            <v xml:space="preserve">Retail - Shopfitting 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I32">
            <v>1156</v>
          </cell>
          <cell r="J32" t="str">
            <v xml:space="preserve">Retail - Casual </v>
          </cell>
          <cell r="L32">
            <v>-22955.87</v>
          </cell>
          <cell r="M32">
            <v>0</v>
          </cell>
          <cell r="N32">
            <v>-22955.87</v>
          </cell>
          <cell r="O32">
            <v>1</v>
          </cell>
          <cell r="P32">
            <v>1</v>
          </cell>
          <cell r="Q32" t="str">
            <v xml:space="preserve">Retail - Casual </v>
          </cell>
          <cell r="R32">
            <v>-22955.87</v>
          </cell>
        </row>
        <row r="33">
          <cell r="I33">
            <v>1157</v>
          </cell>
          <cell r="J33" t="str">
            <v>Retail - Casual Mall Leasing</v>
          </cell>
          <cell r="L33">
            <v>-552</v>
          </cell>
          <cell r="M33">
            <v>-19838</v>
          </cell>
          <cell r="N33">
            <v>19286</v>
          </cell>
          <cell r="O33">
            <v>-0.97217461437644925</v>
          </cell>
          <cell r="P33">
            <v>2</v>
          </cell>
          <cell r="Q33" t="str">
            <v>Retail - Casual Mall Leasing</v>
          </cell>
          <cell r="R33">
            <v>-552</v>
          </cell>
        </row>
        <row r="34">
          <cell r="I34">
            <v>1158</v>
          </cell>
          <cell r="J34" t="str">
            <v xml:space="preserve">Retail - Turnover Rent - Majors </v>
          </cell>
          <cell r="L34">
            <v>0</v>
          </cell>
          <cell r="M34">
            <v>-35712</v>
          </cell>
          <cell r="N34">
            <v>35712</v>
          </cell>
          <cell r="O34">
            <v>-1</v>
          </cell>
          <cell r="P34">
            <v>3</v>
          </cell>
          <cell r="Q34" t="str">
            <v xml:space="preserve">Retail - Turnover Rent - Majors </v>
          </cell>
        </row>
        <row r="35">
          <cell r="I35">
            <v>1159</v>
          </cell>
          <cell r="J35" t="str">
            <v xml:space="preserve">Retail - Turnover Rent - Specialty </v>
          </cell>
          <cell r="L35">
            <v>-57369.96</v>
          </cell>
          <cell r="M35">
            <v>0</v>
          </cell>
          <cell r="N35">
            <v>-57369.96</v>
          </cell>
          <cell r="O35">
            <v>1</v>
          </cell>
          <cell r="P35">
            <v>4</v>
          </cell>
          <cell r="Q35" t="str">
            <v xml:space="preserve">Retail - Turnover Rent - Specialty </v>
          </cell>
          <cell r="R35">
            <v>-57369.96</v>
          </cell>
        </row>
        <row r="36">
          <cell r="I36">
            <v>1160</v>
          </cell>
          <cell r="J36" t="str">
            <v xml:space="preserve">Retail - Other </v>
          </cell>
          <cell r="L36">
            <v>0</v>
          </cell>
          <cell r="M36">
            <v>-433</v>
          </cell>
          <cell r="N36">
            <v>433</v>
          </cell>
          <cell r="O36">
            <v>-1</v>
          </cell>
          <cell r="P36">
            <v>5</v>
          </cell>
          <cell r="Q36" t="str">
            <v xml:space="preserve">Retail - Other </v>
          </cell>
        </row>
        <row r="37">
          <cell r="I37">
            <v>1161</v>
          </cell>
          <cell r="J37" t="str">
            <v xml:space="preserve">Retail - Sinking Fund 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I38">
            <v>1162</v>
          </cell>
          <cell r="J38" t="str">
            <v>Retail - Naming Rights &amp; Signg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J39" t="str">
            <v>TOTAL RETAIL RENT</v>
          </cell>
          <cell r="L39">
            <v>-475028.58</v>
          </cell>
          <cell r="M39">
            <v>-451757</v>
          </cell>
          <cell r="N39">
            <v>-23271.579999999965</v>
          </cell>
          <cell r="O39">
            <v>5.1513490659801542E-2</v>
          </cell>
          <cell r="Q39">
            <v>0</v>
          </cell>
          <cell r="R39">
            <v>-475028.5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J40" t="str">
            <v>TOTAL RENTAL INCOME</v>
          </cell>
          <cell r="L40">
            <v>-475028.58</v>
          </cell>
          <cell r="M40">
            <v>-451757</v>
          </cell>
          <cell r="N40">
            <v>-23271.579999999965</v>
          </cell>
          <cell r="Q40">
            <v>0</v>
          </cell>
          <cell r="R40">
            <v>-475028.58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Q41">
            <v>0</v>
          </cell>
        </row>
        <row r="42">
          <cell r="I42">
            <v>1200</v>
          </cell>
          <cell r="J42" t="str">
            <v>RECOVERABLE INCOME</v>
          </cell>
          <cell r="Q42">
            <v>0</v>
          </cell>
        </row>
        <row r="43">
          <cell r="I43">
            <v>1211</v>
          </cell>
          <cell r="J43" t="str">
            <v xml:space="preserve">Outgoings - General </v>
          </cell>
          <cell r="L43">
            <v>-21552.31</v>
          </cell>
          <cell r="M43">
            <v>-22713</v>
          </cell>
          <cell r="N43">
            <v>1160.6899999999987</v>
          </cell>
          <cell r="O43">
            <v>-5.1102452340069507E-2</v>
          </cell>
          <cell r="P43">
            <v>6</v>
          </cell>
          <cell r="Q43" t="str">
            <v xml:space="preserve">Outgoings - General </v>
          </cell>
          <cell r="R43">
            <v>-21552.31</v>
          </cell>
        </row>
        <row r="44">
          <cell r="I44">
            <v>1212</v>
          </cell>
          <cell r="J44" t="str">
            <v xml:space="preserve">Outoings - Annual Adjustment 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J45" t="str">
            <v>TOTAL RECOVERABLE INCOME</v>
          </cell>
          <cell r="L45">
            <v>-21552.31</v>
          </cell>
          <cell r="M45">
            <v>-22713</v>
          </cell>
          <cell r="N45">
            <v>1160.6899999999987</v>
          </cell>
          <cell r="O45">
            <v>-5.1102452340069507E-2</v>
          </cell>
          <cell r="Q45">
            <v>0</v>
          </cell>
          <cell r="R45">
            <v>-21552.31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Q46">
            <v>0</v>
          </cell>
        </row>
        <row r="47">
          <cell r="I47">
            <v>1300</v>
          </cell>
          <cell r="J47" t="str">
            <v>PARKING INCOME</v>
          </cell>
          <cell r="Q47">
            <v>0</v>
          </cell>
        </row>
        <row r="48">
          <cell r="I48">
            <v>1310</v>
          </cell>
          <cell r="J48" t="str">
            <v xml:space="preserve">Parking - Tenant 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I49">
            <v>1320</v>
          </cell>
          <cell r="J49" t="str">
            <v xml:space="preserve">Parking - Other 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I50">
            <v>1330</v>
          </cell>
          <cell r="J50" t="str">
            <v xml:space="preserve">Parking - Public 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I51">
            <v>1340</v>
          </cell>
          <cell r="J51" t="str">
            <v>Parking - Turnover Rent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I52">
            <v>1350</v>
          </cell>
          <cell r="J52" t="str">
            <v xml:space="preserve">Parking - Levy (Non-Reimb) 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I53">
            <v>1360</v>
          </cell>
          <cell r="J53" t="str">
            <v>Parking - Car Park Rent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I54">
            <v>1380</v>
          </cell>
          <cell r="J54" t="str">
            <v>Parking - Visitors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J55" t="str">
            <v>TOTAL PARKING INCOME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Q56">
            <v>0</v>
          </cell>
        </row>
        <row r="57">
          <cell r="I57">
            <v>1400</v>
          </cell>
          <cell r="J57" t="str">
            <v>STORAGE</v>
          </cell>
          <cell r="Q57">
            <v>0</v>
          </cell>
        </row>
        <row r="58">
          <cell r="I58">
            <v>1410</v>
          </cell>
          <cell r="J58" t="str">
            <v xml:space="preserve">Storage - General 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I59">
            <v>1420</v>
          </cell>
          <cell r="J59" t="str">
            <v xml:space="preserve">Storage - Additional 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J60" t="str">
            <v>TOTAL STORAGE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Q61">
            <v>0</v>
          </cell>
        </row>
        <row r="62">
          <cell r="I62">
            <v>1500</v>
          </cell>
          <cell r="J62" t="str">
            <v>SERVICE - REIMBURSED INCOME</v>
          </cell>
          <cell r="Q62">
            <v>0</v>
          </cell>
        </row>
        <row r="63">
          <cell r="I63">
            <v>1510</v>
          </cell>
          <cell r="J63" t="str">
            <v xml:space="preserve">Service Reimb - Building Mgmt 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I64">
            <v>1520</v>
          </cell>
          <cell r="J64" t="str">
            <v xml:space="preserve">Service Reimb - Airconditioning </v>
          </cell>
          <cell r="L64">
            <v>-13000</v>
          </cell>
          <cell r="M64">
            <v>0</v>
          </cell>
          <cell r="N64">
            <v>-13000</v>
          </cell>
          <cell r="O64">
            <v>1</v>
          </cell>
          <cell r="P64">
            <v>7</v>
          </cell>
          <cell r="Q64" t="str">
            <v xml:space="preserve">Service Reimb - Airconditioning </v>
          </cell>
          <cell r="R64">
            <v>-13000</v>
          </cell>
        </row>
        <row r="65">
          <cell r="I65">
            <v>1530</v>
          </cell>
          <cell r="J65" t="str">
            <v xml:space="preserve">Service Reimb - Cleaning 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I66">
            <v>1540</v>
          </cell>
          <cell r="J66" t="str">
            <v xml:space="preserve">Service Reimb - Cleaning Toilet Reqs 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I67">
            <v>1550</v>
          </cell>
          <cell r="J67" t="str">
            <v>Service Reimb - Energy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I68">
            <v>1560</v>
          </cell>
          <cell r="J68" t="str">
            <v xml:space="preserve">Service Reimb - Other </v>
          </cell>
          <cell r="L68">
            <v>0</v>
          </cell>
          <cell r="M68">
            <v>-20046</v>
          </cell>
          <cell r="N68">
            <v>20046</v>
          </cell>
          <cell r="O68">
            <v>-1</v>
          </cell>
          <cell r="P68">
            <v>8</v>
          </cell>
          <cell r="Q68" t="str">
            <v xml:space="preserve">Service Reimb - Other </v>
          </cell>
          <cell r="R68">
            <v>0</v>
          </cell>
        </row>
        <row r="69">
          <cell r="I69">
            <v>1570</v>
          </cell>
          <cell r="J69" t="str">
            <v>Service Reimb - Carpark Levy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I70">
            <v>1580</v>
          </cell>
          <cell r="J70" t="str">
            <v>Service Reimb - Legal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J71" t="str">
            <v>TOTAL SERVICE - REIMBURSED INCOME</v>
          </cell>
          <cell r="L71">
            <v>-13000</v>
          </cell>
          <cell r="M71">
            <v>-20046</v>
          </cell>
          <cell r="N71">
            <v>7046</v>
          </cell>
          <cell r="O71">
            <v>-0.35149156939040205</v>
          </cell>
          <cell r="Q71">
            <v>0</v>
          </cell>
          <cell r="R71">
            <v>-1300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Q72">
            <v>0</v>
          </cell>
        </row>
        <row r="73">
          <cell r="I73">
            <v>1600</v>
          </cell>
          <cell r="J73" t="str">
            <v>OTHER PROPERTY INCOME</v>
          </cell>
          <cell r="Q73">
            <v>0</v>
          </cell>
        </row>
        <row r="74">
          <cell r="I74">
            <v>1610</v>
          </cell>
          <cell r="J74" t="str">
            <v xml:space="preserve">Makegood Income 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I75">
            <v>1620</v>
          </cell>
          <cell r="J75" t="str">
            <v xml:space="preserve">Interest on Tenant Deposits 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I76">
            <v>1630</v>
          </cell>
          <cell r="J76" t="str">
            <v xml:space="preserve">Interest on Bank Deposits 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I77">
            <v>1640</v>
          </cell>
          <cell r="J77" t="str">
            <v xml:space="preserve">Rent Free Income 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I78">
            <v>1650</v>
          </cell>
          <cell r="J78" t="str">
            <v>Insurance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I79">
            <v>1660</v>
          </cell>
          <cell r="J79" t="str">
            <v>Telecommunications Income</v>
          </cell>
          <cell r="L79">
            <v>2800</v>
          </cell>
          <cell r="M79">
            <v>0</v>
          </cell>
          <cell r="N79">
            <v>2800</v>
          </cell>
          <cell r="O79">
            <v>1</v>
          </cell>
          <cell r="P79">
            <v>9</v>
          </cell>
          <cell r="Q79" t="str">
            <v>Telecommunications Income</v>
          </cell>
          <cell r="R79">
            <v>2800</v>
          </cell>
        </row>
        <row r="80">
          <cell r="I80">
            <v>1670</v>
          </cell>
          <cell r="J80" t="str">
            <v>Property - Proceeds on sale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I81">
            <v>1671</v>
          </cell>
          <cell r="J81" t="str">
            <v>Property - Unrealised gains / losses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I82">
            <v>1672</v>
          </cell>
          <cell r="J82" t="str">
            <v>Property - MV Adjustments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I83">
            <v>1680</v>
          </cell>
          <cell r="J83" t="str">
            <v xml:space="preserve">Other Property Income 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I84">
            <v>1999</v>
          </cell>
          <cell r="J84" t="str">
            <v>Vacancy GPR Income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J85" t="str">
            <v>TOTAL OTHER PROPERTY INCOME</v>
          </cell>
          <cell r="L85">
            <v>2800</v>
          </cell>
          <cell r="M85">
            <v>0</v>
          </cell>
          <cell r="N85">
            <v>2800</v>
          </cell>
          <cell r="O85">
            <v>1</v>
          </cell>
          <cell r="Q85">
            <v>0</v>
          </cell>
          <cell r="R85">
            <v>280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Q86">
            <v>0</v>
          </cell>
        </row>
        <row r="87">
          <cell r="J87" t="str">
            <v>TOTAL INCOME</v>
          </cell>
          <cell r="L87">
            <v>-506780.89</v>
          </cell>
          <cell r="M87">
            <v>-494516</v>
          </cell>
          <cell r="N87">
            <v>-12264.88999999997</v>
          </cell>
          <cell r="Q87">
            <v>0</v>
          </cell>
          <cell r="R87">
            <v>-506780.89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Q88">
            <v>0</v>
          </cell>
        </row>
        <row r="89">
          <cell r="I89">
            <v>2000</v>
          </cell>
          <cell r="J89" t="str">
            <v>EXPENSES</v>
          </cell>
          <cell r="Q89">
            <v>0</v>
          </cell>
        </row>
        <row r="90">
          <cell r="I90">
            <v>2100</v>
          </cell>
          <cell r="J90" t="str">
            <v>STATUTORY EXPENSES</v>
          </cell>
          <cell r="Q90">
            <v>0</v>
          </cell>
        </row>
        <row r="91">
          <cell r="I91">
            <v>2110</v>
          </cell>
          <cell r="J91" t="str">
            <v>COUNCIL RATES</v>
          </cell>
          <cell r="Q91">
            <v>0</v>
          </cell>
        </row>
        <row r="92">
          <cell r="I92">
            <v>2111</v>
          </cell>
          <cell r="J92" t="str">
            <v xml:space="preserve">Council Rates </v>
          </cell>
          <cell r="L92">
            <v>2750</v>
          </cell>
          <cell r="M92">
            <v>2750</v>
          </cell>
          <cell r="N92">
            <v>0</v>
          </cell>
          <cell r="O92">
            <v>0</v>
          </cell>
          <cell r="Q92">
            <v>0</v>
          </cell>
          <cell r="R92">
            <v>2750</v>
          </cell>
        </row>
        <row r="93">
          <cell r="J93" t="str">
            <v>TOTAL COUNCIL RATES</v>
          </cell>
          <cell r="L93">
            <v>2750</v>
          </cell>
          <cell r="M93">
            <v>275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275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I94">
            <v>2120</v>
          </cell>
          <cell r="J94" t="str">
            <v>WATER RATES</v>
          </cell>
          <cell r="Q94">
            <v>0</v>
          </cell>
        </row>
        <row r="95">
          <cell r="I95">
            <v>2121</v>
          </cell>
          <cell r="J95" t="str">
            <v xml:space="preserve">Water Rates - Sewerage &amp; Drainage </v>
          </cell>
          <cell r="L95">
            <v>506.74</v>
          </cell>
          <cell r="M95">
            <v>727</v>
          </cell>
          <cell r="N95">
            <v>-220.26</v>
          </cell>
          <cell r="O95">
            <v>-0.30297111416781292</v>
          </cell>
          <cell r="Q95">
            <v>0</v>
          </cell>
          <cell r="R95">
            <v>506.74</v>
          </cell>
        </row>
        <row r="96">
          <cell r="I96">
            <v>2122</v>
          </cell>
          <cell r="J96" t="str">
            <v xml:space="preserve">Water Rates - Water Usage </v>
          </cell>
          <cell r="L96">
            <v>1796.62</v>
          </cell>
          <cell r="M96">
            <v>1945</v>
          </cell>
          <cell r="N96">
            <v>-148.38000000000011</v>
          </cell>
          <cell r="O96">
            <v>-7.6287917737789257E-2</v>
          </cell>
          <cell r="Q96">
            <v>0</v>
          </cell>
          <cell r="R96">
            <v>1796.62</v>
          </cell>
        </row>
        <row r="97">
          <cell r="I97">
            <v>2123</v>
          </cell>
          <cell r="J97" t="str">
            <v xml:space="preserve">Water Rates - Sewerage Usage </v>
          </cell>
          <cell r="L97">
            <v>3014.49</v>
          </cell>
          <cell r="M97">
            <v>3650</v>
          </cell>
          <cell r="N97">
            <v>-635.51000000000022</v>
          </cell>
          <cell r="O97">
            <v>-0.17411232876712335</v>
          </cell>
          <cell r="Q97">
            <v>0</v>
          </cell>
          <cell r="R97">
            <v>3014.49</v>
          </cell>
        </row>
        <row r="98">
          <cell r="I98">
            <v>2125</v>
          </cell>
          <cell r="J98" t="str">
            <v xml:space="preserve">Trade Waste &amp; Sullage 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</row>
        <row r="99">
          <cell r="J99" t="str">
            <v>TOTAL WATER RATES</v>
          </cell>
          <cell r="L99">
            <v>5317.8499999999995</v>
          </cell>
          <cell r="M99">
            <v>6322</v>
          </cell>
          <cell r="N99">
            <v>-1004.1500000000003</v>
          </cell>
          <cell r="O99">
            <v>-0.15883422967415381</v>
          </cell>
          <cell r="P99">
            <v>10</v>
          </cell>
          <cell r="Q99" t="str">
            <v>TOTAL WATER RATES</v>
          </cell>
          <cell r="R99">
            <v>5317.849999999999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I100">
            <v>2130</v>
          </cell>
          <cell r="J100" t="str">
            <v xml:space="preserve">LAND TAX </v>
          </cell>
          <cell r="Q100">
            <v>0</v>
          </cell>
        </row>
        <row r="101">
          <cell r="I101">
            <v>2131</v>
          </cell>
          <cell r="J101" t="str">
            <v xml:space="preserve">Land tax </v>
          </cell>
          <cell r="L101">
            <v>3169.05</v>
          </cell>
          <cell r="M101">
            <v>3500</v>
          </cell>
          <cell r="N101">
            <v>-330.94999999999982</v>
          </cell>
          <cell r="O101">
            <v>-9.4557142857142812E-2</v>
          </cell>
          <cell r="Q101">
            <v>0</v>
          </cell>
          <cell r="R101">
            <v>3169.05</v>
          </cell>
        </row>
        <row r="102">
          <cell r="J102" t="str">
            <v>TOTAL LAND TAX</v>
          </cell>
          <cell r="L102">
            <v>3169.05</v>
          </cell>
          <cell r="M102">
            <v>3500</v>
          </cell>
          <cell r="N102">
            <v>-330.94999999999982</v>
          </cell>
          <cell r="O102">
            <v>-9.4557142857142812E-2</v>
          </cell>
          <cell r="P102">
            <v>11</v>
          </cell>
          <cell r="Q102" t="str">
            <v>TOTAL LAND TAX</v>
          </cell>
          <cell r="R102">
            <v>3169.05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I103">
            <v>2135</v>
          </cell>
          <cell r="J103" t="str">
            <v>OTHER RATES</v>
          </cell>
          <cell r="Q103">
            <v>0</v>
          </cell>
        </row>
        <row r="104">
          <cell r="I104">
            <v>2136</v>
          </cell>
          <cell r="J104" t="str">
            <v>Car park levy (Non Reimb)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5">
          <cell r="I105">
            <v>2137</v>
          </cell>
          <cell r="J105" t="str">
            <v>Mall levies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Q105">
            <v>0</v>
          </cell>
        </row>
        <row r="106">
          <cell r="J106" t="str">
            <v>TOTAL OTHER RATES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J107" t="str">
            <v>TOTAL STATUTORY EXPENSES</v>
          </cell>
          <cell r="L107">
            <v>11236.9</v>
          </cell>
          <cell r="M107">
            <v>12572</v>
          </cell>
          <cell r="N107">
            <v>-1335.1000000000001</v>
          </cell>
          <cell r="Q107">
            <v>0</v>
          </cell>
          <cell r="R107">
            <v>11236.9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Q108">
            <v>0</v>
          </cell>
        </row>
        <row r="109">
          <cell r="I109">
            <v>2200</v>
          </cell>
          <cell r="J109" t="str">
            <v>OPERATING EXPENSES</v>
          </cell>
          <cell r="Q109">
            <v>0</v>
          </cell>
        </row>
        <row r="110">
          <cell r="I110">
            <v>2210</v>
          </cell>
          <cell r="J110" t="str">
            <v>INSURANCE</v>
          </cell>
          <cell r="Q110">
            <v>0</v>
          </cell>
        </row>
        <row r="111">
          <cell r="I111">
            <v>2211</v>
          </cell>
          <cell r="J111" t="str">
            <v xml:space="preserve">Insurance - General Premium 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0</v>
          </cell>
        </row>
        <row r="112">
          <cell r="I112">
            <v>2212</v>
          </cell>
          <cell r="J112" t="str">
            <v>Insurance - ISR</v>
          </cell>
          <cell r="L112">
            <v>4821</v>
          </cell>
          <cell r="M112">
            <v>4822</v>
          </cell>
          <cell r="N112">
            <v>-1</v>
          </cell>
          <cell r="O112">
            <v>-2.0738282870178348E-4</v>
          </cell>
          <cell r="Q112">
            <v>0</v>
          </cell>
          <cell r="R112">
            <v>4821</v>
          </cell>
        </row>
        <row r="113">
          <cell r="I113">
            <v>2213</v>
          </cell>
          <cell r="J113" t="str">
            <v>Insurance - Public Liability</v>
          </cell>
          <cell r="L113">
            <v>10955</v>
          </cell>
          <cell r="M113">
            <v>10956</v>
          </cell>
          <cell r="N113">
            <v>-1</v>
          </cell>
          <cell r="O113">
            <v>-9.1274187659729831E-5</v>
          </cell>
          <cell r="Q113">
            <v>0</v>
          </cell>
          <cell r="R113">
            <v>10955</v>
          </cell>
        </row>
        <row r="114">
          <cell r="I114">
            <v>2214</v>
          </cell>
          <cell r="J114" t="str">
            <v>Insurance - Machinery Breakdown</v>
          </cell>
          <cell r="L114">
            <v>0</v>
          </cell>
          <cell r="M114">
            <v>271</v>
          </cell>
          <cell r="N114">
            <v>-271</v>
          </cell>
          <cell r="O114">
            <v>-1</v>
          </cell>
          <cell r="Q114">
            <v>0</v>
          </cell>
        </row>
        <row r="115">
          <cell r="I115">
            <v>2215</v>
          </cell>
          <cell r="J115" t="str">
            <v>Insurance - Other</v>
          </cell>
          <cell r="L115">
            <v>0</v>
          </cell>
          <cell r="M115">
            <v>207</v>
          </cell>
          <cell r="N115">
            <v>-207</v>
          </cell>
          <cell r="O115">
            <v>-1</v>
          </cell>
          <cell r="Q115">
            <v>0</v>
          </cell>
        </row>
        <row r="116">
          <cell r="J116" t="str">
            <v>TOTAL INSURANCE</v>
          </cell>
          <cell r="L116">
            <v>15776</v>
          </cell>
          <cell r="M116">
            <v>16256</v>
          </cell>
          <cell r="N116">
            <v>-480</v>
          </cell>
          <cell r="O116">
            <v>-2.952755905511811E-2</v>
          </cell>
          <cell r="P116">
            <v>0</v>
          </cell>
          <cell r="Q116">
            <v>0</v>
          </cell>
          <cell r="R116">
            <v>15776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</row>
        <row r="117">
          <cell r="I117">
            <v>2250</v>
          </cell>
          <cell r="J117" t="str">
            <v>LAND RENT</v>
          </cell>
          <cell r="Q117">
            <v>0</v>
          </cell>
        </row>
        <row r="118">
          <cell r="I118">
            <v>2251</v>
          </cell>
          <cell r="J118" t="str">
            <v xml:space="preserve">Land rent 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</row>
        <row r="119">
          <cell r="J119" t="str">
            <v>TOTAL LAND RENT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I120">
            <v>2300</v>
          </cell>
          <cell r="J120" t="str">
            <v>CLEANING</v>
          </cell>
          <cell r="Q120">
            <v>0</v>
          </cell>
        </row>
        <row r="121">
          <cell r="I121">
            <v>2301</v>
          </cell>
          <cell r="J121" t="str">
            <v>CL - Wages &amp; Contract fee</v>
          </cell>
          <cell r="L121">
            <v>20806.59</v>
          </cell>
          <cell r="M121">
            <v>20675</v>
          </cell>
          <cell r="N121">
            <v>131.59000000000015</v>
          </cell>
          <cell r="O121">
            <v>6.3646916565900918E-3</v>
          </cell>
          <cell r="Q121">
            <v>0</v>
          </cell>
          <cell r="R121">
            <v>20806.59</v>
          </cell>
        </row>
        <row r="122">
          <cell r="I122">
            <v>2302</v>
          </cell>
          <cell r="J122" t="str">
            <v xml:space="preserve">CL - Windows &amp; facades 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0</v>
          </cell>
        </row>
        <row r="123">
          <cell r="I123">
            <v>2303</v>
          </cell>
          <cell r="J123" t="str">
            <v xml:space="preserve">CL - Toilet requisites </v>
          </cell>
          <cell r="L123">
            <v>1164.97</v>
          </cell>
          <cell r="M123">
            <v>900</v>
          </cell>
          <cell r="N123">
            <v>264.97000000000003</v>
          </cell>
          <cell r="O123">
            <v>0.29441111111111112</v>
          </cell>
          <cell r="Q123">
            <v>0</v>
          </cell>
          <cell r="R123">
            <v>1164.97</v>
          </cell>
        </row>
        <row r="124">
          <cell r="I124">
            <v>2304</v>
          </cell>
          <cell r="J124" t="str">
            <v xml:space="preserve">CL - Rubbish removal </v>
          </cell>
          <cell r="L124">
            <v>3420.83</v>
          </cell>
          <cell r="M124">
            <v>2545</v>
          </cell>
          <cell r="N124">
            <v>875.82999999999993</v>
          </cell>
          <cell r="O124">
            <v>0.34413752455795676</v>
          </cell>
          <cell r="Q124">
            <v>0</v>
          </cell>
          <cell r="R124">
            <v>3420.83</v>
          </cell>
        </row>
        <row r="125">
          <cell r="I125">
            <v>2305</v>
          </cell>
          <cell r="J125" t="str">
            <v xml:space="preserve">CL - Common area 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I126">
            <v>2306</v>
          </cell>
          <cell r="J126" t="str">
            <v>CL - Foodcourt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</row>
        <row r="127">
          <cell r="I127">
            <v>2307</v>
          </cell>
          <cell r="J127" t="str">
            <v xml:space="preserve">CL - Sanitary &amp; other services 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I128">
            <v>2308</v>
          </cell>
          <cell r="J128" t="str">
            <v>CL - Grease traps &amp; sullage</v>
          </cell>
          <cell r="L128">
            <v>0</v>
          </cell>
          <cell r="M128">
            <v>83</v>
          </cell>
          <cell r="N128">
            <v>-83</v>
          </cell>
          <cell r="O128">
            <v>-1</v>
          </cell>
          <cell r="Q128">
            <v>0</v>
          </cell>
        </row>
        <row r="129">
          <cell r="I129">
            <v>2309</v>
          </cell>
          <cell r="J129" t="str">
            <v xml:space="preserve">CL - Other 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0</v>
          </cell>
        </row>
        <row r="130">
          <cell r="J130" t="str">
            <v>TOTAL CLEANING</v>
          </cell>
          <cell r="L130">
            <v>25392.39</v>
          </cell>
          <cell r="M130">
            <v>24203</v>
          </cell>
          <cell r="N130">
            <v>1189.3900000000001</v>
          </cell>
          <cell r="O130">
            <v>4.9142255092343927E-2</v>
          </cell>
          <cell r="P130">
            <v>0</v>
          </cell>
          <cell r="Q130">
            <v>0</v>
          </cell>
          <cell r="R130">
            <v>25392.39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</row>
        <row r="131">
          <cell r="I131">
            <v>2350</v>
          </cell>
          <cell r="J131" t="str">
            <v>PEST CONTROL</v>
          </cell>
          <cell r="Q131">
            <v>0</v>
          </cell>
        </row>
        <row r="132">
          <cell r="I132">
            <v>2351</v>
          </cell>
          <cell r="J132" t="str">
            <v xml:space="preserve">PC - Contract fees </v>
          </cell>
          <cell r="L132">
            <v>84.24</v>
          </cell>
          <cell r="M132">
            <v>180</v>
          </cell>
          <cell r="N132">
            <v>-95.76</v>
          </cell>
          <cell r="O132">
            <v>-0.53200000000000003</v>
          </cell>
          <cell r="Q132">
            <v>0</v>
          </cell>
          <cell r="R132">
            <v>84.24</v>
          </cell>
        </row>
        <row r="133">
          <cell r="I133">
            <v>2352</v>
          </cell>
          <cell r="J133" t="str">
            <v>PC - Other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J134" t="str">
            <v>TOTAL PEST CONTROL</v>
          </cell>
          <cell r="L134">
            <v>84.24</v>
          </cell>
          <cell r="M134">
            <v>180</v>
          </cell>
          <cell r="N134">
            <v>-95.76</v>
          </cell>
          <cell r="O134">
            <v>-0.53200000000000003</v>
          </cell>
          <cell r="P134">
            <v>12</v>
          </cell>
          <cell r="Q134" t="str">
            <v>TOTAL PEST CONTROL</v>
          </cell>
          <cell r="R134">
            <v>84.24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I135">
            <v>2400</v>
          </cell>
          <cell r="J135" t="str">
            <v>SECURITY SERVICES</v>
          </cell>
          <cell r="Q135">
            <v>0</v>
          </cell>
        </row>
        <row r="136">
          <cell r="I136">
            <v>2401</v>
          </cell>
          <cell r="J136" t="str">
            <v xml:space="preserve">SS - Security patrol &amp; monitoring </v>
          </cell>
          <cell r="L136">
            <v>10394.200000000001</v>
          </cell>
          <cell r="M136">
            <v>10258</v>
          </cell>
          <cell r="N136">
            <v>136.20000000000073</v>
          </cell>
          <cell r="O136">
            <v>1.3277441996490615E-2</v>
          </cell>
          <cell r="Q136">
            <v>0</v>
          </cell>
          <cell r="R136">
            <v>10394.200000000001</v>
          </cell>
        </row>
        <row r="137">
          <cell r="I137">
            <v>2402</v>
          </cell>
          <cell r="J137" t="str">
            <v xml:space="preserve">SS - Security staff wages </v>
          </cell>
          <cell r="L137">
            <v>0</v>
          </cell>
          <cell r="M137">
            <v>150</v>
          </cell>
          <cell r="N137">
            <v>-150</v>
          </cell>
          <cell r="O137">
            <v>-1</v>
          </cell>
          <cell r="Q137">
            <v>0</v>
          </cell>
        </row>
        <row r="138">
          <cell r="I138">
            <v>2403</v>
          </cell>
          <cell r="J138" t="str">
            <v xml:space="preserve">SS - Callout charges </v>
          </cell>
          <cell r="L138">
            <v>385</v>
          </cell>
          <cell r="M138">
            <v>100</v>
          </cell>
          <cell r="N138">
            <v>285</v>
          </cell>
          <cell r="O138">
            <v>2.85</v>
          </cell>
          <cell r="Q138">
            <v>0</v>
          </cell>
          <cell r="R138">
            <v>385</v>
          </cell>
        </row>
        <row r="139">
          <cell r="I139">
            <v>2404</v>
          </cell>
          <cell r="J139" t="str">
            <v xml:space="preserve">SS - Access control system 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0</v>
          </cell>
        </row>
        <row r="140">
          <cell r="I140">
            <v>2405</v>
          </cell>
          <cell r="J140" t="str">
            <v xml:space="preserve">SS - Communication &amp; surveillance systems 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Q140">
            <v>0</v>
          </cell>
        </row>
        <row r="141">
          <cell r="I141">
            <v>2406</v>
          </cell>
          <cell r="J141" t="str">
            <v xml:space="preserve">SS - Locks, Keys &amp; cards </v>
          </cell>
          <cell r="L141">
            <v>120</v>
          </cell>
          <cell r="M141">
            <v>75</v>
          </cell>
          <cell r="N141">
            <v>45</v>
          </cell>
          <cell r="O141">
            <v>0.6</v>
          </cell>
          <cell r="Q141">
            <v>0</v>
          </cell>
          <cell r="R141">
            <v>120</v>
          </cell>
        </row>
        <row r="142">
          <cell r="I142">
            <v>2407</v>
          </cell>
          <cell r="J142" t="str">
            <v xml:space="preserve">SS - Consultancy 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I143">
            <v>2408</v>
          </cell>
          <cell r="J143" t="str">
            <v>SS - R&amp;M</v>
          </cell>
          <cell r="L143">
            <v>0</v>
          </cell>
          <cell r="M143">
            <v>100</v>
          </cell>
          <cell r="N143">
            <v>-100</v>
          </cell>
          <cell r="O143">
            <v>-1</v>
          </cell>
          <cell r="Q143">
            <v>0</v>
          </cell>
        </row>
        <row r="144">
          <cell r="I144">
            <v>2409</v>
          </cell>
          <cell r="J144" t="str">
            <v>SS - Other</v>
          </cell>
          <cell r="L144">
            <v>0</v>
          </cell>
          <cell r="M144">
            <v>100</v>
          </cell>
          <cell r="N144">
            <v>-100</v>
          </cell>
          <cell r="O144">
            <v>-1</v>
          </cell>
          <cell r="Q144">
            <v>0</v>
          </cell>
        </row>
        <row r="145">
          <cell r="J145" t="str">
            <v>TOTAL SECURITY SERVICES</v>
          </cell>
          <cell r="L145">
            <v>10899.2</v>
          </cell>
          <cell r="M145">
            <v>10783</v>
          </cell>
          <cell r="N145">
            <v>116.20000000000073</v>
          </cell>
          <cell r="O145">
            <v>1.077622183065944E-2</v>
          </cell>
          <cell r="P145">
            <v>0</v>
          </cell>
          <cell r="Q145">
            <v>0</v>
          </cell>
          <cell r="R145">
            <v>10899.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I146">
            <v>2450</v>
          </cell>
          <cell r="J146" t="str">
            <v>PLANTS &amp; GARDENS</v>
          </cell>
          <cell r="Q146">
            <v>0</v>
          </cell>
        </row>
        <row r="147">
          <cell r="I147">
            <v>2451</v>
          </cell>
          <cell r="J147" t="str">
            <v xml:space="preserve">Lawn / garden maintenance </v>
          </cell>
          <cell r="L147">
            <v>481.36</v>
          </cell>
          <cell r="M147">
            <v>663</v>
          </cell>
          <cell r="N147">
            <v>-181.64</v>
          </cell>
          <cell r="O147">
            <v>-0.27396681749622925</v>
          </cell>
          <cell r="Q147">
            <v>0</v>
          </cell>
          <cell r="R147">
            <v>481.36</v>
          </cell>
        </row>
        <row r="148">
          <cell r="I148">
            <v>2452</v>
          </cell>
          <cell r="J148" t="str">
            <v xml:space="preserve">Plants , pot hire, materials </v>
          </cell>
          <cell r="L148">
            <v>87.84</v>
          </cell>
          <cell r="M148">
            <v>0</v>
          </cell>
          <cell r="N148">
            <v>87.84</v>
          </cell>
          <cell r="O148">
            <v>1</v>
          </cell>
          <cell r="Q148">
            <v>0</v>
          </cell>
          <cell r="R148">
            <v>87.84</v>
          </cell>
        </row>
        <row r="149">
          <cell r="J149" t="str">
            <v>TOTAL PLANTS &amp; GARDENS</v>
          </cell>
          <cell r="L149">
            <v>569.20000000000005</v>
          </cell>
          <cell r="M149">
            <v>663</v>
          </cell>
          <cell r="N149">
            <v>-93.799999999999983</v>
          </cell>
          <cell r="O149">
            <v>-0.1414781297134238</v>
          </cell>
          <cell r="P149">
            <v>13</v>
          </cell>
          <cell r="Q149" t="str">
            <v>TOTAL PLANTS &amp; GARDENS</v>
          </cell>
          <cell r="R149">
            <v>569.20000000000005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</row>
        <row r="150">
          <cell r="I150">
            <v>2500</v>
          </cell>
          <cell r="J150" t="str">
            <v>CAR PARK (Non Public)</v>
          </cell>
          <cell r="Q150">
            <v>0</v>
          </cell>
        </row>
        <row r="151">
          <cell r="I151">
            <v>2501</v>
          </cell>
          <cell r="J151" t="str">
            <v>CP - Signs &amp; Materials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I152">
            <v>2502</v>
          </cell>
          <cell r="J152" t="str">
            <v>CP - Wage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I153">
            <v>2503</v>
          </cell>
          <cell r="J153" t="str">
            <v>CP - R&amp;M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I154">
            <v>2504</v>
          </cell>
          <cell r="J154" t="str">
            <v>CP - Cleaning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I155">
            <v>2505</v>
          </cell>
          <cell r="J155" t="str">
            <v>CP - Advertising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0</v>
          </cell>
        </row>
        <row r="156">
          <cell r="I156">
            <v>2506</v>
          </cell>
          <cell r="J156" t="str">
            <v>CP - Contract Fee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I157">
            <v>2507</v>
          </cell>
          <cell r="J157" t="str">
            <v>CP - Other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8">
          <cell r="J158" t="str">
            <v>TOTAL CAR PARK (Non Public)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</row>
        <row r="159">
          <cell r="I159">
            <v>2550</v>
          </cell>
          <cell r="J159" t="str">
            <v>ENERGY</v>
          </cell>
          <cell r="Q159">
            <v>0</v>
          </cell>
        </row>
        <row r="160">
          <cell r="I160">
            <v>2551</v>
          </cell>
          <cell r="J160" t="str">
            <v xml:space="preserve">EN - Electricity - Base Building </v>
          </cell>
          <cell r="L160">
            <v>2453.2600000000002</v>
          </cell>
          <cell r="M160">
            <v>3973</v>
          </cell>
          <cell r="N160">
            <v>-1519.7399999999998</v>
          </cell>
          <cell r="O160">
            <v>-0.38251698968034226</v>
          </cell>
          <cell r="Q160">
            <v>0</v>
          </cell>
          <cell r="R160">
            <v>2453.2600000000002</v>
          </cell>
        </row>
        <row r="161">
          <cell r="I161">
            <v>2552</v>
          </cell>
          <cell r="J161" t="str">
            <v xml:space="preserve">EN - Gas 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I162">
            <v>2553</v>
          </cell>
          <cell r="J162" t="str">
            <v xml:space="preserve">EN - Oil 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</row>
        <row r="163">
          <cell r="I163">
            <v>2554</v>
          </cell>
          <cell r="J163" t="str">
            <v>EN - Energy - Other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Q163">
            <v>0</v>
          </cell>
        </row>
        <row r="164">
          <cell r="J164" t="str">
            <v>TOTAL ENERGY</v>
          </cell>
          <cell r="L164">
            <v>2453.2600000000002</v>
          </cell>
          <cell r="M164">
            <v>3973</v>
          </cell>
          <cell r="N164">
            <v>-1519.7399999999998</v>
          </cell>
          <cell r="O164">
            <v>-0.38251698968034226</v>
          </cell>
          <cell r="P164">
            <v>14</v>
          </cell>
          <cell r="Q164" t="str">
            <v>TOTAL ENERGY</v>
          </cell>
          <cell r="R164">
            <v>2453.260000000000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</row>
        <row r="165">
          <cell r="I165">
            <v>2600</v>
          </cell>
          <cell r="J165" t="str">
            <v>ELECTRICAL SERVICES</v>
          </cell>
          <cell r="Q165">
            <v>0</v>
          </cell>
        </row>
        <row r="166">
          <cell r="I166">
            <v>2601</v>
          </cell>
          <cell r="J166" t="str">
            <v xml:space="preserve">ES - Main Power System 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0</v>
          </cell>
        </row>
        <row r="167">
          <cell r="I167">
            <v>2602</v>
          </cell>
          <cell r="J167" t="str">
            <v xml:space="preserve">ES - Lamps &amp; Tubes </v>
          </cell>
          <cell r="L167">
            <v>270</v>
          </cell>
          <cell r="M167">
            <v>450</v>
          </cell>
          <cell r="N167">
            <v>-180</v>
          </cell>
          <cell r="O167">
            <v>-0.4</v>
          </cell>
          <cell r="Q167">
            <v>0</v>
          </cell>
          <cell r="R167">
            <v>270</v>
          </cell>
        </row>
        <row r="168">
          <cell r="I168">
            <v>2603</v>
          </cell>
          <cell r="J168" t="str">
            <v xml:space="preserve">ES - Standby Power Systems 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0</v>
          </cell>
        </row>
        <row r="169">
          <cell r="I169">
            <v>2604</v>
          </cell>
          <cell r="J169" t="str">
            <v xml:space="preserve">ES - Emergency Lighting System 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0</v>
          </cell>
        </row>
        <row r="170">
          <cell r="I170">
            <v>2605</v>
          </cell>
          <cell r="J170" t="str">
            <v>ES - Energy Management Syste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I171">
            <v>2606</v>
          </cell>
          <cell r="J171" t="str">
            <v xml:space="preserve">ES - Electrical Consultancy 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Q171">
            <v>0</v>
          </cell>
        </row>
        <row r="172">
          <cell r="I172">
            <v>2607</v>
          </cell>
          <cell r="J172" t="str">
            <v>ES - R&amp;M</v>
          </cell>
          <cell r="L172">
            <v>160.43</v>
          </cell>
          <cell r="M172">
            <v>454</v>
          </cell>
          <cell r="N172">
            <v>-293.57</v>
          </cell>
          <cell r="O172">
            <v>-0.64662995594713657</v>
          </cell>
          <cell r="Q172">
            <v>0</v>
          </cell>
          <cell r="R172">
            <v>160.43</v>
          </cell>
        </row>
        <row r="173">
          <cell r="I173">
            <v>2609</v>
          </cell>
          <cell r="J173" t="str">
            <v>ES - Other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0</v>
          </cell>
        </row>
        <row r="174">
          <cell r="J174" t="str">
            <v>TOTAL ELECTRICAL SERVICES</v>
          </cell>
          <cell r="L174">
            <v>430.43</v>
          </cell>
          <cell r="M174">
            <v>904</v>
          </cell>
          <cell r="N174">
            <v>-473.57</v>
          </cell>
          <cell r="O174">
            <v>-0.52386061946902651</v>
          </cell>
          <cell r="P174">
            <v>15</v>
          </cell>
          <cell r="Q174" t="str">
            <v>TOTAL ELECTRICAL SERVICES</v>
          </cell>
          <cell r="R174">
            <v>430.43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</row>
        <row r="175">
          <cell r="I175">
            <v>2620</v>
          </cell>
          <cell r="J175" t="str">
            <v>FIRE PROTECTION SERVICES</v>
          </cell>
          <cell r="Q175">
            <v>0</v>
          </cell>
        </row>
        <row r="176">
          <cell r="I176">
            <v>2621</v>
          </cell>
          <cell r="J176" t="str">
            <v>FP - Contract fee</v>
          </cell>
          <cell r="L176">
            <v>0</v>
          </cell>
          <cell r="M176">
            <v>413</v>
          </cell>
          <cell r="N176">
            <v>-413</v>
          </cell>
          <cell r="O176">
            <v>-1</v>
          </cell>
          <cell r="Q176">
            <v>0</v>
          </cell>
        </row>
        <row r="177">
          <cell r="I177">
            <v>2622</v>
          </cell>
          <cell r="J177" t="str">
            <v xml:space="preserve">FP - Sprinkler systems </v>
          </cell>
          <cell r="L177">
            <v>404.96</v>
          </cell>
          <cell r="M177">
            <v>0</v>
          </cell>
          <cell r="N177">
            <v>404.96</v>
          </cell>
          <cell r="O177">
            <v>1</v>
          </cell>
          <cell r="Q177">
            <v>0</v>
          </cell>
          <cell r="R177">
            <v>404.96</v>
          </cell>
        </row>
        <row r="178">
          <cell r="I178">
            <v>2623</v>
          </cell>
          <cell r="J178" t="str">
            <v>FP - Equipment inspection - Hydrants/Hose Reels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79">
          <cell r="I179">
            <v>2624</v>
          </cell>
          <cell r="J179" t="str">
            <v xml:space="preserve">FP - Extinguisher service </v>
          </cell>
          <cell r="L179">
            <v>0</v>
          </cell>
          <cell r="M179">
            <v>167</v>
          </cell>
          <cell r="N179">
            <v>-167</v>
          </cell>
          <cell r="O179">
            <v>-1</v>
          </cell>
          <cell r="Q179">
            <v>0</v>
          </cell>
        </row>
        <row r="180">
          <cell r="I180">
            <v>2625</v>
          </cell>
          <cell r="J180" t="str">
            <v>FP - Fire monitoring fee</v>
          </cell>
          <cell r="L180">
            <v>0</v>
          </cell>
          <cell r="M180">
            <v>167</v>
          </cell>
          <cell r="N180">
            <v>-167</v>
          </cell>
          <cell r="O180">
            <v>-1</v>
          </cell>
          <cell r="Q180">
            <v>0</v>
          </cell>
        </row>
        <row r="181">
          <cell r="I181">
            <v>2626</v>
          </cell>
          <cell r="J181" t="str">
            <v>FP - Detectors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Q181">
            <v>0</v>
          </cell>
        </row>
        <row r="182">
          <cell r="I182">
            <v>2627</v>
          </cell>
          <cell r="J182" t="str">
            <v>FP - Fire Brigade call outs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0</v>
          </cell>
        </row>
        <row r="183">
          <cell r="I183">
            <v>2628</v>
          </cell>
          <cell r="J183" t="str">
            <v xml:space="preserve">FP - Consultancy &amp; warden training </v>
          </cell>
          <cell r="L183">
            <v>0</v>
          </cell>
          <cell r="M183">
            <v>273</v>
          </cell>
          <cell r="N183">
            <v>-273</v>
          </cell>
          <cell r="O183">
            <v>-1</v>
          </cell>
          <cell r="Q183">
            <v>0</v>
          </cell>
        </row>
        <row r="184">
          <cell r="I184">
            <v>2629</v>
          </cell>
          <cell r="J184" t="str">
            <v xml:space="preserve">FP - Emergency warning system (EWIS) 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I185">
            <v>2630</v>
          </cell>
          <cell r="J185" t="str">
            <v>FP - R&amp;M</v>
          </cell>
          <cell r="L185">
            <v>180</v>
          </cell>
          <cell r="M185">
            <v>271</v>
          </cell>
          <cell r="N185">
            <v>-91</v>
          </cell>
          <cell r="O185">
            <v>-0.33579335793357934</v>
          </cell>
          <cell r="Q185">
            <v>0</v>
          </cell>
          <cell r="R185">
            <v>180</v>
          </cell>
        </row>
        <row r="186">
          <cell r="I186">
            <v>2631</v>
          </cell>
          <cell r="J186" t="str">
            <v>FP - Telephone Fire Line</v>
          </cell>
          <cell r="L186">
            <v>76.53</v>
          </cell>
          <cell r="M186">
            <v>113</v>
          </cell>
          <cell r="N186">
            <v>-36.47</v>
          </cell>
          <cell r="O186">
            <v>-0.32274336283185839</v>
          </cell>
          <cell r="Q186">
            <v>0</v>
          </cell>
          <cell r="R186">
            <v>76.53</v>
          </cell>
        </row>
        <row r="187">
          <cell r="I187">
            <v>2632</v>
          </cell>
          <cell r="J187" t="str">
            <v>FP - Other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J188" t="str">
            <v>TOTAL FIRE PROTECTION SERVICES</v>
          </cell>
          <cell r="L188">
            <v>661.49</v>
          </cell>
          <cell r="M188">
            <v>1404</v>
          </cell>
          <cell r="N188">
            <v>-742.51</v>
          </cell>
          <cell r="O188">
            <v>-0.52885327635327639</v>
          </cell>
          <cell r="P188">
            <v>16</v>
          </cell>
          <cell r="Q188" t="str">
            <v>TOTAL FIRE PROTECTION SERVICES</v>
          </cell>
          <cell r="R188">
            <v>661.49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</row>
        <row r="189">
          <cell r="I189">
            <v>2640</v>
          </cell>
          <cell r="J189" t="str">
            <v>MECHANICAL SERVICES</v>
          </cell>
          <cell r="Q189">
            <v>0</v>
          </cell>
        </row>
        <row r="190">
          <cell r="I190">
            <v>2641</v>
          </cell>
          <cell r="J190" t="str">
            <v xml:space="preserve">MS - Contract Fee </v>
          </cell>
          <cell r="L190">
            <v>0</v>
          </cell>
          <cell r="M190">
            <v>380</v>
          </cell>
          <cell r="N190">
            <v>-380</v>
          </cell>
          <cell r="O190">
            <v>-1</v>
          </cell>
          <cell r="Q190">
            <v>0</v>
          </cell>
        </row>
        <row r="191">
          <cell r="I191">
            <v>2642</v>
          </cell>
          <cell r="J191" t="str">
            <v>MS - Energy</v>
          </cell>
          <cell r="L191">
            <v>4098.9799999999996</v>
          </cell>
          <cell r="M191">
            <v>5500</v>
          </cell>
          <cell r="N191">
            <v>-1401.0200000000004</v>
          </cell>
          <cell r="O191">
            <v>-0.25473090909090917</v>
          </cell>
          <cell r="Q191">
            <v>0</v>
          </cell>
          <cell r="R191">
            <v>4098.9799999999996</v>
          </cell>
        </row>
        <row r="192">
          <cell r="I192">
            <v>2643</v>
          </cell>
          <cell r="J192" t="str">
            <v xml:space="preserve">MS - Water Treatment 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I193">
            <v>2644</v>
          </cell>
          <cell r="J193" t="str">
            <v xml:space="preserve">MS - Air Filters 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0</v>
          </cell>
        </row>
        <row r="194">
          <cell r="I194">
            <v>2645</v>
          </cell>
          <cell r="J194" t="str">
            <v xml:space="preserve">MS - Chillers 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0</v>
          </cell>
        </row>
        <row r="195">
          <cell r="I195">
            <v>2646</v>
          </cell>
          <cell r="J195" t="str">
            <v xml:space="preserve">MS - Boilers 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I196">
            <v>2647</v>
          </cell>
          <cell r="J196" t="str">
            <v xml:space="preserve">MS - BAS, BMS &amp; controls 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I197">
            <v>2648</v>
          </cell>
          <cell r="J197" t="str">
            <v xml:space="preserve">MS - Consultants &amp; Licence Fees 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I198">
            <v>2649</v>
          </cell>
          <cell r="J198" t="str">
            <v>MS - R&amp;M</v>
          </cell>
          <cell r="L198">
            <v>1535</v>
          </cell>
          <cell r="M198">
            <v>825</v>
          </cell>
          <cell r="N198">
            <v>710</v>
          </cell>
          <cell r="O198">
            <v>0.8606060606060606</v>
          </cell>
          <cell r="Q198">
            <v>0</v>
          </cell>
          <cell r="R198">
            <v>1535</v>
          </cell>
        </row>
        <row r="199">
          <cell r="I199">
            <v>2650</v>
          </cell>
          <cell r="J199" t="str">
            <v>MS - Other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J200" t="str">
            <v>TOTAL MECHANICAL SERVICES</v>
          </cell>
          <cell r="L200">
            <v>5633.98</v>
          </cell>
          <cell r="M200">
            <v>6705</v>
          </cell>
          <cell r="N200">
            <v>-1071.0200000000004</v>
          </cell>
          <cell r="O200">
            <v>-0.15973452647278158</v>
          </cell>
          <cell r="P200">
            <v>17</v>
          </cell>
          <cell r="Q200" t="str">
            <v>TOTAL MECHANICAL SERVICES</v>
          </cell>
          <cell r="R200">
            <v>5633.9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</row>
        <row r="201">
          <cell r="I201">
            <v>2660</v>
          </cell>
          <cell r="J201" t="str">
            <v>LIFTS SERVICES</v>
          </cell>
          <cell r="Q201">
            <v>0</v>
          </cell>
        </row>
        <row r="202">
          <cell r="I202">
            <v>2661</v>
          </cell>
          <cell r="J202" t="str">
            <v xml:space="preserve">LE - Contract fees 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I203">
            <v>2662</v>
          </cell>
          <cell r="J203" t="str">
            <v xml:space="preserve">LE - R&amp;M - Contract 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I204">
            <v>2663</v>
          </cell>
          <cell r="J204" t="str">
            <v>LE - R&amp;M - Service calls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5">
          <cell r="I205">
            <v>2664</v>
          </cell>
          <cell r="J205" t="str">
            <v>LE - Telephone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</row>
        <row r="206">
          <cell r="I206">
            <v>2665</v>
          </cell>
          <cell r="J206" t="str">
            <v xml:space="preserve">LE - Building maintenace unit 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Q206">
            <v>0</v>
          </cell>
        </row>
        <row r="207">
          <cell r="I207">
            <v>2666</v>
          </cell>
          <cell r="J207" t="str">
            <v xml:space="preserve">LE - Consultant &amp; licence fees 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I208">
            <v>2667</v>
          </cell>
          <cell r="J208" t="str">
            <v>LE - Other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J209" t="str">
            <v>TOTAL LIFTS SERVICES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I210">
            <v>2680</v>
          </cell>
          <cell r="J210" t="str">
            <v>BUILDING FABRIC</v>
          </cell>
          <cell r="Q210">
            <v>0</v>
          </cell>
        </row>
        <row r="211">
          <cell r="I211">
            <v>2681</v>
          </cell>
          <cell r="J211" t="str">
            <v xml:space="preserve">BF - Structural &amp; facades 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I212">
            <v>2682</v>
          </cell>
          <cell r="J212" t="str">
            <v xml:space="preserve">BF - Windows &amp; doors 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Q212">
            <v>0</v>
          </cell>
        </row>
        <row r="213">
          <cell r="I213">
            <v>2683</v>
          </cell>
          <cell r="J213" t="str">
            <v xml:space="preserve">BF - External environs 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I214">
            <v>2684</v>
          </cell>
          <cell r="J214" t="str">
            <v xml:space="preserve">BF - Walls floors &amp; ceilings 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I215">
            <v>2685</v>
          </cell>
          <cell r="J215" t="str">
            <v>BF - Automatic &amp; Roller Doors</v>
          </cell>
          <cell r="L215">
            <v>83.86</v>
          </cell>
          <cell r="M215">
            <v>250</v>
          </cell>
          <cell r="N215">
            <v>-166.14</v>
          </cell>
          <cell r="O215">
            <v>-0.66455999999999993</v>
          </cell>
          <cell r="Q215">
            <v>0</v>
          </cell>
          <cell r="R215">
            <v>83.86</v>
          </cell>
        </row>
        <row r="216">
          <cell r="I216">
            <v>2686</v>
          </cell>
          <cell r="J216" t="str">
            <v xml:space="preserve">BF - Fixtures &amp; fittings 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0</v>
          </cell>
        </row>
        <row r="217">
          <cell r="I217">
            <v>2687</v>
          </cell>
          <cell r="J217" t="str">
            <v xml:space="preserve">BF - Structural consultants 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I218">
            <v>2688</v>
          </cell>
          <cell r="J218" t="str">
            <v>BF - R&amp;M</v>
          </cell>
          <cell r="L218">
            <v>4232.57</v>
          </cell>
          <cell r="M218">
            <v>1034</v>
          </cell>
          <cell r="N218">
            <v>3198.5699999999997</v>
          </cell>
          <cell r="O218">
            <v>3.0933945841392645</v>
          </cell>
          <cell r="Q218">
            <v>0</v>
          </cell>
          <cell r="R218">
            <v>4232.57</v>
          </cell>
        </row>
        <row r="219">
          <cell r="I219">
            <v>2689</v>
          </cell>
          <cell r="J219" t="str">
            <v>BF - R&amp;M - Roller Doors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</row>
        <row r="220">
          <cell r="I220">
            <v>2690</v>
          </cell>
          <cell r="J220" t="str">
            <v>BF - Other</v>
          </cell>
          <cell r="L220">
            <v>320.87</v>
          </cell>
          <cell r="M220">
            <v>0</v>
          </cell>
          <cell r="N220">
            <v>320.87</v>
          </cell>
          <cell r="O220">
            <v>1</v>
          </cell>
          <cell r="Q220">
            <v>0</v>
          </cell>
          <cell r="R220">
            <v>320.87</v>
          </cell>
        </row>
        <row r="221">
          <cell r="J221" t="str">
            <v>TOTAL BUILDING FABRIC</v>
          </cell>
          <cell r="L221">
            <v>4637.2999999999993</v>
          </cell>
          <cell r="M221">
            <v>1284</v>
          </cell>
          <cell r="N221">
            <v>3353.2999999999997</v>
          </cell>
          <cell r="O221">
            <v>2.6116043613707163</v>
          </cell>
          <cell r="P221">
            <v>18</v>
          </cell>
          <cell r="Q221" t="str">
            <v>TOTAL BUILDING FABRIC</v>
          </cell>
          <cell r="R221">
            <v>4637.2999999999993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</row>
        <row r="222">
          <cell r="I222">
            <v>2700</v>
          </cell>
          <cell r="J222" t="str">
            <v>HYDRAULIC SERVICES</v>
          </cell>
          <cell r="Q222">
            <v>0</v>
          </cell>
        </row>
        <row r="223">
          <cell r="I223">
            <v>2701</v>
          </cell>
          <cell r="J223" t="str">
            <v xml:space="preserve">HS - Sewerage &amp; drainage systems 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I224">
            <v>2702</v>
          </cell>
          <cell r="J224" t="str">
            <v xml:space="preserve">HS - Domestic water systems 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5">
          <cell r="I225">
            <v>2703</v>
          </cell>
          <cell r="J225" t="str">
            <v xml:space="preserve">HS - Gardening water systems 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I226">
            <v>2704</v>
          </cell>
          <cell r="J226" t="str">
            <v xml:space="preserve">HS - Consultants 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27">
          <cell r="I227">
            <v>2705</v>
          </cell>
          <cell r="J227" t="str">
            <v>HS - R&amp;M</v>
          </cell>
          <cell r="L227">
            <v>3580.43</v>
          </cell>
          <cell r="M227">
            <v>404</v>
          </cell>
          <cell r="N227">
            <v>3176.43</v>
          </cell>
          <cell r="O227">
            <v>7.8624504950495044</v>
          </cell>
          <cell r="Q227">
            <v>0</v>
          </cell>
          <cell r="R227">
            <v>3580.43</v>
          </cell>
        </row>
        <row r="228">
          <cell r="I228">
            <v>2706</v>
          </cell>
          <cell r="J228" t="str">
            <v>HS - Other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J229" t="str">
            <v>TOTAL HYDRAULIC SERVICES</v>
          </cell>
          <cell r="L229">
            <v>3580.43</v>
          </cell>
          <cell r="M229">
            <v>404</v>
          </cell>
          <cell r="N229">
            <v>3176.43</v>
          </cell>
          <cell r="O229">
            <v>7.8624504950495044</v>
          </cell>
          <cell r="P229">
            <v>19</v>
          </cell>
          <cell r="Q229" t="str">
            <v>TOTAL HYDRAULIC SERVICES</v>
          </cell>
          <cell r="R229">
            <v>3580.43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</row>
        <row r="230">
          <cell r="I230">
            <v>2720</v>
          </cell>
          <cell r="J230" t="str">
            <v>MINOR COSTS &amp; FEES</v>
          </cell>
          <cell r="Q230">
            <v>0</v>
          </cell>
        </row>
        <row r="231">
          <cell r="I231">
            <v>2721</v>
          </cell>
          <cell r="J231" t="str">
            <v xml:space="preserve">Music &amp; PA system </v>
          </cell>
          <cell r="L231">
            <v>0</v>
          </cell>
          <cell r="M231">
            <v>283</v>
          </cell>
          <cell r="N231">
            <v>-283</v>
          </cell>
          <cell r="O231">
            <v>-1</v>
          </cell>
          <cell r="Q231">
            <v>0</v>
          </cell>
        </row>
        <row r="232">
          <cell r="I232">
            <v>2722</v>
          </cell>
          <cell r="J232" t="str">
            <v xml:space="preserve">Auditors fees </v>
          </cell>
          <cell r="L232">
            <v>640</v>
          </cell>
          <cell r="M232">
            <v>0</v>
          </cell>
          <cell r="N232">
            <v>640</v>
          </cell>
          <cell r="O232">
            <v>1</v>
          </cell>
          <cell r="Q232">
            <v>0</v>
          </cell>
          <cell r="R232">
            <v>640</v>
          </cell>
        </row>
        <row r="233">
          <cell r="I233">
            <v>2723</v>
          </cell>
          <cell r="J233" t="str">
            <v>Accountants fee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Q233">
            <v>0</v>
          </cell>
        </row>
        <row r="234">
          <cell r="I234">
            <v>2724</v>
          </cell>
          <cell r="J234" t="str">
            <v xml:space="preserve">Signs &amp; directories 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0</v>
          </cell>
        </row>
        <row r="235">
          <cell r="I235">
            <v>2725</v>
          </cell>
          <cell r="J235" t="str">
            <v xml:space="preserve">Other minor costs &amp; fees 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0</v>
          </cell>
        </row>
        <row r="236">
          <cell r="I236">
            <v>2726</v>
          </cell>
          <cell r="J236" t="str">
            <v>R&amp;M - Other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J237" t="str">
            <v>TOTAL MINOR COSTS &amp; FEES</v>
          </cell>
          <cell r="L237">
            <v>640</v>
          </cell>
          <cell r="M237">
            <v>283</v>
          </cell>
          <cell r="N237">
            <v>357</v>
          </cell>
          <cell r="O237">
            <v>1.2614840989399294</v>
          </cell>
          <cell r="P237">
            <v>20</v>
          </cell>
          <cell r="Q237" t="str">
            <v>TOTAL MINOR COSTS &amp; FEES</v>
          </cell>
          <cell r="R237">
            <v>64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</row>
        <row r="238">
          <cell r="I238">
            <v>2800</v>
          </cell>
          <cell r="J238" t="str">
            <v>ON SITE BUILDING STAFF</v>
          </cell>
          <cell r="Q238">
            <v>0</v>
          </cell>
        </row>
        <row r="239">
          <cell r="I239">
            <v>2801</v>
          </cell>
          <cell r="J239" t="str">
            <v xml:space="preserve">Building staff wages &amp; oncosts </v>
          </cell>
          <cell r="L239">
            <v>641.74</v>
          </cell>
          <cell r="M239">
            <v>617</v>
          </cell>
          <cell r="N239">
            <v>24.740000000000009</v>
          </cell>
          <cell r="O239">
            <v>4.0097244732577003E-2</v>
          </cell>
          <cell r="Q239">
            <v>0</v>
          </cell>
          <cell r="R239">
            <v>641.74</v>
          </cell>
        </row>
        <row r="240">
          <cell r="I240">
            <v>2802</v>
          </cell>
          <cell r="J240" t="str">
            <v xml:space="preserve">Equipment &amp; supplies 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I241">
            <v>2803</v>
          </cell>
          <cell r="J241" t="str">
            <v xml:space="preserve">Staff telephones, pagers 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I242">
            <v>2804</v>
          </cell>
          <cell r="J242" t="str">
            <v xml:space="preserve">Motor vehicle costs 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I243">
            <v>2805</v>
          </cell>
          <cell r="J243" t="str">
            <v>Other building staff costs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J244" t="str">
            <v>TOTAL ON SITE BUILDING STAFF</v>
          </cell>
          <cell r="L244">
            <v>641.74</v>
          </cell>
          <cell r="M244">
            <v>617</v>
          </cell>
          <cell r="N244">
            <v>24.740000000000009</v>
          </cell>
          <cell r="O244">
            <v>4.0097244732577003E-2</v>
          </cell>
          <cell r="P244">
            <v>0</v>
          </cell>
          <cell r="Q244">
            <v>0</v>
          </cell>
          <cell r="R244">
            <v>641.74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</row>
        <row r="245">
          <cell r="I245">
            <v>2820</v>
          </cell>
          <cell r="J245" t="str">
            <v>CENTRE MANAGEMENT STAFF (Retail Only)</v>
          </cell>
          <cell r="Q245">
            <v>0</v>
          </cell>
        </row>
        <row r="246">
          <cell r="I246">
            <v>2821</v>
          </cell>
          <cell r="J246" t="str">
            <v xml:space="preserve">Centre Mgmt - Wages &amp; oncosts </v>
          </cell>
          <cell r="L246">
            <v>13291.99</v>
          </cell>
          <cell r="M246">
            <v>12727</v>
          </cell>
          <cell r="N246">
            <v>564.98999999999978</v>
          </cell>
          <cell r="O246">
            <v>4.4393022707629431E-2</v>
          </cell>
          <cell r="Q246">
            <v>0</v>
          </cell>
          <cell r="R246">
            <v>13291.99</v>
          </cell>
        </row>
        <row r="247">
          <cell r="I247">
            <v>2822</v>
          </cell>
          <cell r="J247" t="str">
            <v>Centre Mgmt - Staff Amenities</v>
          </cell>
          <cell r="L247">
            <v>184.59</v>
          </cell>
          <cell r="M247">
            <v>83</v>
          </cell>
          <cell r="N247">
            <v>101.59</v>
          </cell>
          <cell r="O247">
            <v>1.223975903614458</v>
          </cell>
          <cell r="Q247">
            <v>0</v>
          </cell>
          <cell r="R247">
            <v>184.59</v>
          </cell>
        </row>
        <row r="248">
          <cell r="I248">
            <v>2823</v>
          </cell>
          <cell r="J248" t="str">
            <v xml:space="preserve">Centre Mgmt - Stationery &amp; Printing </v>
          </cell>
          <cell r="L248">
            <v>595.24</v>
          </cell>
          <cell r="M248">
            <v>417</v>
          </cell>
          <cell r="N248">
            <v>178.24</v>
          </cell>
          <cell r="O248">
            <v>0.42743405275779378</v>
          </cell>
          <cell r="Q248">
            <v>0</v>
          </cell>
          <cell r="R248">
            <v>595.24</v>
          </cell>
        </row>
        <row r="249">
          <cell r="I249">
            <v>2824</v>
          </cell>
          <cell r="J249" t="str">
            <v xml:space="preserve">Centre Mgmt - Telephones </v>
          </cell>
          <cell r="L249">
            <v>791.36</v>
          </cell>
          <cell r="M249">
            <v>708</v>
          </cell>
          <cell r="N249">
            <v>83.360000000000014</v>
          </cell>
          <cell r="O249">
            <v>0.1177401129943503</v>
          </cell>
          <cell r="Q249">
            <v>0</v>
          </cell>
          <cell r="R249">
            <v>791.36</v>
          </cell>
        </row>
        <row r="250">
          <cell r="I250">
            <v>2825</v>
          </cell>
          <cell r="J250" t="str">
            <v>Centre Mgmt - Postage &amp; Deliveries</v>
          </cell>
          <cell r="L250">
            <v>304.31</v>
          </cell>
          <cell r="M250">
            <v>215</v>
          </cell>
          <cell r="N250">
            <v>89.31</v>
          </cell>
          <cell r="O250">
            <v>0.4153953488372093</v>
          </cell>
          <cell r="Q250">
            <v>0</v>
          </cell>
          <cell r="R250">
            <v>304.31</v>
          </cell>
        </row>
        <row r="251">
          <cell r="I251">
            <v>2826</v>
          </cell>
          <cell r="J251" t="str">
            <v xml:space="preserve">Centre Mgmt - Motor vehicles 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I252">
            <v>2827</v>
          </cell>
          <cell r="J252" t="str">
            <v>Centre Mgmt - Equipment Costs</v>
          </cell>
          <cell r="L252">
            <v>956.38</v>
          </cell>
          <cell r="M252">
            <v>1106</v>
          </cell>
          <cell r="N252">
            <v>-149.62</v>
          </cell>
          <cell r="O252">
            <v>-0.13528028933092226</v>
          </cell>
          <cell r="Q252">
            <v>0</v>
          </cell>
          <cell r="R252">
            <v>956.38</v>
          </cell>
        </row>
        <row r="253">
          <cell r="I253">
            <v>2828</v>
          </cell>
          <cell r="J253" t="str">
            <v>Centre Mgmt - Uniforms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I254">
            <v>2829</v>
          </cell>
          <cell r="J254" t="str">
            <v>Centre Mgmt - Meetings</v>
          </cell>
          <cell r="L254">
            <v>-465.54</v>
          </cell>
          <cell r="M254">
            <v>0</v>
          </cell>
          <cell r="N254">
            <v>-465.54</v>
          </cell>
          <cell r="O254">
            <v>1</v>
          </cell>
          <cell r="Q254">
            <v>0</v>
          </cell>
          <cell r="R254">
            <v>-465.54</v>
          </cell>
        </row>
        <row r="255">
          <cell r="I255">
            <v>2830</v>
          </cell>
          <cell r="J255" t="str">
            <v>Centre Mgmt - Subscriptions / Training</v>
          </cell>
          <cell r="L255">
            <v>55.09</v>
          </cell>
          <cell r="M255">
            <v>163</v>
          </cell>
          <cell r="N255">
            <v>-107.91</v>
          </cell>
          <cell r="O255">
            <v>-0.66202453987730059</v>
          </cell>
          <cell r="Q255">
            <v>0</v>
          </cell>
          <cell r="R255">
            <v>55.09</v>
          </cell>
        </row>
        <row r="256">
          <cell r="I256">
            <v>2831</v>
          </cell>
          <cell r="J256" t="str">
            <v>Centre Mgmt - Other expenses</v>
          </cell>
          <cell r="L256">
            <v>0.25</v>
          </cell>
          <cell r="M256">
            <v>125</v>
          </cell>
          <cell r="N256">
            <v>-124.75</v>
          </cell>
          <cell r="O256">
            <v>-0.998</v>
          </cell>
          <cell r="Q256">
            <v>0</v>
          </cell>
          <cell r="R256">
            <v>0.25</v>
          </cell>
        </row>
        <row r="257">
          <cell r="J257" t="str">
            <v>TOTAL CENTRE MANAGEMENT STAFF (Retail Only)</v>
          </cell>
          <cell r="L257">
            <v>15713.669999999998</v>
          </cell>
          <cell r="M257">
            <v>15544</v>
          </cell>
          <cell r="N257">
            <v>169.66999999999973</v>
          </cell>
          <cell r="O257">
            <v>1.0915465774575382E-2</v>
          </cell>
          <cell r="P257">
            <v>0</v>
          </cell>
          <cell r="Q257">
            <v>0</v>
          </cell>
          <cell r="R257">
            <v>15713.669999999998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</row>
        <row r="258">
          <cell r="I258">
            <v>2850</v>
          </cell>
          <cell r="J258" t="str">
            <v>MANAGEMENT FEES</v>
          </cell>
          <cell r="Q258">
            <v>0</v>
          </cell>
        </row>
        <row r="259">
          <cell r="I259">
            <v>2851</v>
          </cell>
          <cell r="J259" t="str">
            <v xml:space="preserve">Internal management fees 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I260">
            <v>2852</v>
          </cell>
          <cell r="J260" t="str">
            <v xml:space="preserve">External management fees </v>
          </cell>
          <cell r="L260">
            <v>7917</v>
          </cell>
          <cell r="M260">
            <v>7833</v>
          </cell>
          <cell r="N260">
            <v>84</v>
          </cell>
          <cell r="O260">
            <v>1.0723860589812333E-2</v>
          </cell>
          <cell r="Q260">
            <v>0</v>
          </cell>
          <cell r="R260">
            <v>7917</v>
          </cell>
        </row>
        <row r="261">
          <cell r="J261" t="str">
            <v>TOTAL MANAGEMENT FEES</v>
          </cell>
          <cell r="L261">
            <v>7917</v>
          </cell>
          <cell r="M261">
            <v>7833</v>
          </cell>
          <cell r="N261">
            <v>84</v>
          </cell>
          <cell r="O261">
            <v>1.0723860589812333E-2</v>
          </cell>
          <cell r="P261">
            <v>0</v>
          </cell>
          <cell r="Q261">
            <v>0</v>
          </cell>
          <cell r="R261">
            <v>7917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</row>
        <row r="262">
          <cell r="I262">
            <v>2900</v>
          </cell>
          <cell r="J262" t="str">
            <v>BANK AND OTHER CHARGES</v>
          </cell>
          <cell r="Q262">
            <v>0</v>
          </cell>
        </row>
        <row r="263">
          <cell r="I263">
            <v>2901</v>
          </cell>
          <cell r="J263" t="str">
            <v xml:space="preserve">Bank charges </v>
          </cell>
          <cell r="L263">
            <v>0</v>
          </cell>
          <cell r="M263">
            <v>71</v>
          </cell>
          <cell r="N263">
            <v>-71</v>
          </cell>
          <cell r="O263">
            <v>-1</v>
          </cell>
          <cell r="Q263">
            <v>0</v>
          </cell>
        </row>
        <row r="264">
          <cell r="I264">
            <v>2902</v>
          </cell>
          <cell r="J264" t="str">
            <v xml:space="preserve">Government charges 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I265">
            <v>2903</v>
          </cell>
          <cell r="J265" t="str">
            <v xml:space="preserve">Other charges 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J266" t="str">
            <v>TOTAL BANK AND OTHER CHARGES</v>
          </cell>
          <cell r="L266">
            <v>0</v>
          </cell>
          <cell r="M266">
            <v>71</v>
          </cell>
          <cell r="N266">
            <v>-71</v>
          </cell>
          <cell r="O266">
            <v>-1</v>
          </cell>
          <cell r="P266">
            <v>21</v>
          </cell>
          <cell r="Q266" t="str">
            <v>TOTAL BANK AND OTHER CHARGES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</row>
        <row r="267">
          <cell r="I267">
            <v>2920</v>
          </cell>
          <cell r="J267" t="str">
            <v>STRATA TITLE LEVIES</v>
          </cell>
          <cell r="Q267">
            <v>0</v>
          </cell>
        </row>
        <row r="268">
          <cell r="I268">
            <v>2921</v>
          </cell>
          <cell r="J268" t="str">
            <v xml:space="preserve">Strata title fees 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0</v>
          </cell>
        </row>
        <row r="269">
          <cell r="I269">
            <v>2922</v>
          </cell>
          <cell r="J269" t="str">
            <v xml:space="preserve">Sinking fund fees 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0">
          <cell r="I270">
            <v>2923</v>
          </cell>
          <cell r="J270" t="str">
            <v>Other strata fees &amp; levies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>
            <v>0</v>
          </cell>
        </row>
        <row r="271">
          <cell r="I271">
            <v>2999</v>
          </cell>
          <cell r="J271" t="str">
            <v>Vacancy loss Expense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Q271">
            <v>0</v>
          </cell>
        </row>
        <row r="272">
          <cell r="J272" t="str">
            <v>TOTAL STRATA TITLE LEVIE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</row>
        <row r="273">
          <cell r="J273" t="str">
            <v>TOTAL OPERATING EXPENSES</v>
          </cell>
          <cell r="L273">
            <v>95030.33</v>
          </cell>
          <cell r="M273">
            <v>91107</v>
          </cell>
          <cell r="N273">
            <v>3923.3300000000008</v>
          </cell>
          <cell r="Q273">
            <v>0</v>
          </cell>
          <cell r="R273">
            <v>95030.33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</row>
        <row r="274">
          <cell r="Q274">
            <v>0</v>
          </cell>
        </row>
        <row r="275">
          <cell r="I275">
            <v>3000</v>
          </cell>
          <cell r="J275" t="str">
            <v>REIMBURSED EXPENDITURE</v>
          </cell>
          <cell r="Q275">
            <v>0</v>
          </cell>
        </row>
        <row r="276">
          <cell r="I276">
            <v>3100</v>
          </cell>
          <cell r="J276" t="str">
            <v>RE - CLEANING</v>
          </cell>
          <cell r="Q276">
            <v>0</v>
          </cell>
        </row>
        <row r="277">
          <cell r="I277">
            <v>3101</v>
          </cell>
          <cell r="J277" t="str">
            <v xml:space="preserve">RE - Cleaning - Tenant areas 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8">
          <cell r="I278">
            <v>3102</v>
          </cell>
          <cell r="J278" t="str">
            <v xml:space="preserve">RE - Cleaning - Common areas (Retail Only) 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Q278">
            <v>0</v>
          </cell>
        </row>
        <row r="279">
          <cell r="I279">
            <v>3103</v>
          </cell>
          <cell r="J279" t="str">
            <v xml:space="preserve">RE - Cleaning Special 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I280">
            <v>3104</v>
          </cell>
          <cell r="J280" t="str">
            <v xml:space="preserve">RE - Cleaning - Other 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Q280">
            <v>0</v>
          </cell>
        </row>
        <row r="281">
          <cell r="J281" t="str">
            <v>TOTAL RE - CLEANING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</row>
        <row r="282">
          <cell r="I282">
            <v>3200</v>
          </cell>
          <cell r="J282" t="str">
            <v xml:space="preserve">RE - TOILET REQUISITES </v>
          </cell>
          <cell r="Q282">
            <v>0</v>
          </cell>
        </row>
        <row r="283">
          <cell r="I283">
            <v>3201</v>
          </cell>
          <cell r="J283" t="str">
            <v xml:space="preserve">RE - Toilet Requisites 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J284" t="str">
            <v>TOTAL RE - TOILET REQUISITES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</row>
        <row r="285">
          <cell r="I285">
            <v>3300</v>
          </cell>
          <cell r="J285" t="str">
            <v xml:space="preserve">RE - ENERGY </v>
          </cell>
          <cell r="Q285">
            <v>0</v>
          </cell>
        </row>
        <row r="286">
          <cell r="I286">
            <v>3301</v>
          </cell>
          <cell r="J286" t="str">
            <v xml:space="preserve">RE - Energy 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I287">
            <v>3302</v>
          </cell>
          <cell r="J287" t="str">
            <v>RE - Energy - Other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J288" t="str">
            <v>TOTAL RE - ENERGY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</row>
        <row r="289">
          <cell r="I289">
            <v>3400</v>
          </cell>
          <cell r="J289" t="str">
            <v xml:space="preserve">RE - BLD MGMT </v>
          </cell>
          <cell r="Q289">
            <v>0</v>
          </cell>
        </row>
        <row r="290">
          <cell r="I290">
            <v>3401</v>
          </cell>
          <cell r="J290" t="str">
            <v xml:space="preserve">RE - Bld Mgmt - Repairs &amp; maintenance 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</row>
        <row r="291">
          <cell r="I291">
            <v>3402</v>
          </cell>
          <cell r="J291" t="str">
            <v xml:space="preserve">RE - Bld Mgmt - Security costs 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2">
          <cell r="J292" t="str">
            <v>TOTAL RE - BLD MGMT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</row>
        <row r="293">
          <cell r="I293">
            <v>3500</v>
          </cell>
          <cell r="J293" t="str">
            <v xml:space="preserve">RE - AIR CONDITIONING </v>
          </cell>
          <cell r="Q293">
            <v>0</v>
          </cell>
        </row>
        <row r="294">
          <cell r="I294">
            <v>3501</v>
          </cell>
          <cell r="J294" t="str">
            <v xml:space="preserve">RE - Air Conditioning 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0</v>
          </cell>
        </row>
        <row r="295">
          <cell r="J295" t="str">
            <v>TOTAL RE - AIR CONDITIONING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</row>
        <row r="296">
          <cell r="I296">
            <v>3600</v>
          </cell>
          <cell r="J296" t="str">
            <v>RE - Other</v>
          </cell>
          <cell r="Q296">
            <v>0</v>
          </cell>
        </row>
        <row r="297">
          <cell r="I297">
            <v>3602</v>
          </cell>
          <cell r="J297" t="str">
            <v>RE - Signs &amp; Directories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I298">
            <v>3603</v>
          </cell>
          <cell r="J298" t="str">
            <v>RE - Legal Costs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I299">
            <v>3604</v>
          </cell>
          <cell r="J299" t="str">
            <v xml:space="preserve">RE - Other </v>
          </cell>
          <cell r="L299">
            <v>259.72000000000003</v>
          </cell>
          <cell r="M299">
            <v>2203</v>
          </cell>
          <cell r="N299">
            <v>-1943.28</v>
          </cell>
          <cell r="O299">
            <v>-0.88210621879255557</v>
          </cell>
          <cell r="Q299">
            <v>0</v>
          </cell>
          <cell r="R299">
            <v>259.72000000000003</v>
          </cell>
        </row>
        <row r="300">
          <cell r="I300">
            <v>3605</v>
          </cell>
          <cell r="J300" t="str">
            <v>RE- Carpark Levy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J301" t="str">
            <v>TOTAL RE - OTHER</v>
          </cell>
          <cell r="L301">
            <v>259.72000000000003</v>
          </cell>
          <cell r="M301">
            <v>2203</v>
          </cell>
          <cell r="N301">
            <v>-1943.28</v>
          </cell>
          <cell r="O301">
            <v>-0.88210621879255557</v>
          </cell>
          <cell r="P301">
            <v>22</v>
          </cell>
          <cell r="Q301" t="str">
            <v>TOTAL RE - OTHER</v>
          </cell>
          <cell r="R301">
            <v>259.72000000000003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</row>
        <row r="302">
          <cell r="J302" t="str">
            <v>TOTAL REIMBURSED EXPENDITURE</v>
          </cell>
          <cell r="L302">
            <v>259.72000000000003</v>
          </cell>
          <cell r="M302">
            <v>2203</v>
          </cell>
          <cell r="N302">
            <v>-1943.28</v>
          </cell>
          <cell r="Q302">
            <v>0</v>
          </cell>
          <cell r="R302">
            <v>259.72000000000003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</row>
        <row r="303">
          <cell r="Q303">
            <v>0</v>
          </cell>
        </row>
        <row r="304">
          <cell r="I304">
            <v>4000</v>
          </cell>
          <cell r="J304" t="str">
            <v>NON RECOVERABLE EXPENSES</v>
          </cell>
          <cell r="Q304">
            <v>0</v>
          </cell>
        </row>
        <row r="305">
          <cell r="I305">
            <v>4100</v>
          </cell>
          <cell r="J305" t="str">
            <v xml:space="preserve">NR - STATUTORY EXPENSES </v>
          </cell>
          <cell r="Q305">
            <v>0</v>
          </cell>
        </row>
        <row r="306">
          <cell r="I306">
            <v>4110</v>
          </cell>
          <cell r="J306" t="str">
            <v>NR - Council rates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0</v>
          </cell>
        </row>
        <row r="307">
          <cell r="I307">
            <v>4120</v>
          </cell>
          <cell r="J307" t="str">
            <v>NR - Water rates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Q307">
            <v>0</v>
          </cell>
        </row>
        <row r="308">
          <cell r="I308">
            <v>4130</v>
          </cell>
          <cell r="J308" t="str">
            <v>NR - Land tax</v>
          </cell>
          <cell r="L308">
            <v>3024.22</v>
          </cell>
          <cell r="M308">
            <v>0</v>
          </cell>
          <cell r="N308">
            <v>3024.22</v>
          </cell>
          <cell r="O308">
            <v>1</v>
          </cell>
          <cell r="Q308">
            <v>0</v>
          </cell>
          <cell r="R308">
            <v>3024.22</v>
          </cell>
        </row>
        <row r="309">
          <cell r="I309">
            <v>4140</v>
          </cell>
          <cell r="J309" t="str">
            <v>NR - Other rates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Q309">
            <v>0</v>
          </cell>
        </row>
        <row r="310">
          <cell r="J310" t="str">
            <v>TOTAL NR - STATUTORY EXPENSES</v>
          </cell>
          <cell r="L310">
            <v>3024.22</v>
          </cell>
          <cell r="M310">
            <v>0</v>
          </cell>
          <cell r="N310">
            <v>3024.22</v>
          </cell>
          <cell r="O310">
            <v>1</v>
          </cell>
          <cell r="P310">
            <v>23</v>
          </cell>
          <cell r="Q310" t="str">
            <v>TOTAL NR - STATUTORY EXPENSES</v>
          </cell>
          <cell r="R310">
            <v>3024.22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</row>
        <row r="311">
          <cell r="I311">
            <v>4150</v>
          </cell>
          <cell r="J311" t="str">
            <v>NR - INSURANCE</v>
          </cell>
          <cell r="Q311">
            <v>0</v>
          </cell>
        </row>
        <row r="312">
          <cell r="I312">
            <v>4151</v>
          </cell>
          <cell r="J312" t="str">
            <v xml:space="preserve">NR - Insurance premiums 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Q312">
            <v>0</v>
          </cell>
        </row>
        <row r="313">
          <cell r="I313">
            <v>4152</v>
          </cell>
          <cell r="J313" t="str">
            <v>NR - Insurance other costs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0</v>
          </cell>
        </row>
        <row r="314">
          <cell r="I314">
            <v>4153</v>
          </cell>
          <cell r="J314" t="str">
            <v>NR - Insurance - ISR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Q314">
            <v>0</v>
          </cell>
        </row>
        <row r="315">
          <cell r="I315">
            <v>4154</v>
          </cell>
          <cell r="J315" t="str">
            <v>NR - Insurance - Machinery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Q315">
            <v>0</v>
          </cell>
        </row>
        <row r="316">
          <cell r="J316" t="str">
            <v>TOTAL NR - INSURANCE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</row>
        <row r="317">
          <cell r="I317">
            <v>4200</v>
          </cell>
          <cell r="J317" t="str">
            <v>NR - CLEANING</v>
          </cell>
          <cell r="Q317">
            <v>0</v>
          </cell>
        </row>
        <row r="318">
          <cell r="I318">
            <v>4201</v>
          </cell>
          <cell r="J318" t="str">
            <v xml:space="preserve">NR - Cleaning expenses 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J319" t="str">
            <v>TOTAL NR - CLEANING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</row>
        <row r="320">
          <cell r="I320">
            <v>4220</v>
          </cell>
          <cell r="J320" t="str">
            <v>NR - PEST CONTROL</v>
          </cell>
          <cell r="Q320">
            <v>0</v>
          </cell>
        </row>
        <row r="321">
          <cell r="I321">
            <v>4221</v>
          </cell>
          <cell r="J321" t="str">
            <v>NR - Pest Control Expense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2">
          <cell r="J322" t="str">
            <v>TOTAL NR - PEST CONTROL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</row>
        <row r="323">
          <cell r="I323">
            <v>4250</v>
          </cell>
          <cell r="J323" t="str">
            <v>NR - CARPARK</v>
          </cell>
          <cell r="Q323">
            <v>0</v>
          </cell>
        </row>
        <row r="324">
          <cell r="I324">
            <v>4251</v>
          </cell>
          <cell r="J324" t="str">
            <v xml:space="preserve">NR - CP - Expenses 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I325">
            <v>4252</v>
          </cell>
          <cell r="J325" t="str">
            <v xml:space="preserve">NR - CP - Electricity 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Q325">
            <v>0</v>
          </cell>
        </row>
        <row r="326">
          <cell r="I326">
            <v>4253</v>
          </cell>
          <cell r="J326" t="str">
            <v xml:space="preserve">NR - CP - R&amp;M 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Q326">
            <v>0</v>
          </cell>
        </row>
        <row r="327">
          <cell r="I327">
            <v>4254</v>
          </cell>
          <cell r="J327" t="str">
            <v xml:space="preserve">NR - CP - Licence Fees 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I328">
            <v>4255</v>
          </cell>
          <cell r="J328" t="str">
            <v xml:space="preserve">NR - CP - Cleaning 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</row>
        <row r="329">
          <cell r="I329">
            <v>4256</v>
          </cell>
          <cell r="J329" t="str">
            <v xml:space="preserve">NR - CP - Wages 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Q329">
            <v>0</v>
          </cell>
        </row>
        <row r="330">
          <cell r="I330">
            <v>4257</v>
          </cell>
          <cell r="J330" t="str">
            <v xml:space="preserve">NR - CP - Equipment &amp; Supplies 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Q330">
            <v>0</v>
          </cell>
        </row>
        <row r="331">
          <cell r="I331">
            <v>4258</v>
          </cell>
          <cell r="J331" t="str">
            <v xml:space="preserve">NR - CP - Telephone &amp; Pagers 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I332">
            <v>4259</v>
          </cell>
          <cell r="J332" t="str">
            <v xml:space="preserve">NR - CP - Petty Cash 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0</v>
          </cell>
        </row>
        <row r="333">
          <cell r="I333">
            <v>4260</v>
          </cell>
          <cell r="J333" t="str">
            <v>NR - CP - Other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</row>
        <row r="334">
          <cell r="I334">
            <v>4261</v>
          </cell>
          <cell r="J334" t="str">
            <v>NR-CP-Insurance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</row>
        <row r="335">
          <cell r="I335">
            <v>4262</v>
          </cell>
          <cell r="J335" t="str">
            <v>NR-CP-Advertising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0</v>
          </cell>
        </row>
        <row r="336">
          <cell r="J336" t="str">
            <v>TOTAL NR - CARPARK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</row>
        <row r="337">
          <cell r="I337">
            <v>4300</v>
          </cell>
          <cell r="J337" t="str">
            <v>NR - ENERGY</v>
          </cell>
          <cell r="Q337">
            <v>0</v>
          </cell>
        </row>
        <row r="338">
          <cell r="I338">
            <v>4301</v>
          </cell>
          <cell r="J338" t="str">
            <v xml:space="preserve">NR - Electricity 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I339">
            <v>4302</v>
          </cell>
          <cell r="J339" t="str">
            <v>NR - Gas &amp; Oil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Q339">
            <v>0</v>
          </cell>
        </row>
        <row r="340">
          <cell r="J340" t="str">
            <v>TOTAL NR - ENERGY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</row>
        <row r="341">
          <cell r="I341">
            <v>4350</v>
          </cell>
          <cell r="J341" t="str">
            <v>NR - FIRE PROTECTION SERVICES</v>
          </cell>
          <cell r="Q341">
            <v>0</v>
          </cell>
        </row>
        <row r="342">
          <cell r="I342">
            <v>4351</v>
          </cell>
          <cell r="J342" t="str">
            <v xml:space="preserve">NR - Fire Protection 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Q342">
            <v>0</v>
          </cell>
        </row>
        <row r="343">
          <cell r="J343" t="str">
            <v>TOTAL NR - FIRE PROTECTION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</row>
        <row r="344">
          <cell r="I344">
            <v>4400</v>
          </cell>
          <cell r="J344" t="str">
            <v>NR - LIFT SERVICES</v>
          </cell>
          <cell r="Q344">
            <v>0</v>
          </cell>
        </row>
        <row r="345">
          <cell r="I345">
            <v>4401</v>
          </cell>
          <cell r="J345" t="str">
            <v xml:space="preserve">NR - Lift Services 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Q345">
            <v>0</v>
          </cell>
        </row>
        <row r="346">
          <cell r="J346" t="str">
            <v>TOTAL NR - LIFT SERVICES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</row>
        <row r="347">
          <cell r="I347">
            <v>4500</v>
          </cell>
          <cell r="J347" t="str">
            <v>NR - BUILDING SERVICES</v>
          </cell>
          <cell r="Q347">
            <v>0</v>
          </cell>
        </row>
        <row r="348">
          <cell r="I348">
            <v>4501</v>
          </cell>
          <cell r="J348" t="str">
            <v xml:space="preserve">NR - Building Fabric 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Q348">
            <v>0</v>
          </cell>
        </row>
        <row r="349">
          <cell r="I349">
            <v>4502</v>
          </cell>
          <cell r="J349" t="str">
            <v xml:space="preserve">NR - Mechanical Services 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Q349">
            <v>0</v>
          </cell>
        </row>
        <row r="350">
          <cell r="I350">
            <v>4503</v>
          </cell>
          <cell r="J350" t="str">
            <v xml:space="preserve">NR - Hydraulic Services 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I351">
            <v>4504</v>
          </cell>
          <cell r="J351" t="str">
            <v xml:space="preserve">NR - Electrical Services 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Q351">
            <v>0</v>
          </cell>
        </row>
        <row r="352">
          <cell r="I352">
            <v>4505</v>
          </cell>
          <cell r="J352" t="str">
            <v xml:space="preserve">NR - Security Services 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I353">
            <v>4506</v>
          </cell>
          <cell r="J353" t="str">
            <v>NR - Building Other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Q353">
            <v>0</v>
          </cell>
        </row>
        <row r="354">
          <cell r="J354" t="str">
            <v>TOTAL NR - BUILDING SERVICES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</row>
        <row r="355">
          <cell r="I355">
            <v>4550</v>
          </cell>
          <cell r="J355" t="str">
            <v>NR - INVESTMENT MANAGEMENT FEES</v>
          </cell>
          <cell r="Q355">
            <v>0</v>
          </cell>
        </row>
        <row r="356">
          <cell r="I356">
            <v>4551</v>
          </cell>
          <cell r="J356" t="str">
            <v xml:space="preserve">NR - Management Fees 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Q356">
            <v>0</v>
          </cell>
        </row>
        <row r="357">
          <cell r="I357">
            <v>4552</v>
          </cell>
          <cell r="J357" t="str">
            <v xml:space="preserve">NR - Rent Review Fees 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I358">
            <v>4553</v>
          </cell>
          <cell r="J358" t="str">
            <v>NR - New Lease Fees</v>
          </cell>
          <cell r="L358">
            <v>8140.5</v>
          </cell>
          <cell r="M358">
            <v>7150</v>
          </cell>
          <cell r="N358">
            <v>990.5</v>
          </cell>
          <cell r="O358">
            <v>0.13853146853146853</v>
          </cell>
          <cell r="Q358">
            <v>0</v>
          </cell>
          <cell r="R358">
            <v>8140.5</v>
          </cell>
        </row>
        <row r="359">
          <cell r="I359">
            <v>4554</v>
          </cell>
          <cell r="J359" t="str">
            <v xml:space="preserve">NR - Lease Renewal Fees 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Q359">
            <v>0</v>
          </cell>
        </row>
        <row r="360">
          <cell r="I360">
            <v>4555</v>
          </cell>
          <cell r="J360" t="str">
            <v>NR - Project Mgmt Fees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Q360">
            <v>0</v>
          </cell>
        </row>
        <row r="361">
          <cell r="I361">
            <v>4556</v>
          </cell>
          <cell r="J361" t="str">
            <v>NR - Relocation Fees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I362">
            <v>4557</v>
          </cell>
          <cell r="J362" t="str">
            <v xml:space="preserve">NR - Other Mgmt Fees 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Q362">
            <v>0</v>
          </cell>
        </row>
        <row r="363">
          <cell r="I363">
            <v>4558</v>
          </cell>
          <cell r="J363" t="str">
            <v>NR - Carpark Management Fees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Q363">
            <v>0</v>
          </cell>
        </row>
        <row r="364">
          <cell r="J364" t="str">
            <v>TOTAL NR - INVESTMENT MANAGEMENT FEES</v>
          </cell>
          <cell r="L364">
            <v>8140.5</v>
          </cell>
          <cell r="M364">
            <v>7150</v>
          </cell>
          <cell r="N364">
            <v>990.5</v>
          </cell>
          <cell r="O364">
            <v>0.13853146853146853</v>
          </cell>
          <cell r="P364">
            <v>24</v>
          </cell>
          <cell r="Q364" t="str">
            <v>TOTAL NR - INVESTMENT MANAGEMENT FEES</v>
          </cell>
          <cell r="R364">
            <v>8140.5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</row>
        <row r="365">
          <cell r="I365">
            <v>4600</v>
          </cell>
          <cell r="J365" t="str">
            <v>NR - ACQUISITIONS &amp; DISPOSALS</v>
          </cell>
          <cell r="Q365">
            <v>0</v>
          </cell>
        </row>
        <row r="366">
          <cell r="I366">
            <v>4601</v>
          </cell>
          <cell r="J366" t="str">
            <v>NR - Acq Costs - Legal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Q366">
            <v>0</v>
          </cell>
        </row>
        <row r="367">
          <cell r="I367">
            <v>4602</v>
          </cell>
          <cell r="J367" t="str">
            <v>NR - Acq Costs - Consultants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Q367">
            <v>0</v>
          </cell>
        </row>
        <row r="368">
          <cell r="I368">
            <v>4603</v>
          </cell>
          <cell r="J368" t="str">
            <v>NR - Acq Costs - Other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I369">
            <v>4610</v>
          </cell>
          <cell r="J369" t="str">
            <v>NR - Disposal Costs - Legal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Q369">
            <v>0</v>
          </cell>
        </row>
        <row r="370">
          <cell r="I370">
            <v>4611</v>
          </cell>
          <cell r="J370" t="str">
            <v>NR - Disposal Costs - Consultants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Q370">
            <v>0</v>
          </cell>
        </row>
        <row r="371">
          <cell r="I371">
            <v>4612</v>
          </cell>
          <cell r="J371" t="str">
            <v xml:space="preserve">NR - Disposal Costs - Other 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Q371">
            <v>0</v>
          </cell>
        </row>
        <row r="372">
          <cell r="J372" t="str">
            <v>TOTAL NR - ACQUISITIONS &amp; DISPOSALS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</row>
        <row r="373">
          <cell r="I373">
            <v>4650</v>
          </cell>
          <cell r="J373" t="str">
            <v>NR - LEASING COSTS</v>
          </cell>
          <cell r="Q373">
            <v>0</v>
          </cell>
        </row>
        <row r="374">
          <cell r="I374">
            <v>4651</v>
          </cell>
          <cell r="J374" t="str">
            <v xml:space="preserve">NR - Leasing Commission External 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</row>
        <row r="375">
          <cell r="I375">
            <v>4652</v>
          </cell>
          <cell r="J375" t="str">
            <v xml:space="preserve">NR - Leasing Advertising &amp; Marketing 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I376">
            <v>4653</v>
          </cell>
          <cell r="J376" t="str">
            <v xml:space="preserve">NR - Leasing Other 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Q376">
            <v>0</v>
          </cell>
        </row>
        <row r="377">
          <cell r="J377" t="str">
            <v>TOTAL NR - LEASING COSTS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</row>
        <row r="378">
          <cell r="I378">
            <v>4700</v>
          </cell>
          <cell r="J378" t="str">
            <v>NR - NON DEDUCTIBLE EXPENSES</v>
          </cell>
          <cell r="Q378">
            <v>0</v>
          </cell>
        </row>
        <row r="379">
          <cell r="I379">
            <v>4701</v>
          </cell>
          <cell r="J379" t="str">
            <v xml:space="preserve">NR - Entertainment - FBT 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I380">
            <v>4702</v>
          </cell>
          <cell r="J380" t="str">
            <v xml:space="preserve">NR - Entertainment - Non FBT 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Q380">
            <v>0</v>
          </cell>
        </row>
        <row r="381">
          <cell r="I381">
            <v>4703</v>
          </cell>
          <cell r="J381" t="str">
            <v xml:space="preserve">NR - Fines 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Q381">
            <v>0</v>
          </cell>
        </row>
        <row r="382">
          <cell r="I382">
            <v>4704</v>
          </cell>
          <cell r="J382" t="str">
            <v xml:space="preserve">NR - Other Non-Deductible Expenses 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Q382">
            <v>0</v>
          </cell>
        </row>
        <row r="383">
          <cell r="J383" t="str">
            <v>TOTAL NR - NON DEDUCTIBLE EXPENSES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</row>
        <row r="384">
          <cell r="I384">
            <v>4750</v>
          </cell>
          <cell r="J384" t="str">
            <v>NR - AMORTISATION EXPENSES</v>
          </cell>
          <cell r="Q384">
            <v>0</v>
          </cell>
        </row>
        <row r="385">
          <cell r="I385">
            <v>4751</v>
          </cell>
          <cell r="J385" t="str">
            <v xml:space="preserve">NR - Amortisation - Fitouts 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Q385">
            <v>0</v>
          </cell>
        </row>
        <row r="386">
          <cell r="I386">
            <v>4752</v>
          </cell>
          <cell r="J386" t="str">
            <v xml:space="preserve">NR - Amortisation - Cash Incentives 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Q386">
            <v>0</v>
          </cell>
        </row>
        <row r="387">
          <cell r="I387">
            <v>4753</v>
          </cell>
          <cell r="J387" t="str">
            <v xml:space="preserve">NR - Amortisation - Rent Free income 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Q387">
            <v>0</v>
          </cell>
        </row>
        <row r="388">
          <cell r="I388">
            <v>4754</v>
          </cell>
          <cell r="J388" t="str">
            <v>NR - Amortisation - Leasing Fees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J389" t="str">
            <v>TOTAL NR - AMORTISATION EXPENSES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</row>
        <row r="390">
          <cell r="I390">
            <v>4800</v>
          </cell>
          <cell r="J390" t="str">
            <v>NR - OTHER EXPENSES</v>
          </cell>
          <cell r="Q390">
            <v>0</v>
          </cell>
        </row>
        <row r="391">
          <cell r="I391">
            <v>4801</v>
          </cell>
          <cell r="J391" t="str">
            <v xml:space="preserve">NR - Valuation fees 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I392">
            <v>4802</v>
          </cell>
          <cell r="J392" t="str">
            <v xml:space="preserve">NR - Auditors fees 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I393">
            <v>4803</v>
          </cell>
          <cell r="J393" t="str">
            <v xml:space="preserve">NR - Litigation &amp; Other Costs 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I394">
            <v>4804</v>
          </cell>
          <cell r="J394" t="str">
            <v xml:space="preserve">NR - Legal Leasing Costs </v>
          </cell>
          <cell r="L394">
            <v>812.27</v>
          </cell>
          <cell r="M394">
            <v>500</v>
          </cell>
          <cell r="N394">
            <v>312.27</v>
          </cell>
          <cell r="O394">
            <v>0.62453999999999998</v>
          </cell>
          <cell r="Q394">
            <v>0</v>
          </cell>
          <cell r="R394">
            <v>812.27</v>
          </cell>
        </row>
        <row r="395">
          <cell r="I395">
            <v>4805</v>
          </cell>
          <cell r="J395" t="str">
            <v xml:space="preserve">NR - Professional Bld &amp; Consultancy fees </v>
          </cell>
          <cell r="L395">
            <v>0</v>
          </cell>
          <cell r="M395">
            <v>4792</v>
          </cell>
          <cell r="N395">
            <v>-4792</v>
          </cell>
          <cell r="O395">
            <v>-1</v>
          </cell>
          <cell r="Q395">
            <v>0</v>
          </cell>
        </row>
        <row r="396">
          <cell r="I396">
            <v>4806</v>
          </cell>
          <cell r="J396" t="str">
            <v xml:space="preserve">NR - Tenant non capital works 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I397">
            <v>4807</v>
          </cell>
          <cell r="J397" t="str">
            <v xml:space="preserve">NR - Tenancy restorations 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0</v>
          </cell>
        </row>
        <row r="398">
          <cell r="I398">
            <v>4808</v>
          </cell>
          <cell r="J398" t="str">
            <v xml:space="preserve">NR - Bad debts 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I399">
            <v>4809</v>
          </cell>
          <cell r="J399" t="str">
            <v xml:space="preserve">NR - Sinking fund contributions 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I400">
            <v>4810</v>
          </cell>
          <cell r="J400" t="str">
            <v xml:space="preserve">NR - Landlords promotional contributions </v>
          </cell>
          <cell r="L400">
            <v>10106</v>
          </cell>
          <cell r="M400">
            <v>10107</v>
          </cell>
          <cell r="N400">
            <v>-1</v>
          </cell>
          <cell r="O400">
            <v>-9.8941327792618976E-5</v>
          </cell>
          <cell r="Q400">
            <v>0</v>
          </cell>
          <cell r="R400">
            <v>10106</v>
          </cell>
        </row>
        <row r="401">
          <cell r="I401">
            <v>4811</v>
          </cell>
          <cell r="J401" t="str">
            <v xml:space="preserve">NR - Other advertising 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I402">
            <v>4812</v>
          </cell>
          <cell r="J402" t="str">
            <v xml:space="preserve">NR - Other 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J403" t="str">
            <v>TOTAL NR - OTHER EXPENSES</v>
          </cell>
          <cell r="L403">
            <v>10918.27</v>
          </cell>
          <cell r="M403">
            <v>15399</v>
          </cell>
          <cell r="N403">
            <v>-4480.7299999999996</v>
          </cell>
          <cell r="O403">
            <v>-0.29097538801220857</v>
          </cell>
          <cell r="P403">
            <v>25</v>
          </cell>
          <cell r="Q403" t="str">
            <v>TOTAL NR - OTHER EXPENSES</v>
          </cell>
          <cell r="R403">
            <v>10918.27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</row>
        <row r="404">
          <cell r="J404" t="str">
            <v>TOTAL NON RECOVERABLE EXPENDITURE</v>
          </cell>
          <cell r="L404">
            <v>10918.27</v>
          </cell>
          <cell r="M404">
            <v>15399</v>
          </cell>
          <cell r="N404">
            <v>-4480.7299999999996</v>
          </cell>
          <cell r="Q404">
            <v>0</v>
          </cell>
          <cell r="R404">
            <v>10918.27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</row>
        <row r="406">
          <cell r="J406" t="str">
            <v>TOTAL EXPENSES</v>
          </cell>
          <cell r="L406">
            <v>128609.94</v>
          </cell>
          <cell r="M406">
            <v>128431</v>
          </cell>
          <cell r="N406">
            <v>178.93999999999869</v>
          </cell>
          <cell r="R406">
            <v>128609.94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</row>
        <row r="408">
          <cell r="J408" t="str">
            <v>NET INCOME</v>
          </cell>
          <cell r="L408">
            <v>-378170.95</v>
          </cell>
          <cell r="M408">
            <v>-366085</v>
          </cell>
          <cell r="N408">
            <v>-12085.949999999968</v>
          </cell>
          <cell r="R408">
            <v>-378170.95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</row>
        <row r="410">
          <cell r="J410" t="str">
            <v>OTHER MONTHLY TRANSACTIONS</v>
          </cell>
        </row>
        <row r="411">
          <cell r="J411" t="str">
            <v>where closing balances are not available for entry to</v>
          </cell>
        </row>
        <row r="412">
          <cell r="J412" t="str">
            <v>the balance sheet</v>
          </cell>
        </row>
        <row r="413">
          <cell r="J413" t="str">
            <v>GST</v>
          </cell>
        </row>
        <row r="414">
          <cell r="I414">
            <v>7120</v>
          </cell>
          <cell r="J414" t="str">
            <v xml:space="preserve">Agents GST Liability account </v>
          </cell>
          <cell r="L414">
            <v>-29386.58</v>
          </cell>
          <cell r="M414">
            <v>0</v>
          </cell>
          <cell r="N414">
            <v>-29386.58</v>
          </cell>
          <cell r="O414">
            <v>1</v>
          </cell>
          <cell r="Q414">
            <v>0</v>
          </cell>
          <cell r="R414">
            <v>-29386.58</v>
          </cell>
        </row>
        <row r="415">
          <cell r="I415">
            <v>6270</v>
          </cell>
          <cell r="J415" t="str">
            <v>Agents GST receivable account</v>
          </cell>
          <cell r="L415">
            <v>4983.68</v>
          </cell>
          <cell r="M415">
            <v>0</v>
          </cell>
          <cell r="N415">
            <v>4983.68</v>
          </cell>
          <cell r="O415">
            <v>1</v>
          </cell>
          <cell r="Q415">
            <v>0</v>
          </cell>
          <cell r="R415">
            <v>4983.68</v>
          </cell>
        </row>
        <row r="417">
          <cell r="J417" t="str">
            <v>NET GST</v>
          </cell>
          <cell r="L417">
            <v>-24402.9</v>
          </cell>
          <cell r="M417">
            <v>0</v>
          </cell>
          <cell r="N417">
            <v>-24402.9</v>
          </cell>
          <cell r="R417">
            <v>-24402.9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</row>
        <row r="419">
          <cell r="J419" t="str">
            <v>INVESTMENT PROPERTY EXPENSES</v>
          </cell>
        </row>
        <row r="420">
          <cell r="I420">
            <v>6330</v>
          </cell>
          <cell r="J420" t="str">
            <v xml:space="preserve">Building Capex 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Q420">
            <v>0</v>
          </cell>
        </row>
        <row r="421">
          <cell r="I421">
            <v>6340</v>
          </cell>
          <cell r="J421" t="str">
            <v xml:space="preserve">Plant, Equipment &amp; Fixtures </v>
          </cell>
          <cell r="L421">
            <v>0</v>
          </cell>
          <cell r="M421">
            <v>4000</v>
          </cell>
          <cell r="N421">
            <v>-4000</v>
          </cell>
          <cell r="O421">
            <v>-1</v>
          </cell>
          <cell r="Q421">
            <v>0</v>
          </cell>
        </row>
        <row r="423">
          <cell r="J423" t="str">
            <v>NET INVESTMENT PROPERTY EXPENSES</v>
          </cell>
          <cell r="L423">
            <v>0</v>
          </cell>
          <cell r="M423">
            <v>4000</v>
          </cell>
          <cell r="N423">
            <v>-400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</row>
        <row r="425">
          <cell r="J425" t="str">
            <v>REMITTANCES</v>
          </cell>
        </row>
        <row r="426">
          <cell r="I426">
            <v>9900</v>
          </cell>
          <cell r="J426" t="str">
            <v>OWNERS FUNDS (Remittance to owner)</v>
          </cell>
          <cell r="L426">
            <v>300000</v>
          </cell>
          <cell r="M426">
            <v>0</v>
          </cell>
          <cell r="N426">
            <v>300000</v>
          </cell>
          <cell r="O426">
            <v>1</v>
          </cell>
          <cell r="Q426">
            <v>0</v>
          </cell>
          <cell r="R426">
            <v>300000</v>
          </cell>
        </row>
        <row r="428">
          <cell r="J428" t="str">
            <v>OWNERS FUNDS (Remittance to owner)</v>
          </cell>
          <cell r="L428">
            <v>300000</v>
          </cell>
          <cell r="M428">
            <v>0</v>
          </cell>
          <cell r="N428">
            <v>300000</v>
          </cell>
          <cell r="R428">
            <v>30000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Defaults"/>
      <sheetName val="JournalSheet"/>
      <sheetName val="Summary"/>
      <sheetName val="Base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1111.000</v>
          </cell>
          <cell r="B3" t="str">
            <v>Base Rent - Commercial</v>
          </cell>
          <cell r="C3" t="str">
            <v>Income</v>
          </cell>
        </row>
        <row r="4">
          <cell r="A4" t="str">
            <v>1112.000</v>
          </cell>
          <cell r="B4" t="str">
            <v>Base Rent - Industrial</v>
          </cell>
          <cell r="C4" t="str">
            <v>Income</v>
          </cell>
        </row>
        <row r="5">
          <cell r="A5" t="str">
            <v>1113.000</v>
          </cell>
          <cell r="B5" t="str">
            <v>Base Rent - Hi-Tech</v>
          </cell>
          <cell r="C5" t="str">
            <v>Income</v>
          </cell>
        </row>
        <row r="6">
          <cell r="A6" t="str">
            <v>1114.000</v>
          </cell>
          <cell r="B6" t="str">
            <v>Base Rent - Retail</v>
          </cell>
          <cell r="C6" t="str">
            <v>Income</v>
          </cell>
        </row>
        <row r="7">
          <cell r="A7" t="str">
            <v>1115.000</v>
          </cell>
          <cell r="B7" t="str">
            <v>Fitout Rent</v>
          </cell>
          <cell r="C7" t="str">
            <v>Income</v>
          </cell>
        </row>
        <row r="8">
          <cell r="A8" t="str">
            <v>1116.000</v>
          </cell>
          <cell r="B8" t="str">
            <v>Naming Rights &amp; Signage</v>
          </cell>
          <cell r="C8" t="str">
            <v>Income</v>
          </cell>
        </row>
        <row r="9">
          <cell r="A9" t="str">
            <v>1117.000</v>
          </cell>
          <cell r="B9" t="str">
            <v>Hardstand</v>
          </cell>
          <cell r="C9" t="str">
            <v>Income</v>
          </cell>
        </row>
        <row r="10">
          <cell r="A10" t="str">
            <v>1118.000</v>
          </cell>
          <cell r="B10" t="str">
            <v>Other Rent</v>
          </cell>
          <cell r="C10" t="str">
            <v>Income</v>
          </cell>
        </row>
        <row r="11">
          <cell r="A11" t="str">
            <v>1151.000</v>
          </cell>
          <cell r="B11" t="str">
            <v>Retail - Foodcourt Levy</v>
          </cell>
          <cell r="C11" t="str">
            <v>Income</v>
          </cell>
        </row>
        <row r="12">
          <cell r="A12" t="str">
            <v>1152.000</v>
          </cell>
          <cell r="B12" t="str">
            <v>Retail - Majors</v>
          </cell>
          <cell r="C12" t="str">
            <v>Income</v>
          </cell>
        </row>
        <row r="13">
          <cell r="A13" t="str">
            <v>1153.000</v>
          </cell>
          <cell r="B13" t="str">
            <v>Retail - Specialty</v>
          </cell>
          <cell r="C13" t="str">
            <v>Income</v>
          </cell>
        </row>
        <row r="14">
          <cell r="A14" t="str">
            <v>1154.000</v>
          </cell>
          <cell r="B14" t="str">
            <v>Retail - Office</v>
          </cell>
          <cell r="C14" t="str">
            <v>Income</v>
          </cell>
        </row>
        <row r="15">
          <cell r="A15" t="str">
            <v>1155.000</v>
          </cell>
          <cell r="B15" t="str">
            <v>Retail - Shopfitting</v>
          </cell>
          <cell r="C15" t="str">
            <v>Income</v>
          </cell>
        </row>
        <row r="16">
          <cell r="A16" t="str">
            <v>1156.000</v>
          </cell>
          <cell r="B16" t="str">
            <v>Retail - Casual</v>
          </cell>
          <cell r="C16" t="str">
            <v>Income</v>
          </cell>
        </row>
        <row r="17">
          <cell r="A17" t="str">
            <v>1157.000</v>
          </cell>
          <cell r="B17" t="str">
            <v>Retail - Casual Mall Leasing</v>
          </cell>
          <cell r="C17" t="str">
            <v>Income</v>
          </cell>
        </row>
        <row r="18">
          <cell r="A18" t="str">
            <v>1158.000</v>
          </cell>
          <cell r="B18" t="str">
            <v>Retail - Turnover Rent - Majors</v>
          </cell>
          <cell r="C18" t="str">
            <v>Income</v>
          </cell>
        </row>
        <row r="19">
          <cell r="A19" t="str">
            <v>1159.000</v>
          </cell>
          <cell r="B19" t="str">
            <v>Retail - Turnover Rent - Specialty</v>
          </cell>
          <cell r="C19" t="str">
            <v>Income</v>
          </cell>
        </row>
        <row r="20">
          <cell r="A20" t="str">
            <v>1160.000</v>
          </cell>
          <cell r="B20" t="str">
            <v>Retail - Other</v>
          </cell>
          <cell r="C20" t="str">
            <v>Income</v>
          </cell>
        </row>
        <row r="21">
          <cell r="A21" t="str">
            <v>1161.000</v>
          </cell>
          <cell r="B21" t="str">
            <v>Retail - Sinking Fund</v>
          </cell>
          <cell r="C21" t="str">
            <v>Income</v>
          </cell>
        </row>
        <row r="22">
          <cell r="A22" t="str">
            <v>1211.000</v>
          </cell>
          <cell r="B22" t="str">
            <v>Outgoings - General</v>
          </cell>
          <cell r="C22" t="str">
            <v>Income</v>
          </cell>
        </row>
        <row r="23">
          <cell r="A23" t="str">
            <v>1212.000</v>
          </cell>
          <cell r="B23" t="str">
            <v>Outoings - Annual Adjustment</v>
          </cell>
          <cell r="C23" t="str">
            <v>Income</v>
          </cell>
        </row>
        <row r="24">
          <cell r="A24" t="str">
            <v>1310.000</v>
          </cell>
          <cell r="B24" t="str">
            <v>Parking - Tenant</v>
          </cell>
          <cell r="C24" t="str">
            <v>Income</v>
          </cell>
        </row>
        <row r="25">
          <cell r="A25" t="str">
            <v>1320.000</v>
          </cell>
          <cell r="B25" t="str">
            <v>Parking - Other</v>
          </cell>
          <cell r="C25" t="str">
            <v>Income</v>
          </cell>
        </row>
        <row r="26">
          <cell r="A26" t="str">
            <v>1330.000</v>
          </cell>
          <cell r="B26" t="str">
            <v>Parking - Public</v>
          </cell>
          <cell r="C26" t="str">
            <v>Income</v>
          </cell>
        </row>
        <row r="27">
          <cell r="A27" t="str">
            <v>1340.000</v>
          </cell>
          <cell r="B27" t="str">
            <v>Parking - Turnover Rent</v>
          </cell>
          <cell r="C27" t="str">
            <v>Income</v>
          </cell>
        </row>
        <row r="28">
          <cell r="A28" t="str">
            <v>1350.000</v>
          </cell>
          <cell r="B28" t="str">
            <v>Parking  - Levy (Non-Reimb)</v>
          </cell>
          <cell r="C28" t="str">
            <v>Income</v>
          </cell>
        </row>
        <row r="29">
          <cell r="A29" t="str">
            <v>1360.000</v>
          </cell>
          <cell r="B29" t="str">
            <v>Parking - Carpark Rent</v>
          </cell>
          <cell r="C29" t="str">
            <v>Income</v>
          </cell>
        </row>
        <row r="30">
          <cell r="A30" t="str">
            <v>1410.000</v>
          </cell>
          <cell r="B30" t="str">
            <v>Storage - General</v>
          </cell>
          <cell r="C30" t="str">
            <v>Income</v>
          </cell>
        </row>
        <row r="31">
          <cell r="A31" t="str">
            <v>1420.000</v>
          </cell>
          <cell r="B31" t="str">
            <v>Storage - Additional</v>
          </cell>
          <cell r="C31" t="str">
            <v>Income</v>
          </cell>
        </row>
        <row r="32">
          <cell r="A32" t="str">
            <v>1510.000</v>
          </cell>
          <cell r="B32" t="str">
            <v>Service Reimb - Building Mgmt</v>
          </cell>
          <cell r="C32" t="str">
            <v>Income</v>
          </cell>
        </row>
        <row r="33">
          <cell r="A33" t="str">
            <v>1520.000</v>
          </cell>
          <cell r="B33" t="str">
            <v>Service Reimb - Airconditioning</v>
          </cell>
          <cell r="C33" t="str">
            <v>Income</v>
          </cell>
        </row>
        <row r="34">
          <cell r="A34" t="str">
            <v>1530.000</v>
          </cell>
          <cell r="B34" t="str">
            <v>Service Reimb  - Cleaning</v>
          </cell>
          <cell r="C34" t="str">
            <v>Income</v>
          </cell>
        </row>
        <row r="35">
          <cell r="A35" t="str">
            <v>1540.000</v>
          </cell>
          <cell r="B35" t="str">
            <v>Service Reimb - Cleaning Toilet Reqs</v>
          </cell>
          <cell r="C35" t="str">
            <v>Income</v>
          </cell>
        </row>
        <row r="36">
          <cell r="A36" t="str">
            <v>1550.000</v>
          </cell>
          <cell r="B36" t="str">
            <v>Service Reimb - Energy</v>
          </cell>
          <cell r="C36" t="str">
            <v>Income</v>
          </cell>
        </row>
        <row r="37">
          <cell r="A37" t="str">
            <v>1560.000</v>
          </cell>
          <cell r="B37" t="str">
            <v>Service Reimb - Other</v>
          </cell>
          <cell r="C37" t="str">
            <v>Income</v>
          </cell>
        </row>
        <row r="38">
          <cell r="A38" t="str">
            <v>1610.000</v>
          </cell>
          <cell r="B38" t="str">
            <v>Makegood Income</v>
          </cell>
          <cell r="C38" t="str">
            <v>Income</v>
          </cell>
        </row>
        <row r="39">
          <cell r="A39" t="str">
            <v>1620.000</v>
          </cell>
          <cell r="B39" t="str">
            <v>Interest on Tenant Deposits</v>
          </cell>
          <cell r="C39" t="str">
            <v>Income</v>
          </cell>
        </row>
        <row r="40">
          <cell r="A40" t="str">
            <v>1630.000</v>
          </cell>
          <cell r="B40" t="str">
            <v>Interest on Bank Deposits</v>
          </cell>
          <cell r="C40" t="str">
            <v>Income</v>
          </cell>
        </row>
        <row r="41">
          <cell r="A41" t="str">
            <v>1640.000</v>
          </cell>
          <cell r="B41" t="str">
            <v>Rent Free Income</v>
          </cell>
          <cell r="C41" t="str">
            <v>Income</v>
          </cell>
        </row>
        <row r="42">
          <cell r="A42" t="str">
            <v>1650.000</v>
          </cell>
          <cell r="B42" t="str">
            <v>Insurance</v>
          </cell>
          <cell r="C42" t="str">
            <v>Income</v>
          </cell>
        </row>
        <row r="43">
          <cell r="A43" t="str">
            <v>1660.000</v>
          </cell>
          <cell r="B43" t="str">
            <v>Telecommunications Income</v>
          </cell>
          <cell r="C43" t="str">
            <v>Income</v>
          </cell>
        </row>
        <row r="44">
          <cell r="A44" t="str">
            <v>1670.000</v>
          </cell>
          <cell r="B44" t="str">
            <v>Property - Proceeds on sale</v>
          </cell>
          <cell r="C44" t="str">
            <v>Income</v>
          </cell>
        </row>
        <row r="45">
          <cell r="A45" t="str">
            <v>1671.000</v>
          </cell>
          <cell r="B45" t="str">
            <v>Property - Unrealised gains / losses</v>
          </cell>
          <cell r="C45" t="str">
            <v>Income</v>
          </cell>
        </row>
        <row r="46">
          <cell r="A46" t="str">
            <v>1672.000</v>
          </cell>
          <cell r="B46" t="str">
            <v>Property - MV Adjustments</v>
          </cell>
          <cell r="C46" t="str">
            <v>Income</v>
          </cell>
        </row>
        <row r="47">
          <cell r="A47" t="str">
            <v>1680.000</v>
          </cell>
          <cell r="B47" t="str">
            <v>Other Property Income</v>
          </cell>
          <cell r="C47" t="str">
            <v>Income</v>
          </cell>
        </row>
        <row r="48">
          <cell r="A48" t="str">
            <v>1711.000</v>
          </cell>
          <cell r="B48" t="str">
            <v>Trust - Interest on Deposits</v>
          </cell>
          <cell r="C48" t="str">
            <v>Income</v>
          </cell>
        </row>
        <row r="49">
          <cell r="A49" t="str">
            <v>1712.000</v>
          </cell>
          <cell r="B49" t="str">
            <v>Trust - Interest on Other Investments</v>
          </cell>
          <cell r="C49" t="str">
            <v>Income</v>
          </cell>
        </row>
        <row r="50">
          <cell r="A50" t="str">
            <v>1713.000</v>
          </cell>
          <cell r="B50" t="str">
            <v>Trust - Interest other</v>
          </cell>
          <cell r="C50" t="str">
            <v>Income</v>
          </cell>
        </row>
        <row r="51">
          <cell r="A51" t="str">
            <v>1721.000</v>
          </cell>
          <cell r="B51" t="str">
            <v>Trust - Investments - Proceeds on sale</v>
          </cell>
          <cell r="C51" t="str">
            <v>Income</v>
          </cell>
        </row>
        <row r="52">
          <cell r="A52" t="str">
            <v>1722.000</v>
          </cell>
          <cell r="B52" t="str">
            <v>Trust - Investments - Unrealised Gain/lo</v>
          </cell>
          <cell r="C52" t="str">
            <v>Income</v>
          </cell>
        </row>
        <row r="53">
          <cell r="A53" t="str">
            <v>1723.000</v>
          </cell>
          <cell r="B53" t="str">
            <v>Trust - Investments - MV Adj</v>
          </cell>
          <cell r="C53" t="str">
            <v>Income</v>
          </cell>
        </row>
        <row r="54">
          <cell r="A54" t="str">
            <v>1724.000</v>
          </cell>
          <cell r="B54" t="str">
            <v>Trust - Distribution Income</v>
          </cell>
          <cell r="C54" t="str">
            <v>Income</v>
          </cell>
        </row>
        <row r="55">
          <cell r="A55" t="str">
            <v>1731.000</v>
          </cell>
          <cell r="B55" t="str">
            <v>Trust - Income Support</v>
          </cell>
          <cell r="C55" t="str">
            <v>Income</v>
          </cell>
        </row>
        <row r="56">
          <cell r="A56" t="str">
            <v>1732.000</v>
          </cell>
          <cell r="B56" t="str">
            <v>Trust - Other Income</v>
          </cell>
          <cell r="C56" t="str">
            <v>Income</v>
          </cell>
        </row>
        <row r="57">
          <cell r="A57" t="str">
            <v>1999.000</v>
          </cell>
          <cell r="B57" t="str">
            <v>Vacancy GPR Income</v>
          </cell>
          <cell r="C57" t="str">
            <v>Income</v>
          </cell>
        </row>
        <row r="58">
          <cell r="A58" t="str">
            <v>2111.000</v>
          </cell>
          <cell r="B58" t="str">
            <v>Council Rates</v>
          </cell>
          <cell r="C58" t="str">
            <v>Cost</v>
          </cell>
        </row>
        <row r="59">
          <cell r="A59" t="str">
            <v>2121.000</v>
          </cell>
          <cell r="B59" t="str">
            <v>Water Rates - Sewerage &amp; Drainage</v>
          </cell>
          <cell r="C59" t="str">
            <v>Cost</v>
          </cell>
        </row>
        <row r="60">
          <cell r="A60" t="str">
            <v>2122.000</v>
          </cell>
          <cell r="B60" t="str">
            <v>Water Rates - Water Usage</v>
          </cell>
          <cell r="C60" t="str">
            <v>Cost</v>
          </cell>
        </row>
        <row r="61">
          <cell r="A61" t="str">
            <v>2123.000</v>
          </cell>
          <cell r="B61" t="str">
            <v>Water Rates - Sewerage Usage</v>
          </cell>
          <cell r="C61" t="str">
            <v>Cost</v>
          </cell>
        </row>
        <row r="62">
          <cell r="A62" t="str">
            <v>2125.000</v>
          </cell>
          <cell r="B62" t="str">
            <v>Trade Waste &amp; Sullage</v>
          </cell>
          <cell r="C62" t="str">
            <v>Cost</v>
          </cell>
        </row>
        <row r="63">
          <cell r="A63" t="str">
            <v>2131.000</v>
          </cell>
          <cell r="B63" t="str">
            <v>Land tax</v>
          </cell>
          <cell r="C63" t="str">
            <v>Cost</v>
          </cell>
        </row>
        <row r="64">
          <cell r="A64" t="str">
            <v>2136.000</v>
          </cell>
          <cell r="B64" t="str">
            <v>Car park levy (Non Reimb)</v>
          </cell>
          <cell r="C64" t="str">
            <v>Cost</v>
          </cell>
        </row>
        <row r="65">
          <cell r="A65" t="str">
            <v>2137.000</v>
          </cell>
          <cell r="B65" t="str">
            <v>Mall levies</v>
          </cell>
          <cell r="C65" t="str">
            <v>Cost</v>
          </cell>
        </row>
        <row r="66">
          <cell r="A66" t="str">
            <v>2211.000</v>
          </cell>
          <cell r="B66" t="str">
            <v>Insurance - General Premium</v>
          </cell>
          <cell r="C66" t="str">
            <v>Cost</v>
          </cell>
        </row>
        <row r="67">
          <cell r="A67" t="str">
            <v>2212.000</v>
          </cell>
          <cell r="B67" t="str">
            <v>Insurance - ISR</v>
          </cell>
          <cell r="C67" t="str">
            <v>Cost</v>
          </cell>
        </row>
        <row r="68">
          <cell r="A68" t="str">
            <v>2213.000</v>
          </cell>
          <cell r="B68" t="str">
            <v>Insurance - Public Liability</v>
          </cell>
          <cell r="C68" t="str">
            <v>Cost</v>
          </cell>
        </row>
        <row r="69">
          <cell r="A69" t="str">
            <v>2214.000</v>
          </cell>
          <cell r="B69" t="str">
            <v>Insurance - Machinery Breakdown</v>
          </cell>
          <cell r="C69" t="str">
            <v>Cost</v>
          </cell>
        </row>
        <row r="70">
          <cell r="A70" t="str">
            <v>2215.000</v>
          </cell>
          <cell r="B70" t="str">
            <v>Insurance - Other</v>
          </cell>
          <cell r="C70" t="str">
            <v>Cost</v>
          </cell>
        </row>
        <row r="71">
          <cell r="A71" t="str">
            <v>2251.000</v>
          </cell>
          <cell r="B71" t="str">
            <v>Land rent</v>
          </cell>
          <cell r="C71" t="str">
            <v>Cost</v>
          </cell>
        </row>
        <row r="72">
          <cell r="A72" t="str">
            <v>2301.000</v>
          </cell>
          <cell r="B72" t="str">
            <v>CL - Wages &amp; Contract fee</v>
          </cell>
          <cell r="C72" t="str">
            <v>Cost</v>
          </cell>
        </row>
        <row r="73">
          <cell r="A73" t="str">
            <v>2302.000</v>
          </cell>
          <cell r="B73" t="str">
            <v>CL - Windows &amp; facades</v>
          </cell>
          <cell r="C73" t="str">
            <v>Cost</v>
          </cell>
        </row>
        <row r="74">
          <cell r="A74" t="str">
            <v>2303.000</v>
          </cell>
          <cell r="B74" t="str">
            <v>CL - Toilet requisites</v>
          </cell>
          <cell r="C74" t="str">
            <v>Cost</v>
          </cell>
        </row>
        <row r="75">
          <cell r="A75" t="str">
            <v>2304.000</v>
          </cell>
          <cell r="B75" t="str">
            <v>CL - Rubbish removal</v>
          </cell>
          <cell r="C75" t="str">
            <v>Cost</v>
          </cell>
        </row>
        <row r="76">
          <cell r="A76" t="str">
            <v>2305.000</v>
          </cell>
          <cell r="B76" t="str">
            <v>CL - Common area</v>
          </cell>
          <cell r="C76" t="str">
            <v>Cost</v>
          </cell>
        </row>
        <row r="77">
          <cell r="A77" t="str">
            <v>2306.000</v>
          </cell>
          <cell r="B77" t="str">
            <v>CL - Foodcourt</v>
          </cell>
          <cell r="C77" t="str">
            <v>Cost</v>
          </cell>
        </row>
        <row r="78">
          <cell r="A78" t="str">
            <v>2307.000</v>
          </cell>
          <cell r="B78" t="str">
            <v>CL - Sanitary &amp; other services</v>
          </cell>
          <cell r="C78" t="str">
            <v>Cost</v>
          </cell>
        </row>
        <row r="79">
          <cell r="A79" t="str">
            <v>2308.000</v>
          </cell>
          <cell r="B79" t="str">
            <v>CL - Grease traps &amp; sullage</v>
          </cell>
          <cell r="C79" t="str">
            <v>Cost</v>
          </cell>
        </row>
        <row r="80">
          <cell r="A80" t="str">
            <v>2309.000</v>
          </cell>
          <cell r="B80" t="str">
            <v>CL - Other</v>
          </cell>
          <cell r="C80" t="str">
            <v>Cost</v>
          </cell>
        </row>
        <row r="81">
          <cell r="A81" t="str">
            <v>2351.000</v>
          </cell>
          <cell r="B81" t="str">
            <v>PC - Contract fees</v>
          </cell>
          <cell r="C81" t="str">
            <v>Cost</v>
          </cell>
        </row>
        <row r="82">
          <cell r="A82" t="str">
            <v>2352.000</v>
          </cell>
          <cell r="B82" t="str">
            <v>PC - Other</v>
          </cell>
          <cell r="C82" t="str">
            <v>Cost</v>
          </cell>
        </row>
        <row r="83">
          <cell r="A83" t="str">
            <v>2401.000</v>
          </cell>
          <cell r="B83" t="str">
            <v>SS - Security patrol &amp; monitoring</v>
          </cell>
          <cell r="C83" t="str">
            <v>Cost</v>
          </cell>
        </row>
        <row r="84">
          <cell r="A84" t="str">
            <v>2402.000</v>
          </cell>
          <cell r="B84" t="str">
            <v>SS - Security staff wages</v>
          </cell>
          <cell r="C84" t="str">
            <v>Cost</v>
          </cell>
        </row>
        <row r="85">
          <cell r="A85" t="str">
            <v>2403.000</v>
          </cell>
          <cell r="B85" t="str">
            <v>SS - Callout charges</v>
          </cell>
          <cell r="C85" t="str">
            <v>Cost</v>
          </cell>
        </row>
        <row r="86">
          <cell r="A86" t="str">
            <v>2404.000</v>
          </cell>
          <cell r="B86" t="str">
            <v>SS - Access control system</v>
          </cell>
          <cell r="C86" t="str">
            <v>Cost</v>
          </cell>
        </row>
        <row r="87">
          <cell r="A87" t="str">
            <v>2405.000</v>
          </cell>
          <cell r="B87" t="str">
            <v>SS - Communication &amp; surveillance system</v>
          </cell>
          <cell r="C87" t="str">
            <v>Cost</v>
          </cell>
        </row>
        <row r="88">
          <cell r="A88" t="str">
            <v>2406.000</v>
          </cell>
          <cell r="B88" t="str">
            <v>SS - Locks, Keys &amp; cards</v>
          </cell>
          <cell r="C88" t="str">
            <v>Cost</v>
          </cell>
        </row>
        <row r="89">
          <cell r="A89" t="str">
            <v>2407.000</v>
          </cell>
          <cell r="B89" t="str">
            <v>SS - Consultancy</v>
          </cell>
          <cell r="C89" t="str">
            <v>Cost</v>
          </cell>
        </row>
        <row r="90">
          <cell r="A90" t="str">
            <v>2408.000</v>
          </cell>
          <cell r="B90" t="str">
            <v>SC - R&amp;M</v>
          </cell>
          <cell r="C90" t="str">
            <v>Cost</v>
          </cell>
        </row>
        <row r="91">
          <cell r="A91" t="str">
            <v>2409.000</v>
          </cell>
          <cell r="B91" t="str">
            <v>SS - Other</v>
          </cell>
          <cell r="C91" t="str">
            <v>Cost</v>
          </cell>
        </row>
        <row r="92">
          <cell r="A92" t="str">
            <v>2451.000</v>
          </cell>
          <cell r="B92" t="str">
            <v>Lawn / garden maintenance</v>
          </cell>
          <cell r="C92" t="str">
            <v>Cost</v>
          </cell>
        </row>
        <row r="93">
          <cell r="A93" t="str">
            <v>2452.000</v>
          </cell>
          <cell r="B93" t="str">
            <v>Plants , pot hire, materials</v>
          </cell>
          <cell r="C93" t="str">
            <v>Cost</v>
          </cell>
        </row>
        <row r="94">
          <cell r="A94" t="str">
            <v>2501.000</v>
          </cell>
          <cell r="B94" t="str">
            <v>CP - Signs &amp; Materials</v>
          </cell>
          <cell r="C94" t="str">
            <v>Cost</v>
          </cell>
        </row>
        <row r="95">
          <cell r="A95" t="str">
            <v>2502.000</v>
          </cell>
          <cell r="B95" t="str">
            <v>CP - Wages</v>
          </cell>
          <cell r="C95" t="str">
            <v>Cost</v>
          </cell>
        </row>
        <row r="96">
          <cell r="A96" t="str">
            <v>2503.000</v>
          </cell>
          <cell r="B96" t="str">
            <v>CP - R&amp;M</v>
          </cell>
          <cell r="C96" t="str">
            <v>Cost</v>
          </cell>
        </row>
        <row r="97">
          <cell r="A97" t="str">
            <v>2504.000</v>
          </cell>
          <cell r="B97" t="str">
            <v>CP - Cleaning</v>
          </cell>
          <cell r="C97" t="str">
            <v>Cost</v>
          </cell>
        </row>
        <row r="98">
          <cell r="A98" t="str">
            <v>2505.000</v>
          </cell>
          <cell r="B98" t="str">
            <v>CP - Advertising</v>
          </cell>
          <cell r="C98" t="str">
            <v>Cost</v>
          </cell>
        </row>
        <row r="99">
          <cell r="A99" t="str">
            <v>2506.000</v>
          </cell>
          <cell r="B99" t="str">
            <v>CP - Contract Fees</v>
          </cell>
          <cell r="C99" t="str">
            <v>Cost</v>
          </cell>
        </row>
        <row r="100">
          <cell r="A100" t="str">
            <v>2507.000</v>
          </cell>
          <cell r="B100" t="str">
            <v>CP - Other</v>
          </cell>
          <cell r="C100" t="str">
            <v>Cost</v>
          </cell>
        </row>
        <row r="101">
          <cell r="A101" t="str">
            <v>2551.000</v>
          </cell>
          <cell r="B101" t="str">
            <v>EN - ELECTRICITY - BASE BUILDING</v>
          </cell>
          <cell r="C101" t="str">
            <v>Cost</v>
          </cell>
        </row>
        <row r="102">
          <cell r="A102" t="str">
            <v>2552.000</v>
          </cell>
          <cell r="B102" t="str">
            <v>EN - Gas</v>
          </cell>
          <cell r="C102" t="str">
            <v>Cost</v>
          </cell>
        </row>
        <row r="103">
          <cell r="A103" t="str">
            <v>2553.000</v>
          </cell>
          <cell r="B103" t="str">
            <v>EN - Oil</v>
          </cell>
          <cell r="C103" t="str">
            <v>Cost</v>
          </cell>
        </row>
        <row r="104">
          <cell r="A104" t="str">
            <v>2554.000</v>
          </cell>
          <cell r="B104" t="str">
            <v>EN - Energy - Other</v>
          </cell>
          <cell r="C104" t="str">
            <v>Cost</v>
          </cell>
        </row>
        <row r="105">
          <cell r="A105" t="str">
            <v>2601.000</v>
          </cell>
          <cell r="B105" t="str">
            <v>ES - Main Power System</v>
          </cell>
          <cell r="C105" t="str">
            <v>Cost</v>
          </cell>
        </row>
        <row r="106">
          <cell r="A106" t="str">
            <v>2602.000</v>
          </cell>
          <cell r="B106" t="str">
            <v>ES - Lamps &amp; Tubes</v>
          </cell>
          <cell r="C106" t="str">
            <v>Cost</v>
          </cell>
        </row>
        <row r="107">
          <cell r="A107" t="str">
            <v>2603.000</v>
          </cell>
          <cell r="B107" t="str">
            <v>ES - Standby Power Systems</v>
          </cell>
          <cell r="C107" t="str">
            <v>Cost</v>
          </cell>
        </row>
        <row r="108">
          <cell r="A108" t="str">
            <v>2604.000</v>
          </cell>
          <cell r="B108" t="str">
            <v>ES - Emergency Lighting System</v>
          </cell>
          <cell r="C108" t="str">
            <v>Cost</v>
          </cell>
        </row>
        <row r="109">
          <cell r="A109" t="str">
            <v>2605.000</v>
          </cell>
          <cell r="B109" t="str">
            <v>ES - Energy Management System</v>
          </cell>
          <cell r="C109" t="str">
            <v>Cost</v>
          </cell>
        </row>
        <row r="110">
          <cell r="A110" t="str">
            <v>2606.000</v>
          </cell>
          <cell r="B110" t="str">
            <v>ES - Electrical Consultancy</v>
          </cell>
          <cell r="C110" t="str">
            <v>Cost</v>
          </cell>
        </row>
        <row r="111">
          <cell r="A111" t="str">
            <v>2607.000</v>
          </cell>
          <cell r="B111" t="str">
            <v>ES - R&amp;M</v>
          </cell>
          <cell r="C111" t="str">
            <v>Cost</v>
          </cell>
        </row>
        <row r="112">
          <cell r="A112" t="str">
            <v>2609.000</v>
          </cell>
          <cell r="B112" t="str">
            <v>ES - Other</v>
          </cell>
          <cell r="C112" t="str">
            <v>Cost</v>
          </cell>
        </row>
        <row r="113">
          <cell r="A113" t="str">
            <v>2621.000</v>
          </cell>
          <cell r="B113" t="str">
            <v>FP - Contract fee</v>
          </cell>
          <cell r="C113" t="str">
            <v>Cost</v>
          </cell>
        </row>
        <row r="114">
          <cell r="A114" t="str">
            <v>2622.000</v>
          </cell>
          <cell r="B114" t="str">
            <v>FP - Sprinkler systems</v>
          </cell>
          <cell r="C114" t="str">
            <v>Cost</v>
          </cell>
        </row>
        <row r="115">
          <cell r="A115" t="str">
            <v>2623.000</v>
          </cell>
          <cell r="B115" t="str">
            <v>FP - Equipment inspection - Hydrants/Hos</v>
          </cell>
          <cell r="C115" t="str">
            <v>Cost</v>
          </cell>
        </row>
        <row r="116">
          <cell r="A116" t="str">
            <v>2624.000</v>
          </cell>
          <cell r="B116" t="str">
            <v>FP - Extinguisher service</v>
          </cell>
          <cell r="C116" t="str">
            <v>Cost</v>
          </cell>
        </row>
        <row r="117">
          <cell r="A117" t="str">
            <v>2625.000</v>
          </cell>
          <cell r="B117" t="str">
            <v>FP - Fire monitoring fee</v>
          </cell>
          <cell r="C117" t="str">
            <v>Cost</v>
          </cell>
        </row>
        <row r="118">
          <cell r="A118" t="str">
            <v>2626.000</v>
          </cell>
          <cell r="B118" t="str">
            <v>FP - Detectors</v>
          </cell>
          <cell r="C118" t="str">
            <v>Cost</v>
          </cell>
        </row>
        <row r="119">
          <cell r="A119" t="str">
            <v>2627.000</v>
          </cell>
          <cell r="B119" t="str">
            <v>FP - Fire Brigade call outs</v>
          </cell>
          <cell r="C119" t="str">
            <v>Cost</v>
          </cell>
        </row>
        <row r="120">
          <cell r="A120" t="str">
            <v>2628.000</v>
          </cell>
          <cell r="B120" t="str">
            <v>FP - Consultancy &amp; warden training</v>
          </cell>
          <cell r="C120" t="str">
            <v>Cost</v>
          </cell>
        </row>
        <row r="121">
          <cell r="A121" t="str">
            <v>2629.000</v>
          </cell>
          <cell r="B121" t="str">
            <v>FP - Emergency warning system (EWIS)</v>
          </cell>
          <cell r="C121" t="str">
            <v>Cost</v>
          </cell>
        </row>
        <row r="122">
          <cell r="A122" t="str">
            <v>2630.000</v>
          </cell>
          <cell r="B122" t="str">
            <v>FP - R&amp;M</v>
          </cell>
          <cell r="C122" t="str">
            <v>Cost</v>
          </cell>
        </row>
        <row r="123">
          <cell r="A123" t="str">
            <v>2631.000</v>
          </cell>
          <cell r="B123" t="str">
            <v>FP - Telephone Fire Line</v>
          </cell>
          <cell r="C123" t="str">
            <v>Cost</v>
          </cell>
        </row>
        <row r="124">
          <cell r="A124" t="str">
            <v>2632.000</v>
          </cell>
          <cell r="B124" t="str">
            <v>FP - Other</v>
          </cell>
          <cell r="C124" t="str">
            <v>Cost</v>
          </cell>
        </row>
        <row r="125">
          <cell r="A125" t="str">
            <v>2641.000</v>
          </cell>
          <cell r="B125" t="str">
            <v>MS - Contract Fee</v>
          </cell>
          <cell r="C125" t="str">
            <v>Cost</v>
          </cell>
        </row>
        <row r="126">
          <cell r="A126" t="str">
            <v>2642.000</v>
          </cell>
          <cell r="B126" t="str">
            <v>MS - Energy</v>
          </cell>
          <cell r="C126" t="str">
            <v>Cost</v>
          </cell>
        </row>
        <row r="127">
          <cell r="A127" t="str">
            <v>2643.000</v>
          </cell>
          <cell r="B127" t="str">
            <v>MS - Water Treatment</v>
          </cell>
          <cell r="C127" t="str">
            <v>Cost</v>
          </cell>
        </row>
        <row r="128">
          <cell r="A128" t="str">
            <v>2644.000</v>
          </cell>
          <cell r="B128" t="str">
            <v>MS - Air Filters</v>
          </cell>
          <cell r="C128" t="str">
            <v>Cost</v>
          </cell>
        </row>
        <row r="129">
          <cell r="A129" t="str">
            <v>2645.000</v>
          </cell>
          <cell r="B129" t="str">
            <v>MS - Chillers</v>
          </cell>
          <cell r="C129" t="str">
            <v>Cost</v>
          </cell>
        </row>
        <row r="130">
          <cell r="A130" t="str">
            <v>2646.000</v>
          </cell>
          <cell r="B130" t="str">
            <v>MS - Boilers</v>
          </cell>
          <cell r="C130" t="str">
            <v>Cost</v>
          </cell>
        </row>
        <row r="131">
          <cell r="A131" t="str">
            <v>2647.000</v>
          </cell>
          <cell r="B131" t="str">
            <v>MS - BAS, BMS &amp; controls</v>
          </cell>
          <cell r="C131" t="str">
            <v>Cost</v>
          </cell>
        </row>
        <row r="132">
          <cell r="A132" t="str">
            <v>2648.000</v>
          </cell>
          <cell r="B132" t="str">
            <v>MS - Consultants &amp; Licence Fees</v>
          </cell>
          <cell r="C132" t="str">
            <v>Cost</v>
          </cell>
        </row>
        <row r="133">
          <cell r="A133" t="str">
            <v>2649.000</v>
          </cell>
          <cell r="B133" t="str">
            <v>MS - R&amp;M</v>
          </cell>
          <cell r="C133" t="str">
            <v>Cost</v>
          </cell>
        </row>
        <row r="134">
          <cell r="A134" t="str">
            <v>2650.000</v>
          </cell>
          <cell r="B134" t="str">
            <v>MS - Other</v>
          </cell>
          <cell r="C134" t="str">
            <v>Cost</v>
          </cell>
        </row>
        <row r="135">
          <cell r="A135" t="str">
            <v>2661.000</v>
          </cell>
          <cell r="B135" t="str">
            <v>LE - Contract fees</v>
          </cell>
          <cell r="C135" t="str">
            <v>Cost</v>
          </cell>
        </row>
        <row r="136">
          <cell r="A136" t="str">
            <v>2662.000</v>
          </cell>
          <cell r="B136" t="str">
            <v>LE - R&amp;M - Contract</v>
          </cell>
          <cell r="C136" t="str">
            <v>Cost</v>
          </cell>
        </row>
        <row r="137">
          <cell r="A137" t="str">
            <v>2663.000</v>
          </cell>
          <cell r="B137" t="str">
            <v>LE - R&amp;M - Service calls</v>
          </cell>
          <cell r="C137" t="str">
            <v>Cost</v>
          </cell>
        </row>
        <row r="138">
          <cell r="A138" t="str">
            <v>2664.000</v>
          </cell>
          <cell r="B138" t="str">
            <v>LE - Telephone</v>
          </cell>
          <cell r="C138" t="str">
            <v>Cost</v>
          </cell>
        </row>
        <row r="139">
          <cell r="A139" t="str">
            <v>2665.000</v>
          </cell>
          <cell r="B139" t="str">
            <v>LE - Building maintenace unit</v>
          </cell>
          <cell r="C139" t="str">
            <v>Cost</v>
          </cell>
        </row>
        <row r="140">
          <cell r="A140" t="str">
            <v>2666.000</v>
          </cell>
          <cell r="B140" t="str">
            <v>LE - Consultant &amp; licence fees</v>
          </cell>
          <cell r="C140" t="str">
            <v>Cost</v>
          </cell>
        </row>
        <row r="141">
          <cell r="A141" t="str">
            <v>2667.000</v>
          </cell>
          <cell r="B141" t="str">
            <v>LE - Other</v>
          </cell>
          <cell r="C141" t="str">
            <v>Cost</v>
          </cell>
        </row>
        <row r="142">
          <cell r="A142" t="str">
            <v>2681.000</v>
          </cell>
          <cell r="B142" t="str">
            <v>BF - Structural &amp; facades</v>
          </cell>
          <cell r="C142" t="str">
            <v>Cost</v>
          </cell>
        </row>
        <row r="143">
          <cell r="A143" t="str">
            <v>2682.000</v>
          </cell>
          <cell r="B143" t="str">
            <v>BF - Windows &amp; doors</v>
          </cell>
          <cell r="C143" t="str">
            <v>Cost</v>
          </cell>
        </row>
        <row r="144">
          <cell r="A144" t="str">
            <v>2683.000</v>
          </cell>
          <cell r="B144" t="str">
            <v>BF - External environs</v>
          </cell>
          <cell r="C144" t="str">
            <v>Cost</v>
          </cell>
        </row>
        <row r="145">
          <cell r="A145" t="str">
            <v>2684.000</v>
          </cell>
          <cell r="B145" t="str">
            <v>BF - Walls floors &amp; ceilings</v>
          </cell>
          <cell r="C145" t="str">
            <v>Cost</v>
          </cell>
        </row>
        <row r="146">
          <cell r="A146" t="str">
            <v>2685.000</v>
          </cell>
          <cell r="B146" t="str">
            <v>BF - Automatic &amp; Roller Doors</v>
          </cell>
          <cell r="C146" t="str">
            <v>Cost</v>
          </cell>
        </row>
        <row r="147">
          <cell r="A147" t="str">
            <v>2686.000</v>
          </cell>
          <cell r="B147" t="str">
            <v>BF - Fixtures &amp; fittings</v>
          </cell>
          <cell r="C147" t="str">
            <v>Cost</v>
          </cell>
        </row>
        <row r="148">
          <cell r="A148" t="str">
            <v>2687.000</v>
          </cell>
          <cell r="B148" t="str">
            <v>BF - Structural consultants</v>
          </cell>
          <cell r="C148" t="str">
            <v>Cost</v>
          </cell>
        </row>
        <row r="149">
          <cell r="A149" t="str">
            <v>2688.000</v>
          </cell>
          <cell r="B149" t="str">
            <v>BF - R&amp;M</v>
          </cell>
          <cell r="C149" t="str">
            <v>Cost</v>
          </cell>
        </row>
        <row r="150">
          <cell r="A150" t="str">
            <v>2689.000</v>
          </cell>
          <cell r="B150" t="str">
            <v>BF - R&amp;M - Roller Doors</v>
          </cell>
          <cell r="C150" t="str">
            <v>Cost</v>
          </cell>
        </row>
        <row r="151">
          <cell r="A151" t="str">
            <v>2690.000</v>
          </cell>
          <cell r="B151" t="str">
            <v>BF - Other</v>
          </cell>
          <cell r="C151" t="str">
            <v>Cost</v>
          </cell>
        </row>
        <row r="152">
          <cell r="A152" t="str">
            <v>2701.000</v>
          </cell>
          <cell r="B152" t="str">
            <v>HS - Sewerage &amp; drainage systems</v>
          </cell>
          <cell r="C152" t="str">
            <v>Cost</v>
          </cell>
        </row>
        <row r="153">
          <cell r="A153" t="str">
            <v>2702.000</v>
          </cell>
          <cell r="B153" t="str">
            <v>HS - Domestic water systems</v>
          </cell>
          <cell r="C153" t="str">
            <v>Cost</v>
          </cell>
        </row>
        <row r="154">
          <cell r="A154" t="str">
            <v>2703.000</v>
          </cell>
          <cell r="B154" t="str">
            <v>HS - Gardening water systems</v>
          </cell>
          <cell r="C154" t="str">
            <v>Cost</v>
          </cell>
        </row>
        <row r="155">
          <cell r="A155" t="str">
            <v>2704.000</v>
          </cell>
          <cell r="B155" t="str">
            <v>HS - Consultants</v>
          </cell>
          <cell r="C155" t="str">
            <v>Cost</v>
          </cell>
        </row>
        <row r="156">
          <cell r="A156" t="str">
            <v>2705.000</v>
          </cell>
          <cell r="B156" t="str">
            <v>HS - R&amp;M</v>
          </cell>
          <cell r="C156" t="str">
            <v>Cost</v>
          </cell>
        </row>
        <row r="157">
          <cell r="A157" t="str">
            <v>2706.000</v>
          </cell>
          <cell r="B157" t="str">
            <v>HS - Other</v>
          </cell>
          <cell r="C157" t="str">
            <v>Cost</v>
          </cell>
        </row>
        <row r="158">
          <cell r="A158" t="str">
            <v>2721.000</v>
          </cell>
          <cell r="B158" t="str">
            <v>Music &amp; PA system</v>
          </cell>
          <cell r="C158" t="str">
            <v>Cost</v>
          </cell>
        </row>
        <row r="159">
          <cell r="A159" t="str">
            <v>2722.000</v>
          </cell>
          <cell r="B159" t="str">
            <v>Auditors fees</v>
          </cell>
          <cell r="C159" t="str">
            <v>Cost</v>
          </cell>
        </row>
        <row r="160">
          <cell r="A160" t="str">
            <v>2723.000</v>
          </cell>
          <cell r="B160" t="str">
            <v>Accountants fees</v>
          </cell>
          <cell r="C160" t="str">
            <v>Cost</v>
          </cell>
        </row>
        <row r="161">
          <cell r="A161" t="str">
            <v>2724.000</v>
          </cell>
          <cell r="B161" t="str">
            <v>Signs &amp; directories</v>
          </cell>
          <cell r="C161" t="str">
            <v>Cost</v>
          </cell>
        </row>
        <row r="162">
          <cell r="A162" t="str">
            <v>2725.000</v>
          </cell>
          <cell r="B162" t="str">
            <v>Other minor costs &amp; fees</v>
          </cell>
          <cell r="C162" t="str">
            <v>Cost</v>
          </cell>
        </row>
        <row r="163">
          <cell r="A163" t="str">
            <v>2726.000</v>
          </cell>
          <cell r="B163" t="str">
            <v>R&amp;M - Other</v>
          </cell>
          <cell r="C163" t="str">
            <v>Cost</v>
          </cell>
        </row>
        <row r="164">
          <cell r="A164" t="str">
            <v>2801.000</v>
          </cell>
          <cell r="B164" t="str">
            <v>Building staff wages &amp; oncosts</v>
          </cell>
          <cell r="C164" t="str">
            <v>Cost</v>
          </cell>
        </row>
        <row r="165">
          <cell r="A165" t="str">
            <v>2802.000</v>
          </cell>
          <cell r="B165" t="str">
            <v>Equipment &amp; supplies</v>
          </cell>
          <cell r="C165" t="str">
            <v>Cost</v>
          </cell>
        </row>
        <row r="166">
          <cell r="A166" t="str">
            <v>2803.000</v>
          </cell>
          <cell r="B166" t="str">
            <v>Staff telephones, pagers</v>
          </cell>
          <cell r="C166" t="str">
            <v>Cost</v>
          </cell>
        </row>
        <row r="167">
          <cell r="A167" t="str">
            <v>2804.000</v>
          </cell>
          <cell r="B167" t="str">
            <v>Motor vehicle costs</v>
          </cell>
          <cell r="C167" t="str">
            <v>Cost</v>
          </cell>
        </row>
        <row r="168">
          <cell r="A168" t="str">
            <v>2805.000</v>
          </cell>
          <cell r="B168" t="str">
            <v>Other building staff costs</v>
          </cell>
          <cell r="C168" t="str">
            <v>Cost</v>
          </cell>
        </row>
        <row r="169">
          <cell r="A169" t="str">
            <v>2821.000</v>
          </cell>
          <cell r="B169" t="str">
            <v>Centre Mgmt - Wages &amp; oncosts</v>
          </cell>
          <cell r="C169" t="str">
            <v>Cost</v>
          </cell>
        </row>
        <row r="170">
          <cell r="A170" t="str">
            <v>2822.000</v>
          </cell>
          <cell r="B170" t="str">
            <v>Centre Mgmt - Staff Amenities</v>
          </cell>
          <cell r="C170" t="str">
            <v>Cost</v>
          </cell>
        </row>
        <row r="171">
          <cell r="A171" t="str">
            <v>2823.000</v>
          </cell>
          <cell r="B171" t="str">
            <v>Centre Mgmt - Stationery &amp; Printing</v>
          </cell>
          <cell r="C171" t="str">
            <v>Cost</v>
          </cell>
        </row>
        <row r="172">
          <cell r="A172" t="str">
            <v>2824.000</v>
          </cell>
          <cell r="B172" t="str">
            <v>Centre Mgmt - Telephones</v>
          </cell>
          <cell r="C172" t="str">
            <v>Cost</v>
          </cell>
        </row>
        <row r="173">
          <cell r="A173" t="str">
            <v>2825.000</v>
          </cell>
          <cell r="B173" t="str">
            <v>Centre Mgmt - Postage &amp; Deliveries</v>
          </cell>
          <cell r="C173" t="str">
            <v>Cost</v>
          </cell>
        </row>
        <row r="174">
          <cell r="A174" t="str">
            <v>2826.000</v>
          </cell>
          <cell r="B174" t="str">
            <v>Centre Mgmt - Motor vehicles</v>
          </cell>
          <cell r="C174" t="str">
            <v>Cost</v>
          </cell>
        </row>
        <row r="175">
          <cell r="A175" t="str">
            <v>2827.000</v>
          </cell>
          <cell r="B175" t="str">
            <v>Centre Mgmt - Equipment Costs</v>
          </cell>
          <cell r="C175" t="str">
            <v>Cost</v>
          </cell>
        </row>
        <row r="176">
          <cell r="A176" t="str">
            <v>2828.000</v>
          </cell>
          <cell r="B176" t="str">
            <v>Centre Mgmt - Uniforms</v>
          </cell>
          <cell r="C176" t="str">
            <v>Cost</v>
          </cell>
        </row>
        <row r="177">
          <cell r="A177" t="str">
            <v>2829.000</v>
          </cell>
          <cell r="B177" t="str">
            <v>Centre Mgmt - Meetings</v>
          </cell>
          <cell r="C177" t="str">
            <v>Cost</v>
          </cell>
        </row>
        <row r="178">
          <cell r="A178" t="str">
            <v>2830.000</v>
          </cell>
          <cell r="B178" t="str">
            <v>Centre Mgmt - Subscriptions / Training</v>
          </cell>
          <cell r="C178" t="str">
            <v>Cost</v>
          </cell>
        </row>
        <row r="179">
          <cell r="A179" t="str">
            <v>2831.000</v>
          </cell>
          <cell r="B179" t="str">
            <v>Centre Mgmt - Other expenses</v>
          </cell>
          <cell r="C179" t="str">
            <v>Cost</v>
          </cell>
        </row>
        <row r="180">
          <cell r="A180" t="str">
            <v>2851.000</v>
          </cell>
          <cell r="B180" t="str">
            <v>Internal management fees</v>
          </cell>
          <cell r="C180" t="str">
            <v>Cost</v>
          </cell>
        </row>
        <row r="181">
          <cell r="A181" t="str">
            <v>2852.000</v>
          </cell>
          <cell r="B181" t="str">
            <v>External management fees</v>
          </cell>
          <cell r="C181" t="str">
            <v>Cost</v>
          </cell>
        </row>
        <row r="182">
          <cell r="A182" t="str">
            <v>2901.000</v>
          </cell>
          <cell r="B182" t="str">
            <v>Bank charges</v>
          </cell>
          <cell r="C182" t="str">
            <v>Cost</v>
          </cell>
        </row>
        <row r="183">
          <cell r="A183" t="str">
            <v>2902.000</v>
          </cell>
          <cell r="B183" t="str">
            <v>Government charges</v>
          </cell>
          <cell r="C183" t="str">
            <v>Cost</v>
          </cell>
        </row>
        <row r="184">
          <cell r="A184" t="str">
            <v>2903.000</v>
          </cell>
          <cell r="B184" t="str">
            <v>Other charges</v>
          </cell>
          <cell r="C184" t="str">
            <v>Cost</v>
          </cell>
        </row>
        <row r="185">
          <cell r="A185" t="str">
            <v>2921.000</v>
          </cell>
          <cell r="B185" t="str">
            <v>Strata title fees</v>
          </cell>
          <cell r="C185" t="str">
            <v>Cost</v>
          </cell>
        </row>
        <row r="186">
          <cell r="A186" t="str">
            <v>2922.000</v>
          </cell>
          <cell r="B186" t="str">
            <v>Sinking fund fees</v>
          </cell>
          <cell r="C186" t="str">
            <v>Cost</v>
          </cell>
        </row>
        <row r="187">
          <cell r="A187" t="str">
            <v>2923.000</v>
          </cell>
          <cell r="B187" t="str">
            <v>Other strata fees &amp; levies</v>
          </cell>
          <cell r="C187" t="str">
            <v>Cost</v>
          </cell>
        </row>
        <row r="188">
          <cell r="A188" t="str">
            <v>2999.000</v>
          </cell>
          <cell r="B188" t="str">
            <v>Vacancy loss Expense</v>
          </cell>
          <cell r="C188" t="str">
            <v>Cost</v>
          </cell>
        </row>
        <row r="189">
          <cell r="A189" t="str">
            <v>3101.000</v>
          </cell>
          <cell r="B189" t="str">
            <v>RE - Cleaning - Tenant areas</v>
          </cell>
          <cell r="C189" t="str">
            <v>Cost</v>
          </cell>
        </row>
        <row r="190">
          <cell r="A190" t="str">
            <v>3102.000</v>
          </cell>
          <cell r="B190" t="str">
            <v>RE - Cleaning - Common areas (Retail Onl</v>
          </cell>
          <cell r="C190" t="str">
            <v>Cost</v>
          </cell>
        </row>
        <row r="191">
          <cell r="A191" t="str">
            <v>3103.000</v>
          </cell>
          <cell r="B191" t="str">
            <v>RE - Cleaning Special</v>
          </cell>
          <cell r="C191" t="str">
            <v>Cost</v>
          </cell>
        </row>
        <row r="192">
          <cell r="A192" t="str">
            <v>3104.000</v>
          </cell>
          <cell r="B192" t="str">
            <v>RE - Cleaning - Other</v>
          </cell>
          <cell r="C192" t="str">
            <v>Cost</v>
          </cell>
        </row>
        <row r="193">
          <cell r="A193" t="str">
            <v>3201.000</v>
          </cell>
          <cell r="B193" t="str">
            <v>RE - Toilet Requisites</v>
          </cell>
          <cell r="C193" t="str">
            <v>Cost</v>
          </cell>
        </row>
        <row r="194">
          <cell r="A194" t="str">
            <v>3301.000</v>
          </cell>
          <cell r="B194" t="str">
            <v>RE - Energy</v>
          </cell>
          <cell r="C194" t="str">
            <v>Cost</v>
          </cell>
        </row>
        <row r="195">
          <cell r="A195" t="str">
            <v>3302.000</v>
          </cell>
          <cell r="B195" t="str">
            <v>RE - Energy - Other</v>
          </cell>
          <cell r="C195" t="str">
            <v>Cost</v>
          </cell>
        </row>
        <row r="196">
          <cell r="A196" t="str">
            <v>3401.000</v>
          </cell>
          <cell r="B196" t="str">
            <v>RE - Bld Mgmt - Repairs &amp; maintenance</v>
          </cell>
          <cell r="C196" t="str">
            <v>Cost</v>
          </cell>
        </row>
        <row r="197">
          <cell r="A197" t="str">
            <v>3402.000</v>
          </cell>
          <cell r="B197" t="str">
            <v>RE - Bld Mgmt - Security costs</v>
          </cell>
          <cell r="C197" t="str">
            <v>Cost</v>
          </cell>
        </row>
        <row r="198">
          <cell r="A198" t="str">
            <v>3501.000</v>
          </cell>
          <cell r="B198" t="str">
            <v>RE - Air Conditioning</v>
          </cell>
          <cell r="C198" t="str">
            <v>Cost</v>
          </cell>
        </row>
        <row r="199">
          <cell r="A199" t="str">
            <v>3602.000</v>
          </cell>
          <cell r="B199" t="str">
            <v>RE - Signs &amp; Directories</v>
          </cell>
          <cell r="C199" t="str">
            <v>Cost</v>
          </cell>
        </row>
        <row r="200">
          <cell r="A200" t="str">
            <v>3603.000</v>
          </cell>
          <cell r="B200" t="str">
            <v>RE - Legal Costs</v>
          </cell>
          <cell r="C200" t="str">
            <v>Cost</v>
          </cell>
        </row>
        <row r="201">
          <cell r="A201" t="str">
            <v>3604.000</v>
          </cell>
          <cell r="B201" t="str">
            <v>RE - Other</v>
          </cell>
          <cell r="C201" t="str">
            <v>Cost</v>
          </cell>
        </row>
        <row r="202">
          <cell r="A202" t="str">
            <v>4110.000</v>
          </cell>
          <cell r="B202" t="str">
            <v>NR - Council rates</v>
          </cell>
          <cell r="C202" t="str">
            <v>Expense</v>
          </cell>
        </row>
        <row r="203">
          <cell r="A203" t="str">
            <v>4120.000</v>
          </cell>
          <cell r="B203" t="str">
            <v>NR - Water rates</v>
          </cell>
          <cell r="C203" t="str">
            <v>Expense</v>
          </cell>
        </row>
        <row r="204">
          <cell r="A204" t="str">
            <v>4130.000</v>
          </cell>
          <cell r="B204" t="str">
            <v>NR - Land tax</v>
          </cell>
          <cell r="C204" t="str">
            <v>Expense</v>
          </cell>
        </row>
        <row r="205">
          <cell r="A205" t="str">
            <v>4140.000</v>
          </cell>
          <cell r="B205" t="str">
            <v>NR - Other rates</v>
          </cell>
          <cell r="C205" t="str">
            <v>Expense</v>
          </cell>
        </row>
        <row r="206">
          <cell r="A206" t="str">
            <v>4151.000</v>
          </cell>
          <cell r="B206" t="str">
            <v>NR - Insurance premiums</v>
          </cell>
          <cell r="C206" t="str">
            <v>Expense</v>
          </cell>
        </row>
        <row r="207">
          <cell r="A207" t="str">
            <v>4152.000</v>
          </cell>
          <cell r="B207" t="str">
            <v>NR - Insurance other costs</v>
          </cell>
          <cell r="C207" t="str">
            <v>Expense</v>
          </cell>
        </row>
        <row r="208">
          <cell r="A208" t="str">
            <v>4201.000</v>
          </cell>
          <cell r="B208" t="str">
            <v>NR - Cleaning expenses</v>
          </cell>
          <cell r="C208" t="str">
            <v>Expense</v>
          </cell>
        </row>
        <row r="209">
          <cell r="A209" t="str">
            <v>4221.000</v>
          </cell>
          <cell r="B209" t="str">
            <v>NR - Pest Control Expenses</v>
          </cell>
          <cell r="C209" t="str">
            <v>Expense</v>
          </cell>
        </row>
        <row r="210">
          <cell r="A210" t="str">
            <v>4251.000</v>
          </cell>
          <cell r="B210" t="str">
            <v>NR - CP - Expenses</v>
          </cell>
          <cell r="C210" t="str">
            <v>Expense</v>
          </cell>
        </row>
        <row r="211">
          <cell r="A211" t="str">
            <v>4252.000</v>
          </cell>
          <cell r="B211" t="str">
            <v>NR - CP - Electricity</v>
          </cell>
          <cell r="C211" t="str">
            <v>Expense</v>
          </cell>
        </row>
        <row r="212">
          <cell r="A212" t="str">
            <v>4253.000</v>
          </cell>
          <cell r="B212" t="str">
            <v>NR - CP - R&amp;M</v>
          </cell>
          <cell r="C212" t="str">
            <v>Expense</v>
          </cell>
        </row>
        <row r="213">
          <cell r="A213" t="str">
            <v>4254.000</v>
          </cell>
          <cell r="B213" t="str">
            <v>NR - CP - Licence Fees</v>
          </cell>
          <cell r="C213" t="str">
            <v>Expense</v>
          </cell>
        </row>
        <row r="214">
          <cell r="A214" t="str">
            <v>4255.000</v>
          </cell>
          <cell r="B214" t="str">
            <v>NR - CP - Cleaning</v>
          </cell>
          <cell r="C214" t="str">
            <v>Expense</v>
          </cell>
        </row>
        <row r="215">
          <cell r="A215" t="str">
            <v>4256.000</v>
          </cell>
          <cell r="B215" t="str">
            <v>NR - CP - Wages</v>
          </cell>
          <cell r="C215" t="str">
            <v>Expense</v>
          </cell>
        </row>
        <row r="216">
          <cell r="A216" t="str">
            <v>4257.000</v>
          </cell>
          <cell r="B216" t="str">
            <v>NR - CP - Equipment &amp; Supplies</v>
          </cell>
          <cell r="C216" t="str">
            <v>Expense</v>
          </cell>
        </row>
        <row r="217">
          <cell r="A217" t="str">
            <v>4258.000</v>
          </cell>
          <cell r="B217" t="str">
            <v>NR - CP - Telephone &amp; Pagers</v>
          </cell>
          <cell r="C217" t="str">
            <v>Expense</v>
          </cell>
        </row>
        <row r="218">
          <cell r="A218" t="str">
            <v>4259.000</v>
          </cell>
          <cell r="B218" t="str">
            <v>NR - CP - Petty Cash</v>
          </cell>
          <cell r="C218" t="str">
            <v>Expense</v>
          </cell>
        </row>
        <row r="219">
          <cell r="A219" t="str">
            <v>4260.000</v>
          </cell>
          <cell r="B219" t="str">
            <v>NR - CP - Other</v>
          </cell>
          <cell r="C219" t="str">
            <v>Expense</v>
          </cell>
        </row>
        <row r="220">
          <cell r="A220" t="str">
            <v>4261.000</v>
          </cell>
          <cell r="B220" t="str">
            <v>NR-CP-Insurance</v>
          </cell>
          <cell r="C220" t="str">
            <v>Expense</v>
          </cell>
        </row>
        <row r="221">
          <cell r="A221" t="str">
            <v>4262.000</v>
          </cell>
          <cell r="B221" t="str">
            <v>NR-CP-Advertising</v>
          </cell>
          <cell r="C221" t="str">
            <v>Expense</v>
          </cell>
        </row>
        <row r="222">
          <cell r="A222" t="str">
            <v>4301.000</v>
          </cell>
          <cell r="B222" t="str">
            <v>NR - Electricity</v>
          </cell>
          <cell r="C222" t="str">
            <v>Expense</v>
          </cell>
        </row>
        <row r="223">
          <cell r="A223" t="str">
            <v>4302.000</v>
          </cell>
          <cell r="B223" t="str">
            <v>NR - Gas &amp; Oil</v>
          </cell>
          <cell r="C223" t="str">
            <v>Expense</v>
          </cell>
        </row>
        <row r="224">
          <cell r="A224" t="str">
            <v>4351.000</v>
          </cell>
          <cell r="B224" t="str">
            <v>NR - Fire Protection</v>
          </cell>
          <cell r="C224" t="str">
            <v>Expense</v>
          </cell>
        </row>
        <row r="225">
          <cell r="A225" t="str">
            <v>4401.000</v>
          </cell>
          <cell r="B225" t="str">
            <v>NR - Lifts Services</v>
          </cell>
          <cell r="C225" t="str">
            <v>Expense</v>
          </cell>
        </row>
        <row r="226">
          <cell r="A226" t="str">
            <v>4501.000</v>
          </cell>
          <cell r="B226" t="str">
            <v>NR - Building Fabric</v>
          </cell>
          <cell r="C226" t="str">
            <v>Expense</v>
          </cell>
        </row>
        <row r="227">
          <cell r="A227" t="str">
            <v>4502.000</v>
          </cell>
          <cell r="B227" t="str">
            <v>NR - Mechanical Services</v>
          </cell>
          <cell r="C227" t="str">
            <v>Expense</v>
          </cell>
        </row>
        <row r="228">
          <cell r="A228" t="str">
            <v>4503.000</v>
          </cell>
          <cell r="B228" t="str">
            <v>NR - Hydraulic Services</v>
          </cell>
          <cell r="C228" t="str">
            <v>Expense</v>
          </cell>
        </row>
        <row r="229">
          <cell r="A229" t="str">
            <v>4504.000</v>
          </cell>
          <cell r="B229" t="str">
            <v>NR - Electrical Services</v>
          </cell>
          <cell r="C229" t="str">
            <v>Expense</v>
          </cell>
        </row>
        <row r="230">
          <cell r="A230" t="str">
            <v>4505.000</v>
          </cell>
          <cell r="B230" t="str">
            <v>NR - Security Services</v>
          </cell>
          <cell r="C230" t="str">
            <v>Expense</v>
          </cell>
        </row>
        <row r="231">
          <cell r="A231" t="str">
            <v>4506.000</v>
          </cell>
          <cell r="B231" t="str">
            <v>NR - Building Other</v>
          </cell>
          <cell r="C231" t="str">
            <v>Expense</v>
          </cell>
        </row>
        <row r="232">
          <cell r="A232" t="str">
            <v>4551.000</v>
          </cell>
          <cell r="B232" t="str">
            <v>NR - Management Fees</v>
          </cell>
          <cell r="C232" t="str">
            <v>Expense</v>
          </cell>
        </row>
        <row r="233">
          <cell r="A233" t="str">
            <v>4552.000</v>
          </cell>
          <cell r="B233" t="str">
            <v>NR - Rent Review Fees</v>
          </cell>
          <cell r="C233" t="str">
            <v>Expense</v>
          </cell>
        </row>
        <row r="234">
          <cell r="A234" t="str">
            <v>4553.000</v>
          </cell>
          <cell r="B234" t="str">
            <v>NR - New Lease Fees</v>
          </cell>
          <cell r="C234" t="str">
            <v>Expense</v>
          </cell>
        </row>
        <row r="235">
          <cell r="A235" t="str">
            <v>4554.000</v>
          </cell>
          <cell r="B235" t="str">
            <v>NR - Lease Renewal Fees</v>
          </cell>
          <cell r="C235" t="str">
            <v>Expense</v>
          </cell>
        </row>
        <row r="236">
          <cell r="A236" t="str">
            <v>4555.000</v>
          </cell>
          <cell r="B236" t="str">
            <v>NR - Project Mgmt Fees</v>
          </cell>
          <cell r="C236" t="str">
            <v>Expense</v>
          </cell>
        </row>
        <row r="237">
          <cell r="A237" t="str">
            <v>4556.000</v>
          </cell>
          <cell r="B237" t="str">
            <v>NR - Relocation Fees</v>
          </cell>
          <cell r="C237" t="str">
            <v>Expense</v>
          </cell>
        </row>
        <row r="238">
          <cell r="A238" t="str">
            <v>4557.000</v>
          </cell>
          <cell r="B238" t="str">
            <v>NR - Other Mgmt Fees</v>
          </cell>
          <cell r="C238" t="str">
            <v>Expense</v>
          </cell>
        </row>
        <row r="239">
          <cell r="A239" t="str">
            <v>4558.000</v>
          </cell>
          <cell r="B239" t="str">
            <v>NR - Carpark Management Fees</v>
          </cell>
          <cell r="C239" t="str">
            <v>Expense</v>
          </cell>
        </row>
        <row r="240">
          <cell r="A240" t="str">
            <v>4601.000</v>
          </cell>
          <cell r="B240" t="str">
            <v>NR - Acq Costs - Legal</v>
          </cell>
          <cell r="C240" t="str">
            <v>Expense</v>
          </cell>
        </row>
        <row r="241">
          <cell r="A241" t="str">
            <v>4602.000</v>
          </cell>
          <cell r="B241" t="str">
            <v>NR - Acq Costs - Consultants</v>
          </cell>
          <cell r="C241" t="str">
            <v>Expense</v>
          </cell>
        </row>
        <row r="242">
          <cell r="A242" t="str">
            <v>4603.000</v>
          </cell>
          <cell r="B242" t="str">
            <v>NR - Acq Costs - Other</v>
          </cell>
          <cell r="C242" t="str">
            <v>Expense</v>
          </cell>
        </row>
        <row r="243">
          <cell r="A243" t="str">
            <v>4610.000</v>
          </cell>
          <cell r="B243" t="str">
            <v>NR - Disposal Costs - Legal</v>
          </cell>
          <cell r="C243" t="str">
            <v>Expense</v>
          </cell>
        </row>
        <row r="244">
          <cell r="A244" t="str">
            <v>4611.000</v>
          </cell>
          <cell r="B244" t="str">
            <v>NR - Disposal Costs - Consultants</v>
          </cell>
          <cell r="C244" t="str">
            <v>Expense</v>
          </cell>
        </row>
        <row r="245">
          <cell r="A245" t="str">
            <v>4612.000</v>
          </cell>
          <cell r="B245" t="str">
            <v>NR - Disposal Costs - Other</v>
          </cell>
          <cell r="C245" t="str">
            <v>Expense</v>
          </cell>
        </row>
        <row r="246">
          <cell r="A246" t="str">
            <v>4651.000</v>
          </cell>
          <cell r="B246" t="str">
            <v>NR - Leasing Commission External</v>
          </cell>
          <cell r="C246" t="str">
            <v>Expense</v>
          </cell>
        </row>
        <row r="247">
          <cell r="A247" t="str">
            <v>4652.000</v>
          </cell>
          <cell r="B247" t="str">
            <v>NR - Leasing Advertising &amp; Marketing</v>
          </cell>
          <cell r="C247" t="str">
            <v>Expense</v>
          </cell>
        </row>
        <row r="248">
          <cell r="A248" t="str">
            <v>4653.000</v>
          </cell>
          <cell r="B248" t="str">
            <v>NR - Leasing Other</v>
          </cell>
          <cell r="C248" t="str">
            <v>Expense</v>
          </cell>
        </row>
        <row r="249">
          <cell r="A249" t="str">
            <v>4701.000</v>
          </cell>
          <cell r="B249" t="str">
            <v>NR - Entertainment - FBT</v>
          </cell>
          <cell r="C249" t="str">
            <v>Expense</v>
          </cell>
        </row>
        <row r="250">
          <cell r="A250" t="str">
            <v>4702.000</v>
          </cell>
          <cell r="B250" t="str">
            <v>NR - Entertainment - Non FBT</v>
          </cell>
          <cell r="C250" t="str">
            <v>Expense</v>
          </cell>
        </row>
        <row r="251">
          <cell r="A251" t="str">
            <v>4703.000</v>
          </cell>
          <cell r="B251" t="str">
            <v>NR - Fines</v>
          </cell>
          <cell r="C251" t="str">
            <v>Expense</v>
          </cell>
        </row>
        <row r="252">
          <cell r="A252" t="str">
            <v>4704.000</v>
          </cell>
          <cell r="B252" t="str">
            <v>NR - Other Non-Deductible Expenses</v>
          </cell>
          <cell r="C252" t="str">
            <v>Expense</v>
          </cell>
        </row>
        <row r="253">
          <cell r="A253" t="str">
            <v>4751.000</v>
          </cell>
          <cell r="B253" t="str">
            <v>NR - Amortisation - Fitouts</v>
          </cell>
          <cell r="C253" t="str">
            <v>Expense</v>
          </cell>
        </row>
        <row r="254">
          <cell r="A254" t="str">
            <v>4752.000</v>
          </cell>
          <cell r="B254" t="str">
            <v>NR - Amortisation - Cash Incentives</v>
          </cell>
          <cell r="C254" t="str">
            <v>Expense</v>
          </cell>
        </row>
        <row r="255">
          <cell r="A255" t="str">
            <v>4753.000</v>
          </cell>
          <cell r="B255" t="str">
            <v>NR - Amortisation - Rent Free income</v>
          </cell>
          <cell r="C255" t="str">
            <v>Expense</v>
          </cell>
        </row>
        <row r="256">
          <cell r="A256" t="str">
            <v>4754.000</v>
          </cell>
          <cell r="B256" t="str">
            <v>NR - Amortisation - Leasing Fees</v>
          </cell>
          <cell r="C256" t="str">
            <v>Expense</v>
          </cell>
        </row>
        <row r="257">
          <cell r="A257" t="str">
            <v>4801.000</v>
          </cell>
          <cell r="B257" t="str">
            <v>NR - Valuation fees</v>
          </cell>
          <cell r="C257" t="str">
            <v>Expense</v>
          </cell>
        </row>
        <row r="258">
          <cell r="A258" t="str">
            <v>4802.000</v>
          </cell>
          <cell r="B258" t="str">
            <v>NR - Auditors fees</v>
          </cell>
          <cell r="C258" t="str">
            <v>Expense</v>
          </cell>
        </row>
        <row r="259">
          <cell r="A259" t="str">
            <v>4803.000</v>
          </cell>
          <cell r="B259" t="str">
            <v>NR - Litigation &amp; Other Costs</v>
          </cell>
          <cell r="C259" t="str">
            <v>Expense</v>
          </cell>
        </row>
        <row r="260">
          <cell r="A260" t="str">
            <v>4804.000</v>
          </cell>
          <cell r="B260" t="str">
            <v>NR - Legal Leasing Costs</v>
          </cell>
          <cell r="C260" t="str">
            <v>Expense</v>
          </cell>
        </row>
        <row r="261">
          <cell r="A261" t="str">
            <v>4805.000</v>
          </cell>
          <cell r="B261" t="str">
            <v>NR - Professional Bld &amp; Consultancy fees</v>
          </cell>
          <cell r="C261" t="str">
            <v>Expense</v>
          </cell>
        </row>
        <row r="262">
          <cell r="A262" t="str">
            <v>4806.000</v>
          </cell>
          <cell r="B262" t="str">
            <v>NR - Tenant non capital works</v>
          </cell>
          <cell r="C262" t="str">
            <v>Expense</v>
          </cell>
        </row>
        <row r="263">
          <cell r="A263" t="str">
            <v>4807.000</v>
          </cell>
          <cell r="B263" t="str">
            <v>NR - Tenancy restorations</v>
          </cell>
          <cell r="C263" t="str">
            <v>Expense</v>
          </cell>
        </row>
        <row r="264">
          <cell r="A264" t="str">
            <v>4808.000</v>
          </cell>
          <cell r="B264" t="str">
            <v>NR - Bad debts</v>
          </cell>
          <cell r="C264" t="str">
            <v>Expense</v>
          </cell>
        </row>
        <row r="265">
          <cell r="A265" t="str">
            <v>4809.000</v>
          </cell>
          <cell r="B265" t="str">
            <v>NR - Sinking fund contributions</v>
          </cell>
          <cell r="C265" t="str">
            <v>Expense</v>
          </cell>
        </row>
        <row r="266">
          <cell r="A266" t="str">
            <v>4810.000</v>
          </cell>
          <cell r="B266" t="str">
            <v>NR - Landlords promotional contributions</v>
          </cell>
          <cell r="C266" t="str">
            <v>Expense</v>
          </cell>
        </row>
        <row r="267">
          <cell r="A267" t="str">
            <v>4811.000</v>
          </cell>
          <cell r="B267" t="str">
            <v>NR - Other advertising</v>
          </cell>
          <cell r="C267" t="str">
            <v>Expense</v>
          </cell>
        </row>
        <row r="268">
          <cell r="A268" t="str">
            <v>4812.000</v>
          </cell>
          <cell r="B268" t="str">
            <v>NR - Other</v>
          </cell>
          <cell r="C268" t="str">
            <v>Expense</v>
          </cell>
        </row>
        <row r="269">
          <cell r="A269" t="str">
            <v>5011.000</v>
          </cell>
          <cell r="B269" t="str">
            <v>Interest on borrowings</v>
          </cell>
          <cell r="C269" t="str">
            <v>Expense</v>
          </cell>
        </row>
        <row r="270">
          <cell r="A270" t="str">
            <v>5012.000</v>
          </cell>
          <cell r="B270" t="str">
            <v>Swap fees</v>
          </cell>
          <cell r="C270" t="str">
            <v>Expense</v>
          </cell>
        </row>
        <row r="271">
          <cell r="A271" t="str">
            <v>5013.000</v>
          </cell>
          <cell r="B271" t="str">
            <v>Financing fees</v>
          </cell>
          <cell r="C271" t="str">
            <v>Expense</v>
          </cell>
        </row>
        <row r="272">
          <cell r="A272" t="str">
            <v>5014.000</v>
          </cell>
          <cell r="B272" t="str">
            <v>Bank fees &amp; charges</v>
          </cell>
          <cell r="C272" t="str">
            <v>Expense</v>
          </cell>
        </row>
        <row r="273">
          <cell r="A273" t="str">
            <v>5015.000</v>
          </cell>
          <cell r="B273" t="str">
            <v>Line Fees - Drawn</v>
          </cell>
          <cell r="C273" t="str">
            <v>Expense</v>
          </cell>
        </row>
        <row r="274">
          <cell r="A274" t="str">
            <v>5016.000</v>
          </cell>
          <cell r="B274" t="str">
            <v>Line Fees - Undrawn</v>
          </cell>
          <cell r="C274" t="str">
            <v>Expense</v>
          </cell>
        </row>
        <row r="275">
          <cell r="A275" t="str">
            <v>5017.000</v>
          </cell>
          <cell r="B275" t="str">
            <v>Other financing costs</v>
          </cell>
          <cell r="C275" t="str">
            <v>Expense</v>
          </cell>
        </row>
        <row r="276">
          <cell r="A276" t="str">
            <v>5110.000</v>
          </cell>
          <cell r="B276" t="str">
            <v>Managers Fees</v>
          </cell>
          <cell r="C276" t="str">
            <v>Expense</v>
          </cell>
        </row>
        <row r="277">
          <cell r="A277" t="str">
            <v>5120.000</v>
          </cell>
          <cell r="B277" t="str">
            <v>Trustee Fees</v>
          </cell>
          <cell r="C277" t="str">
            <v>Expense</v>
          </cell>
        </row>
        <row r="278">
          <cell r="A278" t="str">
            <v>5130.000</v>
          </cell>
          <cell r="B278" t="str">
            <v>Custodian Fees</v>
          </cell>
          <cell r="C278" t="str">
            <v>Expense</v>
          </cell>
        </row>
        <row r="279">
          <cell r="A279" t="str">
            <v>5180.000</v>
          </cell>
          <cell r="B279" t="str">
            <v>Other Trust Mgmt Fees</v>
          </cell>
          <cell r="C279" t="str">
            <v>Expense</v>
          </cell>
        </row>
        <row r="280">
          <cell r="A280" t="str">
            <v>5201.000</v>
          </cell>
          <cell r="B280" t="str">
            <v>Litigation &amp; Other costs</v>
          </cell>
          <cell r="C280" t="str">
            <v>Expense</v>
          </cell>
        </row>
        <row r="281">
          <cell r="A281" t="str">
            <v>5202.000</v>
          </cell>
          <cell r="B281" t="str">
            <v>Audit Fees</v>
          </cell>
          <cell r="C281" t="str">
            <v>Expense</v>
          </cell>
        </row>
        <row r="282">
          <cell r="A282" t="str">
            <v>5203.000</v>
          </cell>
          <cell r="B282" t="str">
            <v>Registry Fees</v>
          </cell>
          <cell r="C282" t="str">
            <v>Expense</v>
          </cell>
        </row>
        <row r="283">
          <cell r="A283" t="str">
            <v>5204.000</v>
          </cell>
          <cell r="B283" t="str">
            <v>ASX Fees</v>
          </cell>
          <cell r="C283" t="str">
            <v>Expense</v>
          </cell>
        </row>
        <row r="284">
          <cell r="A284" t="str">
            <v>5205.000</v>
          </cell>
          <cell r="B284" t="str">
            <v>Legal Fees</v>
          </cell>
          <cell r="C284" t="str">
            <v>Expense</v>
          </cell>
        </row>
        <row r="285">
          <cell r="A285" t="str">
            <v>5206.000</v>
          </cell>
          <cell r="B285" t="str">
            <v>Annual Report Expenses</v>
          </cell>
          <cell r="C285" t="str">
            <v>Expense</v>
          </cell>
        </row>
        <row r="286">
          <cell r="A286" t="str">
            <v>5207.000</v>
          </cell>
          <cell r="B286" t="str">
            <v>Taxation Fees</v>
          </cell>
          <cell r="C286" t="str">
            <v>Expense</v>
          </cell>
        </row>
        <row r="287">
          <cell r="A287" t="str">
            <v>5208.000</v>
          </cell>
          <cell r="B287" t="str">
            <v>JV income payments</v>
          </cell>
          <cell r="C287" t="str">
            <v>Expense</v>
          </cell>
        </row>
        <row r="288">
          <cell r="A288" t="str">
            <v>5209.000</v>
          </cell>
          <cell r="B288" t="str">
            <v>Entertainment - FBT</v>
          </cell>
          <cell r="C288" t="str">
            <v>Expense</v>
          </cell>
        </row>
        <row r="289">
          <cell r="A289" t="str">
            <v>5210.000</v>
          </cell>
          <cell r="B289" t="str">
            <v>Entertainment - Non FBT</v>
          </cell>
          <cell r="C289" t="str">
            <v>Expense</v>
          </cell>
        </row>
        <row r="290">
          <cell r="A290" t="str">
            <v>5211.000</v>
          </cell>
          <cell r="B290" t="str">
            <v>Travel &amp; Accomodation</v>
          </cell>
          <cell r="C290" t="str">
            <v>Expense</v>
          </cell>
        </row>
        <row r="291">
          <cell r="A291" t="str">
            <v>5212.000</v>
          </cell>
          <cell r="B291" t="str">
            <v>Fines</v>
          </cell>
          <cell r="C291" t="str">
            <v>Expense</v>
          </cell>
        </row>
        <row r="292">
          <cell r="A292">
            <v>5213</v>
          </cell>
          <cell r="B292" t="str">
            <v>Valuation Fees</v>
          </cell>
          <cell r="C292" t="str">
            <v>Expense</v>
          </cell>
        </row>
        <row r="293">
          <cell r="A293" t="str">
            <v>5220.000</v>
          </cell>
          <cell r="B293" t="str">
            <v>Other trust expenses</v>
          </cell>
          <cell r="C293" t="str">
            <v>Expense</v>
          </cell>
        </row>
        <row r="294">
          <cell r="A294" t="str">
            <v>6110.000</v>
          </cell>
          <cell r="B294" t="str">
            <v>Agents retention account</v>
          </cell>
          <cell r="C294" t="str">
            <v>Current assets</v>
          </cell>
        </row>
        <row r="295">
          <cell r="A295" t="str">
            <v>6120.000</v>
          </cell>
          <cell r="B295" t="str">
            <v>Agents GST clearing account</v>
          </cell>
          <cell r="C295" t="str">
            <v>Current assets</v>
          </cell>
        </row>
        <row r="296">
          <cell r="A296" t="str">
            <v>6140.000</v>
          </cell>
          <cell r="B296" t="str">
            <v>Owners GST clearing account</v>
          </cell>
          <cell r="C296" t="str">
            <v>Current assets</v>
          </cell>
        </row>
        <row r="297">
          <cell r="A297" t="str">
            <v>6150.000</v>
          </cell>
          <cell r="B297" t="str">
            <v>Short term deposits account</v>
          </cell>
          <cell r="C297" t="str">
            <v>Current assets</v>
          </cell>
        </row>
        <row r="298">
          <cell r="A298" t="str">
            <v>6155.000</v>
          </cell>
          <cell r="B298" t="str">
            <v>Cash Management Account</v>
          </cell>
          <cell r="C298" t="str">
            <v>Current assets</v>
          </cell>
        </row>
        <row r="299">
          <cell r="A299" t="str">
            <v>6160.000</v>
          </cell>
          <cell r="B299" t="str">
            <v>Other cash account #1</v>
          </cell>
          <cell r="C299" t="str">
            <v>Current assets</v>
          </cell>
        </row>
        <row r="300">
          <cell r="A300" t="str">
            <v>6170.000</v>
          </cell>
          <cell r="B300" t="str">
            <v>Other cash account #2</v>
          </cell>
          <cell r="C300" t="str">
            <v>Current assets</v>
          </cell>
        </row>
        <row r="301">
          <cell r="A301" t="str">
            <v>6180.000</v>
          </cell>
          <cell r="B301" t="str">
            <v>Tenant bonds account</v>
          </cell>
          <cell r="C301" t="str">
            <v>Current assets</v>
          </cell>
        </row>
        <row r="302">
          <cell r="A302" t="str">
            <v>6190.000</v>
          </cell>
          <cell r="B302" t="str">
            <v>Other bonds account</v>
          </cell>
          <cell r="C302" t="str">
            <v>Current assets</v>
          </cell>
        </row>
        <row r="303">
          <cell r="A303" t="str">
            <v>6210.000</v>
          </cell>
          <cell r="B303" t="str">
            <v>Tenant Debtors</v>
          </cell>
          <cell r="C303" t="str">
            <v>Current assets</v>
          </cell>
        </row>
        <row r="304">
          <cell r="A304" t="str">
            <v>6211.000</v>
          </cell>
          <cell r="B304" t="str">
            <v>Doubtful debts provision</v>
          </cell>
          <cell r="C304" t="str">
            <v>Current assets</v>
          </cell>
        </row>
        <row r="305">
          <cell r="A305" t="str">
            <v>6220.000</v>
          </cell>
          <cell r="B305" t="str">
            <v>Outstanding insurance claims</v>
          </cell>
          <cell r="C305" t="str">
            <v>Current assets</v>
          </cell>
        </row>
        <row r="306">
          <cell r="A306" t="str">
            <v>6230.000</v>
          </cell>
          <cell r="B306" t="str">
            <v>Prepayments</v>
          </cell>
          <cell r="C306" t="str">
            <v>Current assets</v>
          </cell>
        </row>
        <row r="307">
          <cell r="A307" t="str">
            <v>6240.000</v>
          </cell>
          <cell r="B307" t="str">
            <v>Interest receivable</v>
          </cell>
          <cell r="C307" t="str">
            <v>Current assets</v>
          </cell>
        </row>
        <row r="308">
          <cell r="A308" t="str">
            <v>6250.000</v>
          </cell>
          <cell r="B308" t="str">
            <v>Other current receivables - property</v>
          </cell>
          <cell r="C308" t="str">
            <v>Current assets</v>
          </cell>
        </row>
        <row r="309">
          <cell r="A309" t="str">
            <v>6260.000</v>
          </cell>
          <cell r="B309" t="str">
            <v>Other current receivables - trust</v>
          </cell>
          <cell r="C309" t="str">
            <v>Current assets</v>
          </cell>
        </row>
        <row r="310">
          <cell r="A310" t="str">
            <v>6270.000</v>
          </cell>
          <cell r="B310" t="str">
            <v>Agents GST receivable account</v>
          </cell>
          <cell r="C310" t="str">
            <v>Current assets</v>
          </cell>
        </row>
        <row r="311">
          <cell r="A311" t="str">
            <v>6280.000</v>
          </cell>
          <cell r="B311" t="str">
            <v>Owners GST receivable account</v>
          </cell>
          <cell r="C311" t="str">
            <v>Current assets</v>
          </cell>
        </row>
        <row r="312">
          <cell r="A312" t="str">
            <v>6285.000</v>
          </cell>
          <cell r="B312" t="str">
            <v>GST on Retention</v>
          </cell>
          <cell r="C312" t="str">
            <v>Current assets</v>
          </cell>
        </row>
        <row r="313">
          <cell r="A313" t="str">
            <v>6290.000</v>
          </cell>
          <cell r="B313" t="str">
            <v>Sundry receivable</v>
          </cell>
          <cell r="C313" t="str">
            <v>Current assets</v>
          </cell>
        </row>
        <row r="314">
          <cell r="A314" t="str">
            <v>6310.000</v>
          </cell>
          <cell r="B314" t="str">
            <v>Land</v>
          </cell>
          <cell r="C314" t="str">
            <v>Noncurrent assets</v>
          </cell>
        </row>
        <row r="315">
          <cell r="A315" t="str">
            <v>6320.000</v>
          </cell>
          <cell r="B315" t="str">
            <v>Buildings</v>
          </cell>
          <cell r="C315" t="str">
            <v>Noncurrent assets</v>
          </cell>
        </row>
        <row r="316">
          <cell r="A316" t="str">
            <v>6330.000</v>
          </cell>
          <cell r="B316" t="str">
            <v>Building Capex</v>
          </cell>
          <cell r="C316" t="str">
            <v>Noncurrent assets</v>
          </cell>
        </row>
        <row r="317">
          <cell r="A317" t="str">
            <v>6340.000</v>
          </cell>
          <cell r="B317" t="str">
            <v>Plant, Equipment &amp; Fixtures</v>
          </cell>
          <cell r="C317" t="str">
            <v>Noncurrent assets</v>
          </cell>
        </row>
        <row r="318">
          <cell r="A318" t="str">
            <v>6341.000</v>
          </cell>
          <cell r="B318" t="str">
            <v>Accum Depr - Plant</v>
          </cell>
          <cell r="C318" t="str">
            <v>Noncurrent assets</v>
          </cell>
        </row>
        <row r="319">
          <cell r="A319" t="str">
            <v>6342.000</v>
          </cell>
          <cell r="B319" t="str">
            <v>Investment Property - MV Adjustments</v>
          </cell>
          <cell r="C319" t="str">
            <v>Noncurrent assets</v>
          </cell>
        </row>
        <row r="320">
          <cell r="A320" t="str">
            <v>6350.000</v>
          </cell>
          <cell r="B320" t="str">
            <v>Other property assets</v>
          </cell>
          <cell r="C320" t="str">
            <v>Noncurrent assets</v>
          </cell>
        </row>
        <row r="321">
          <cell r="A321" t="str">
            <v>6402.000</v>
          </cell>
          <cell r="B321" t="str">
            <v>Other Construction / Developments</v>
          </cell>
          <cell r="C321" t="str">
            <v>Noncurrent assets</v>
          </cell>
        </row>
        <row r="322">
          <cell r="A322" t="str">
            <v>6510.000</v>
          </cell>
          <cell r="B322" t="str">
            <v>Fitout incentives</v>
          </cell>
          <cell r="C322" t="str">
            <v>Noncurrent assets</v>
          </cell>
        </row>
        <row r="323">
          <cell r="A323" t="str">
            <v>6511.000</v>
          </cell>
          <cell r="B323" t="str">
            <v>Accum Amort - Fitout Incentives</v>
          </cell>
          <cell r="C323" t="str">
            <v>Noncurrent assets</v>
          </cell>
        </row>
        <row r="324">
          <cell r="A324" t="str">
            <v>6520.000</v>
          </cell>
          <cell r="B324" t="str">
            <v>Cash payment incentives</v>
          </cell>
          <cell r="C324" t="str">
            <v>Noncurrent assets</v>
          </cell>
        </row>
        <row r="325">
          <cell r="A325" t="str">
            <v>6521.000</v>
          </cell>
          <cell r="B325" t="str">
            <v>Accum Amort - Cash Payments</v>
          </cell>
          <cell r="C325" t="str">
            <v>Noncurrent assets</v>
          </cell>
        </row>
        <row r="326">
          <cell r="A326" t="str">
            <v>6530.000</v>
          </cell>
          <cell r="B326" t="str">
            <v>Rent free incentives</v>
          </cell>
          <cell r="C326" t="str">
            <v>Noncurrent assets</v>
          </cell>
        </row>
        <row r="327">
          <cell r="A327" t="str">
            <v>6531.000</v>
          </cell>
          <cell r="B327" t="str">
            <v>Accum Amort - Rent Free</v>
          </cell>
          <cell r="C327" t="str">
            <v>Noncurrent assets</v>
          </cell>
        </row>
        <row r="328">
          <cell r="A328" t="str">
            <v>6540.000</v>
          </cell>
          <cell r="B328" t="str">
            <v>Leasing Fees</v>
          </cell>
          <cell r="C328" t="str">
            <v>Noncurrent assets</v>
          </cell>
        </row>
        <row r="329">
          <cell r="A329" t="str">
            <v>6541.000</v>
          </cell>
          <cell r="B329" t="str">
            <v>Accum Amort - Leasing Fees</v>
          </cell>
          <cell r="C329" t="str">
            <v>Noncurrent assets</v>
          </cell>
        </row>
        <row r="330">
          <cell r="A330" t="str">
            <v>6601.000</v>
          </cell>
          <cell r="B330" t="str">
            <v>Trust investments</v>
          </cell>
          <cell r="C330" t="str">
            <v>Noncurrent assets</v>
          </cell>
        </row>
        <row r="331">
          <cell r="A331" t="str">
            <v>6602.000</v>
          </cell>
          <cell r="B331" t="str">
            <v>Property securities investments</v>
          </cell>
          <cell r="C331" t="str">
            <v>Noncurrent assets</v>
          </cell>
        </row>
        <row r="332">
          <cell r="A332" t="str">
            <v>6603.000</v>
          </cell>
          <cell r="B332" t="str">
            <v>Other property investments</v>
          </cell>
          <cell r="C332" t="str">
            <v>Noncurrent assets</v>
          </cell>
        </row>
        <row r="333">
          <cell r="A333" t="str">
            <v>6604.000</v>
          </cell>
          <cell r="B333" t="str">
            <v>Non - current tenant bonds</v>
          </cell>
          <cell r="C333" t="str">
            <v>Noncurrent assets</v>
          </cell>
        </row>
        <row r="334">
          <cell r="A334" t="str">
            <v>6605.000</v>
          </cell>
          <cell r="B334" t="str">
            <v>Other non - current investments</v>
          </cell>
          <cell r="C334" t="str">
            <v>Noncurrent assets</v>
          </cell>
        </row>
        <row r="335">
          <cell r="A335" t="str">
            <v>6606.000</v>
          </cell>
          <cell r="B335" t="str">
            <v>Market value adjustments</v>
          </cell>
          <cell r="C335" t="str">
            <v>Noncurrent assets</v>
          </cell>
        </row>
        <row r="336">
          <cell r="A336" t="str">
            <v>6607.000</v>
          </cell>
          <cell r="B336" t="str">
            <v>Market value adjustments - disposal cost</v>
          </cell>
          <cell r="C336" t="str">
            <v>Noncurrent assets</v>
          </cell>
        </row>
        <row r="337">
          <cell r="A337" t="str">
            <v>6608.000</v>
          </cell>
          <cell r="B337" t="str">
            <v>Trust Capitalised Acquisition Costs</v>
          </cell>
          <cell r="C337" t="str">
            <v>Noncurrent assets</v>
          </cell>
        </row>
        <row r="338">
          <cell r="A338" t="str">
            <v>6701.000</v>
          </cell>
          <cell r="B338" t="str">
            <v>Intercompany Receivables</v>
          </cell>
          <cell r="C338" t="str">
            <v>Noncurrent assets</v>
          </cell>
        </row>
        <row r="339">
          <cell r="A339" t="str">
            <v>6702.000</v>
          </cell>
          <cell r="B339" t="str">
            <v>Other non - current assets</v>
          </cell>
          <cell r="C339" t="str">
            <v>Noncurrent assets</v>
          </cell>
        </row>
        <row r="340">
          <cell r="A340" t="str">
            <v>7120.000</v>
          </cell>
          <cell r="B340" t="str">
            <v>Agents GST Liability account</v>
          </cell>
          <cell r="C340" t="str">
            <v>Current liab</v>
          </cell>
        </row>
        <row r="341">
          <cell r="A341" t="str">
            <v>7130.000</v>
          </cell>
          <cell r="B341" t="str">
            <v>Owners GST Liability account</v>
          </cell>
          <cell r="C341" t="str">
            <v>Current liab</v>
          </cell>
        </row>
        <row r="342">
          <cell r="A342" t="str">
            <v>7131.000</v>
          </cell>
          <cell r="B342" t="str">
            <v>Owners GST Liability account NO ABN</v>
          </cell>
          <cell r="C342" t="str">
            <v>Current liab</v>
          </cell>
        </row>
        <row r="343">
          <cell r="A343" t="str">
            <v>7210.000</v>
          </cell>
          <cell r="B343" t="str">
            <v>Sundry creditors - tenant bonds</v>
          </cell>
          <cell r="C343" t="str">
            <v>Current liab</v>
          </cell>
        </row>
        <row r="344">
          <cell r="A344" t="str">
            <v>7220.000</v>
          </cell>
          <cell r="B344" t="str">
            <v>Sundry creditors - deposits</v>
          </cell>
          <cell r="C344" t="str">
            <v>Current liab</v>
          </cell>
        </row>
        <row r="345">
          <cell r="A345" t="str">
            <v>7230.000</v>
          </cell>
          <cell r="B345" t="str">
            <v>Sundry creditors - retentions</v>
          </cell>
          <cell r="C345" t="str">
            <v>Current liab</v>
          </cell>
        </row>
        <row r="346">
          <cell r="A346" t="str">
            <v>7240.000</v>
          </cell>
          <cell r="B346" t="str">
            <v>Sundry creditors - recouped fees</v>
          </cell>
          <cell r="C346" t="str">
            <v>Current liab</v>
          </cell>
        </row>
        <row r="347">
          <cell r="A347" t="str">
            <v>7250.000</v>
          </cell>
          <cell r="B347" t="str">
            <v>Accruals - Property</v>
          </cell>
          <cell r="C347" t="str">
            <v>Current liab</v>
          </cell>
        </row>
        <row r="348">
          <cell r="A348" t="str">
            <v>7260.000</v>
          </cell>
          <cell r="B348" t="str">
            <v>Accruals - Trust</v>
          </cell>
          <cell r="C348" t="str">
            <v>Current liab</v>
          </cell>
        </row>
        <row r="349">
          <cell r="A349" t="str">
            <v>7270.000</v>
          </cell>
          <cell r="B349" t="str">
            <v>Prepaid income</v>
          </cell>
          <cell r="C349" t="str">
            <v>Current liab</v>
          </cell>
        </row>
        <row r="350">
          <cell r="A350" t="str">
            <v>7280.000</v>
          </cell>
          <cell r="B350" t="str">
            <v>Interest payable accruals</v>
          </cell>
          <cell r="C350" t="str">
            <v>Current liab</v>
          </cell>
        </row>
        <row r="351">
          <cell r="A351" t="str">
            <v>7290.000</v>
          </cell>
          <cell r="B351" t="str">
            <v>Other sundry creditors</v>
          </cell>
          <cell r="C351" t="str">
            <v>Current liab</v>
          </cell>
        </row>
        <row r="352">
          <cell r="A352" t="str">
            <v>7510.000</v>
          </cell>
          <cell r="B352" t="str">
            <v>Sinking funds</v>
          </cell>
          <cell r="C352" t="str">
            <v>Noncurrent liab</v>
          </cell>
        </row>
        <row r="353">
          <cell r="A353" t="str">
            <v>7520.000</v>
          </cell>
          <cell r="B353" t="str">
            <v>Borrowings</v>
          </cell>
          <cell r="C353" t="str">
            <v>Noncurrent liab</v>
          </cell>
        </row>
        <row r="354">
          <cell r="A354" t="str">
            <v>7530.000</v>
          </cell>
          <cell r="B354" t="str">
            <v>Provision for distributions</v>
          </cell>
          <cell r="C354" t="str">
            <v>Noncurrent liab</v>
          </cell>
        </row>
        <row r="355">
          <cell r="A355" t="str">
            <v>7540.000</v>
          </cell>
          <cell r="B355" t="str">
            <v>Non - current tenant bonds</v>
          </cell>
          <cell r="C355" t="str">
            <v>Noncurrent liab</v>
          </cell>
        </row>
        <row r="356">
          <cell r="A356" t="str">
            <v>7550.000</v>
          </cell>
          <cell r="B356" t="str">
            <v>Intercompany payables</v>
          </cell>
          <cell r="C356" t="str">
            <v>Noncurrent liab</v>
          </cell>
        </row>
        <row r="357">
          <cell r="A357" t="str">
            <v>7560.000</v>
          </cell>
          <cell r="B357" t="str">
            <v>Other non - current liabilities</v>
          </cell>
          <cell r="C357" t="str">
            <v>Noncurrent liab</v>
          </cell>
        </row>
        <row r="358">
          <cell r="A358" t="str">
            <v>8100.000</v>
          </cell>
          <cell r="B358" t="str">
            <v>Trust units on issues</v>
          </cell>
          <cell r="C358" t="str">
            <v>Equity</v>
          </cell>
        </row>
        <row r="359">
          <cell r="A359" t="str">
            <v>8200.000</v>
          </cell>
          <cell r="B359" t="str">
            <v>Establishment expenses</v>
          </cell>
          <cell r="C359" t="str">
            <v>Equity</v>
          </cell>
        </row>
        <row r="360">
          <cell r="A360" t="str">
            <v>8300.000</v>
          </cell>
          <cell r="B360" t="str">
            <v>Asset revaluation reserves</v>
          </cell>
          <cell r="C360" t="str">
            <v>Equity</v>
          </cell>
        </row>
        <row r="361">
          <cell r="A361" t="str">
            <v>8350.000</v>
          </cell>
          <cell r="B361" t="str">
            <v>Capital Reserve</v>
          </cell>
          <cell r="C361" t="str">
            <v>Equity</v>
          </cell>
        </row>
        <row r="362">
          <cell r="A362" t="str">
            <v>8400.000</v>
          </cell>
          <cell r="B362" t="str">
            <v>Trust undistributed profits</v>
          </cell>
          <cell r="C362" t="str">
            <v>Retained earnings</v>
          </cell>
        </row>
        <row r="363">
          <cell r="A363" t="str">
            <v>8401.000</v>
          </cell>
          <cell r="B363" t="str">
            <v>Distributions Paid</v>
          </cell>
          <cell r="C363" t="str">
            <v>Retained earnings</v>
          </cell>
        </row>
        <row r="364">
          <cell r="A364" t="str">
            <v>9110.000</v>
          </cell>
          <cell r="B364" t="str">
            <v>Retained Earnings</v>
          </cell>
          <cell r="C364" t="str">
            <v>Retained earnings</v>
          </cell>
        </row>
        <row r="365">
          <cell r="A365" t="str">
            <v>9900.000</v>
          </cell>
          <cell r="B365" t="str">
            <v>Suspense</v>
          </cell>
          <cell r="C365" t="str">
            <v>Retained earnings</v>
          </cell>
        </row>
        <row r="366">
          <cell r="A366" t="str">
            <v>9999.000</v>
          </cell>
          <cell r="B366" t="str">
            <v>Suspense</v>
          </cell>
          <cell r="C366" t="str">
            <v>Suspense</v>
          </cell>
        </row>
      </sheetData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ning"/>
      <sheetName val="NLA"/>
      <sheetName val="TS"/>
      <sheetName val="OGs"/>
      <sheetName val="Income"/>
      <sheetName val="Office Rents"/>
      <sheetName val="Retail Rents"/>
      <sheetName val="Basement Rents"/>
      <sheetName val="Ad Sign Rents"/>
      <sheetName val="Market Rent"/>
      <sheetName val="Sales"/>
      <sheetName val="Sales Analysis"/>
      <sheetName val="WALE Calcs"/>
      <sheetName val="Cap Val"/>
      <sheetName val="Office Strata"/>
      <sheetName val="Retail Strata"/>
      <sheetName val="GRV"/>
      <sheetName val="Cap Graph"/>
      <sheetName val="DC Graph"/>
      <sheetName val="Stats - VIC"/>
      <sheetName val="Insu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8">
          <cell r="F28">
            <v>9688378.17790833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Instructions"/>
      <sheetName val="averages"/>
      <sheetName val="PCA Total"/>
      <sheetName val="PCA - P"/>
      <sheetName val="PCA - A"/>
      <sheetName val="PCA - B"/>
      <sheetName val="PCA - C"/>
      <sheetName val="PCA - D"/>
      <sheetName val="CityScope Tables"/>
      <sheetName val="Final Forecasts"/>
      <sheetName val="Forecast - Demand"/>
      <sheetName val="5.0 CBD Rents &amp; Vacancies"/>
      <sheetName val="PCA Supply-Future"/>
      <sheetName val="Development Summary"/>
      <sheetName val="Supply-Developments"/>
      <sheetName val="Supply Table_AD Format"/>
      <sheetName val="Supply-Completed"/>
      <sheetName val="Net Supply Additions Chart CY"/>
      <sheetName val="Net Supply Additions FY"/>
      <sheetName val="Additions and Withdrawals FY"/>
      <sheetName val="Net Supply Additions Chart  FY"/>
      <sheetName val="2.0 WCE"/>
      <sheetName val="WCE Charts"/>
      <sheetName val="WCE Sectors Chart"/>
      <sheetName val="3.0 Withdrawals"/>
      <sheetName val="Withdrawals_MelbCBD Chart"/>
      <sheetName val="Office Vacancy Table"/>
      <sheetName val="4.0 Demand (Occupied Space)"/>
      <sheetName val="Total Melb NAbs Chart CY"/>
      <sheetName val="Total_Forecast Melb NAbs _FY"/>
      <sheetName val="Total Melb NAbs Chart FY"/>
      <sheetName val="Melb Prime Net Abs Chart CY"/>
      <sheetName val="Melb Prime Net Abs Chart FY"/>
      <sheetName val="Melb Sec. NAbs Chart CY"/>
      <sheetName val="Occ Stoc v WCE Chart Data"/>
      <sheetName val="Occupied Stock vs WCE Chart FY"/>
      <sheetName val="Occupied Stock vs WCE Chart CY"/>
      <sheetName val="CPI Data FY"/>
      <sheetName val="Melb Prime Rent_Total Vac. CY"/>
      <sheetName val="Melb Prime Rent_Total Vac. FY"/>
      <sheetName val="Total Supply_Demand_Vac. Data"/>
      <sheetName val="TotalSupply_Demand_Vac.Chart CY"/>
      <sheetName val="Total Supply_Demand_Vac.ChartFY"/>
      <sheetName val="Vac. by Grade-Precinct Data"/>
      <sheetName val="Stock by Grade-Precinct"/>
      <sheetName val="Investment Demand"/>
      <sheetName val="WCE &amp; RShip Combo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I5" t="e">
            <v>#NAME?</v>
          </cell>
        </row>
        <row r="7">
          <cell r="I7" t="e">
            <v>#NAME?</v>
          </cell>
        </row>
        <row r="8">
          <cell r="I8" t="e">
            <v>#NAME?</v>
          </cell>
        </row>
        <row r="9">
          <cell r="I9" t="e">
            <v>#NAME?</v>
          </cell>
        </row>
        <row r="11">
          <cell r="I11" t="e">
            <v>#NAME?</v>
          </cell>
        </row>
        <row r="12">
          <cell r="I12" t="e">
            <v>#NAME?</v>
          </cell>
        </row>
        <row r="13">
          <cell r="I13" t="e">
            <v>#NAME?</v>
          </cell>
        </row>
        <row r="14">
          <cell r="I14" t="e">
            <v>#NAME?</v>
          </cell>
        </row>
        <row r="15">
          <cell r="I15" t="e">
            <v>#NAME?</v>
          </cell>
        </row>
        <row r="16">
          <cell r="I16" t="e">
            <v>#NAME?</v>
          </cell>
        </row>
        <row r="19">
          <cell r="I19" t="e">
            <v>#NAME?</v>
          </cell>
        </row>
        <row r="20">
          <cell r="I20" t="e">
            <v>#NAME?</v>
          </cell>
        </row>
        <row r="21">
          <cell r="I21" t="e">
            <v>#NAME?</v>
          </cell>
        </row>
        <row r="23">
          <cell r="I23" t="e">
            <v>#NAME?</v>
          </cell>
        </row>
        <row r="24">
          <cell r="I24" t="e">
            <v>#NAME?</v>
          </cell>
        </row>
        <row r="25">
          <cell r="I25" t="e">
            <v>#NAME?</v>
          </cell>
        </row>
        <row r="26">
          <cell r="I26" t="e">
            <v>#NAME?</v>
          </cell>
        </row>
        <row r="27">
          <cell r="I27" t="e">
            <v>#NAME?</v>
          </cell>
        </row>
        <row r="28">
          <cell r="I28" t="e">
            <v>#NAME?</v>
          </cell>
        </row>
        <row r="31">
          <cell r="I31" t="e">
            <v>#NAME?</v>
          </cell>
        </row>
        <row r="32">
          <cell r="I32" t="e">
            <v>#NAME?</v>
          </cell>
        </row>
        <row r="33">
          <cell r="I33" t="e">
            <v>#NAME?</v>
          </cell>
        </row>
        <row r="35">
          <cell r="I35" t="e">
            <v>#NAME?</v>
          </cell>
        </row>
        <row r="36">
          <cell r="I36" t="e">
            <v>#NAME?</v>
          </cell>
        </row>
        <row r="37">
          <cell r="I37" t="e">
            <v>#NAME?</v>
          </cell>
        </row>
        <row r="38">
          <cell r="I38" t="e">
            <v>#NAME?</v>
          </cell>
        </row>
        <row r="39">
          <cell r="I39" t="e">
            <v>#NAME?</v>
          </cell>
        </row>
        <row r="40">
          <cell r="I40" t="e">
            <v>#NAME?</v>
          </cell>
        </row>
        <row r="43">
          <cell r="I43" t="e">
            <v>#NAME?</v>
          </cell>
        </row>
        <row r="44">
          <cell r="I44" t="e">
            <v>#NAME?</v>
          </cell>
        </row>
        <row r="45">
          <cell r="I45" t="e">
            <v>#NAME?</v>
          </cell>
        </row>
        <row r="47">
          <cell r="I47" t="e">
            <v>#NAME?</v>
          </cell>
        </row>
        <row r="48">
          <cell r="I48" t="e">
            <v>#NAME?</v>
          </cell>
        </row>
        <row r="49">
          <cell r="I49" t="e">
            <v>#NAME?</v>
          </cell>
        </row>
        <row r="50">
          <cell r="I50" t="e">
            <v>#NAME?</v>
          </cell>
        </row>
        <row r="51">
          <cell r="I51" t="e">
            <v>#NAME?</v>
          </cell>
        </row>
        <row r="52">
          <cell r="I52" t="e">
            <v>#NAME?</v>
          </cell>
        </row>
        <row r="55">
          <cell r="I55" t="e">
            <v>#NAME?</v>
          </cell>
        </row>
        <row r="56">
          <cell r="I56" t="e">
            <v>#NAME?</v>
          </cell>
        </row>
        <row r="57">
          <cell r="I57" t="e">
            <v>#NAME?</v>
          </cell>
        </row>
        <row r="59">
          <cell r="I59" t="e">
            <v>#NAME?</v>
          </cell>
        </row>
        <row r="60">
          <cell r="I60" t="e">
            <v>#NAME?</v>
          </cell>
        </row>
        <row r="61">
          <cell r="I61" t="e">
            <v>#NAME?</v>
          </cell>
        </row>
        <row r="62">
          <cell r="I62" t="e">
            <v>#NAME?</v>
          </cell>
        </row>
        <row r="63">
          <cell r="I63" t="e">
            <v>#NAME?</v>
          </cell>
        </row>
        <row r="64">
          <cell r="I64" t="e">
            <v>#NAME?</v>
          </cell>
        </row>
        <row r="67">
          <cell r="I67" t="e">
            <v>#NAME?</v>
          </cell>
        </row>
        <row r="68">
          <cell r="I68" t="e">
            <v>#NAME?</v>
          </cell>
        </row>
        <row r="69">
          <cell r="I69" t="e">
            <v>#NAME?</v>
          </cell>
        </row>
        <row r="71">
          <cell r="I71" t="e">
            <v>#NAME?</v>
          </cell>
        </row>
        <row r="72">
          <cell r="I72" t="e">
            <v>#NAME?</v>
          </cell>
        </row>
        <row r="73">
          <cell r="I73" t="e">
            <v>#NAME?</v>
          </cell>
        </row>
        <row r="74">
          <cell r="I74" t="e">
            <v>#NAME?</v>
          </cell>
        </row>
        <row r="75">
          <cell r="I75" t="e">
            <v>#NAME?</v>
          </cell>
        </row>
        <row r="76">
          <cell r="I76" t="e">
            <v>#NAME?</v>
          </cell>
        </row>
        <row r="79">
          <cell r="I79" t="e">
            <v>#NAME?</v>
          </cell>
        </row>
        <row r="80">
          <cell r="I80" t="e">
            <v>#NAME?</v>
          </cell>
        </row>
        <row r="81">
          <cell r="I81" t="e">
            <v>#NAME?</v>
          </cell>
        </row>
        <row r="83">
          <cell r="I83" t="e">
            <v>#NAME?</v>
          </cell>
        </row>
        <row r="84">
          <cell r="I84" t="e">
            <v>#NAME?</v>
          </cell>
        </row>
        <row r="85">
          <cell r="I85" t="e">
            <v>#NAME?</v>
          </cell>
        </row>
        <row r="86">
          <cell r="I86" t="e">
            <v>#NAME?</v>
          </cell>
        </row>
        <row r="87">
          <cell r="I87" t="e">
            <v>#NAME?</v>
          </cell>
        </row>
        <row r="88">
          <cell r="I88" t="e">
            <v>#NAME?</v>
          </cell>
        </row>
        <row r="91">
          <cell r="I91" t="e">
            <v>#NAME?</v>
          </cell>
        </row>
        <row r="92">
          <cell r="I92" t="e">
            <v>#NAME?</v>
          </cell>
        </row>
        <row r="93">
          <cell r="I93" t="e">
            <v>#NAME?</v>
          </cell>
        </row>
        <row r="95">
          <cell r="I95" t="e">
            <v>#NAME?</v>
          </cell>
        </row>
        <row r="96">
          <cell r="I96" t="e">
            <v>#NAME?</v>
          </cell>
        </row>
        <row r="97">
          <cell r="I97" t="e">
            <v>#NAME?</v>
          </cell>
        </row>
        <row r="98">
          <cell r="I98" t="e">
            <v>#NAME?</v>
          </cell>
        </row>
        <row r="99">
          <cell r="I99" t="e">
            <v>#NAME?</v>
          </cell>
        </row>
        <row r="100">
          <cell r="I100" t="e">
            <v>#NAME?</v>
          </cell>
        </row>
        <row r="103">
          <cell r="I103" t="e">
            <v>#NAME?</v>
          </cell>
        </row>
        <row r="104">
          <cell r="I104" t="e">
            <v>#NAME?</v>
          </cell>
        </row>
        <row r="105">
          <cell r="I105" t="e">
            <v>#NAME?</v>
          </cell>
        </row>
        <row r="107">
          <cell r="I107" t="e">
            <v>#NAME?</v>
          </cell>
        </row>
        <row r="108">
          <cell r="I108" t="e">
            <v>#NAME?</v>
          </cell>
        </row>
        <row r="109">
          <cell r="I109" t="e">
            <v>#NAME?</v>
          </cell>
        </row>
        <row r="110">
          <cell r="I110" t="e">
            <v>#NAME?</v>
          </cell>
        </row>
        <row r="111">
          <cell r="I111" t="e">
            <v>#NAME?</v>
          </cell>
        </row>
        <row r="112">
          <cell r="I112" t="e">
            <v>#NAME?</v>
          </cell>
        </row>
        <row r="115">
          <cell r="I115" t="e">
            <v>#NAME?</v>
          </cell>
        </row>
        <row r="116">
          <cell r="I116" t="e">
            <v>#NAME?</v>
          </cell>
        </row>
        <row r="117">
          <cell r="I117" t="e">
            <v>#NAME?</v>
          </cell>
        </row>
        <row r="119">
          <cell r="I119" t="e">
            <v>#NAME?</v>
          </cell>
        </row>
        <row r="120">
          <cell r="I120" t="e">
            <v>#NAME?</v>
          </cell>
        </row>
        <row r="121">
          <cell r="I121" t="e">
            <v>#NAME?</v>
          </cell>
        </row>
        <row r="122">
          <cell r="I122" t="e">
            <v>#NAME?</v>
          </cell>
        </row>
        <row r="123">
          <cell r="I123" t="e">
            <v>#NAME?</v>
          </cell>
        </row>
        <row r="124">
          <cell r="I124" t="e">
            <v>#NAME?</v>
          </cell>
        </row>
        <row r="127">
          <cell r="I127" t="e">
            <v>#NAME?</v>
          </cell>
        </row>
        <row r="128">
          <cell r="I128" t="e">
            <v>#NAME?</v>
          </cell>
        </row>
        <row r="129">
          <cell r="I129" t="e">
            <v>#NAME?</v>
          </cell>
        </row>
        <row r="131">
          <cell r="I131" t="e">
            <v>#NAME?</v>
          </cell>
        </row>
        <row r="132">
          <cell r="I132" t="e">
            <v>#NAME?</v>
          </cell>
        </row>
        <row r="133">
          <cell r="I133" t="e">
            <v>#NAME?</v>
          </cell>
        </row>
        <row r="134">
          <cell r="I134" t="e">
            <v>#NAME?</v>
          </cell>
        </row>
        <row r="135">
          <cell r="I135" t="e">
            <v>#NAME?</v>
          </cell>
        </row>
        <row r="136">
          <cell r="I136" t="e">
            <v>#NAME?</v>
          </cell>
        </row>
        <row r="139">
          <cell r="I139" t="e">
            <v>#NAME?</v>
          </cell>
        </row>
        <row r="140">
          <cell r="I140" t="e">
            <v>#NAME?</v>
          </cell>
        </row>
        <row r="141">
          <cell r="I141" t="e">
            <v>#NAME?</v>
          </cell>
        </row>
        <row r="143">
          <cell r="I143" t="e">
            <v>#NAME?</v>
          </cell>
        </row>
        <row r="144">
          <cell r="I144" t="e">
            <v>#NAME?</v>
          </cell>
        </row>
        <row r="145">
          <cell r="I145" t="e">
            <v>#NAME?</v>
          </cell>
        </row>
        <row r="146">
          <cell r="I146" t="e">
            <v>#NAME?</v>
          </cell>
        </row>
        <row r="147">
          <cell r="I147" t="e">
            <v>#NAME?</v>
          </cell>
        </row>
        <row r="148">
          <cell r="I148" t="e">
            <v>#NAME?</v>
          </cell>
        </row>
        <row r="151">
          <cell r="I151" t="e">
            <v>#NAME?</v>
          </cell>
        </row>
        <row r="152">
          <cell r="I152" t="e">
            <v>#NAME?</v>
          </cell>
        </row>
        <row r="153">
          <cell r="I153" t="e">
            <v>#NAME?</v>
          </cell>
        </row>
        <row r="155">
          <cell r="I155" t="e">
            <v>#NAME?</v>
          </cell>
        </row>
        <row r="156">
          <cell r="I156" t="e">
            <v>#NAME?</v>
          </cell>
        </row>
        <row r="157">
          <cell r="I157" t="e">
            <v>#NAME?</v>
          </cell>
        </row>
        <row r="158">
          <cell r="I158" t="e">
            <v>#NAME?</v>
          </cell>
        </row>
        <row r="159">
          <cell r="I159" t="e">
            <v>#NAME?</v>
          </cell>
        </row>
        <row r="160">
          <cell r="I160" t="e">
            <v>#NAME?</v>
          </cell>
        </row>
        <row r="163">
          <cell r="I163" t="e">
            <v>#NAME?</v>
          </cell>
        </row>
        <row r="164">
          <cell r="I164" t="e">
            <v>#NAME?</v>
          </cell>
        </row>
        <row r="165">
          <cell r="I165" t="e">
            <v>#NAME?</v>
          </cell>
        </row>
        <row r="167">
          <cell r="I167" t="e">
            <v>#NAME?</v>
          </cell>
        </row>
        <row r="168">
          <cell r="I168" t="e">
            <v>#NAME?</v>
          </cell>
        </row>
        <row r="169">
          <cell r="I169" t="e">
            <v>#NAME?</v>
          </cell>
        </row>
        <row r="170">
          <cell r="I170" t="e">
            <v>#NAME?</v>
          </cell>
        </row>
        <row r="171">
          <cell r="I171" t="e">
            <v>#NAME?</v>
          </cell>
        </row>
        <row r="172">
          <cell r="I172" t="e">
            <v>#NAME?</v>
          </cell>
        </row>
        <row r="175">
          <cell r="I175" t="e">
            <v>#NAME?</v>
          </cell>
        </row>
        <row r="176">
          <cell r="I176" t="e">
            <v>#NAME?</v>
          </cell>
        </row>
        <row r="177">
          <cell r="I177" t="e">
            <v>#NAME?</v>
          </cell>
        </row>
        <row r="179">
          <cell r="I179" t="e">
            <v>#NAME?</v>
          </cell>
        </row>
        <row r="180">
          <cell r="I180" t="e">
            <v>#NAME?</v>
          </cell>
        </row>
        <row r="181">
          <cell r="I181" t="e">
            <v>#NAME?</v>
          </cell>
        </row>
        <row r="182">
          <cell r="I182" t="e">
            <v>#NAME?</v>
          </cell>
        </row>
        <row r="183">
          <cell r="I183" t="e">
            <v>#NAME?</v>
          </cell>
        </row>
        <row r="184">
          <cell r="I184" t="e">
            <v>#NAME?</v>
          </cell>
        </row>
        <row r="187">
          <cell r="I187" t="e">
            <v>#NAME?</v>
          </cell>
        </row>
        <row r="188">
          <cell r="I188" t="e">
            <v>#NAME?</v>
          </cell>
        </row>
        <row r="189">
          <cell r="I189" t="e">
            <v>#NAME?</v>
          </cell>
        </row>
        <row r="191">
          <cell r="I191" t="e">
            <v>#NAME?</v>
          </cell>
        </row>
        <row r="192">
          <cell r="I192" t="e">
            <v>#NAME?</v>
          </cell>
        </row>
        <row r="193">
          <cell r="I193" t="e">
            <v>#NAME?</v>
          </cell>
        </row>
        <row r="194">
          <cell r="I194" t="e">
            <v>#NAME?</v>
          </cell>
        </row>
        <row r="195">
          <cell r="I195" t="e">
            <v>#NAME?</v>
          </cell>
        </row>
        <row r="196">
          <cell r="I196" t="e">
            <v>#NAME?</v>
          </cell>
        </row>
        <row r="199">
          <cell r="I199" t="e">
            <v>#NAME?</v>
          </cell>
        </row>
        <row r="200">
          <cell r="I200" t="e">
            <v>#NAME?</v>
          </cell>
        </row>
        <row r="201">
          <cell r="B201">
            <v>1.2724831400000001</v>
          </cell>
          <cell r="C201">
            <v>0.10801548999999998</v>
          </cell>
          <cell r="D201">
            <v>0.10912246999999999</v>
          </cell>
          <cell r="E201">
            <v>0.11005200999999998</v>
          </cell>
          <cell r="F201">
            <v>0.11629861999999998</v>
          </cell>
          <cell r="G201">
            <v>0.11630468999999997</v>
          </cell>
          <cell r="H201">
            <v>0.12865735</v>
          </cell>
          <cell r="I201">
            <v>0.11900354986572265</v>
          </cell>
          <cell r="J201">
            <v>0.11850354986572265</v>
          </cell>
          <cell r="K201">
            <v>9.8930464904785145E-2</v>
          </cell>
          <cell r="L201">
            <v>0.11828201704177856</v>
          </cell>
          <cell r="M201">
            <v>0.1132668921638489</v>
          </cell>
          <cell r="N201">
            <v>0.1196263779478073</v>
          </cell>
          <cell r="O201">
            <v>8.2350438174247753E-2</v>
          </cell>
          <cell r="P201">
            <v>0.11863221011486054</v>
          </cell>
          <cell r="Q201">
            <v>0.11846014370861052</v>
          </cell>
          <cell r="R201">
            <v>0.12097591137828825</v>
          </cell>
          <cell r="S201">
            <v>0.11368508163585664</v>
          </cell>
          <cell r="T201">
            <v>0.11989900312786102</v>
          </cell>
          <cell r="U201">
            <v>0.12053459248332977</v>
          </cell>
          <cell r="V201">
            <v>0.12003459248332977</v>
          </cell>
          <cell r="W201">
            <v>0.11719859223918914</v>
          </cell>
          <cell r="X201">
            <v>0.12003459248332977</v>
          </cell>
          <cell r="Y201">
            <v>0.11520094496135712</v>
          </cell>
          <cell r="Z201">
            <v>0.11553945187129974</v>
          </cell>
          <cell r="AA201">
            <v>0.10861530553646087</v>
          </cell>
          <cell r="AB201">
            <v>0.12142831798763275</v>
          </cell>
          <cell r="AC201">
            <v>0.12130624865169526</v>
          </cell>
          <cell r="AD201">
            <v>0.12388491390438081</v>
          </cell>
          <cell r="AE201">
            <v>0.12191817370052338</v>
          </cell>
          <cell r="AF201">
            <v>0.12234720574398042</v>
          </cell>
          <cell r="AG201">
            <v>0.12299868493099214</v>
          </cell>
          <cell r="AH201">
            <v>0.12248618493099214</v>
          </cell>
          <cell r="AI201">
            <v>0.11957928478450776</v>
          </cell>
          <cell r="AJ201">
            <v>0.12314240661067963</v>
          </cell>
          <cell r="AK201">
            <v>0.12314240661067963</v>
          </cell>
          <cell r="AL201">
            <v>0.12387431823177339</v>
          </cell>
          <cell r="AM201">
            <v>0.11077345401973723</v>
          </cell>
          <cell r="AN201">
            <v>0.12478463566036226</v>
          </cell>
          <cell r="AO201">
            <v>7.0366906168174745E-2</v>
          </cell>
          <cell r="AP201">
            <v>0.13444646994380952</v>
          </cell>
          <cell r="AQ201">
            <v>0.13243002746944427</v>
          </cell>
          <cell r="AR201">
            <v>0.11226955884151459</v>
          </cell>
          <cell r="AS201">
            <v>0.13465029674663545</v>
          </cell>
          <cell r="AT201">
            <v>0.12625852416362762</v>
          </cell>
          <cell r="AU201">
            <v>0.13160103674869539</v>
          </cell>
          <cell r="AV201">
            <v>0.12922494635562895</v>
          </cell>
          <cell r="AW201">
            <v>0.13482163679904938</v>
          </cell>
          <cell r="AX201">
            <v>0.13553061531467439</v>
          </cell>
          <cell r="AY201">
            <v>0.12230233546848296</v>
          </cell>
          <cell r="AZ201">
            <v>0.13576401234836577</v>
          </cell>
          <cell r="BA201">
            <v>0.13454226172275541</v>
          </cell>
          <cell r="BB201">
            <v>0.13725216054172515</v>
          </cell>
          <cell r="BC201">
            <v>0.13518516540927886</v>
          </cell>
          <cell r="BD201">
            <v>0.13504301581211089</v>
          </cell>
          <cell r="BE201">
            <v>0.13572747742099761</v>
          </cell>
          <cell r="BF201">
            <v>0.13518903210849761</v>
          </cell>
          <cell r="BG201">
            <v>0.13213497034091948</v>
          </cell>
          <cell r="BH201">
            <v>0.13582669665927888</v>
          </cell>
          <cell r="BI201">
            <v>0.13582669665927888</v>
          </cell>
          <cell r="BJ201">
            <v>0.13659453992099763</v>
          </cell>
          <cell r="BK201">
            <v>0.12283047855014802</v>
          </cell>
          <cell r="BL201">
            <v>0.13761613626499175</v>
          </cell>
          <cell r="BM201">
            <v>0.13636383540744781</v>
          </cell>
          <cell r="BN201">
            <v>0.14164590967197419</v>
          </cell>
          <cell r="BO201">
            <v>0.13952698750705719</v>
          </cell>
          <cell r="BP201">
            <v>0.13963900392551423</v>
          </cell>
          <cell r="BQ201">
            <v>0.1412665970041275</v>
          </cell>
          <cell r="BR201">
            <v>0.14071469063205719</v>
          </cell>
          <cell r="BS201">
            <v>0.13793939119358062</v>
          </cell>
          <cell r="BT201">
            <v>0.12293285372409819</v>
          </cell>
          <cell r="BU201">
            <v>0.14174356512470246</v>
          </cell>
          <cell r="BV201">
            <v>0.13624746550922395</v>
          </cell>
        </row>
        <row r="203">
          <cell r="I203" t="e">
            <v>#NAME?</v>
          </cell>
        </row>
        <row r="204">
          <cell r="I204" t="e">
            <v>#NAME?</v>
          </cell>
        </row>
        <row r="205">
          <cell r="I205" t="e">
            <v>#NAME?</v>
          </cell>
        </row>
        <row r="206">
          <cell r="I206" t="e">
            <v>#NAME?</v>
          </cell>
        </row>
        <row r="207">
          <cell r="I207" t="e">
            <v>#NAME?</v>
          </cell>
        </row>
        <row r="208">
          <cell r="I208" t="e">
            <v>#NAME?</v>
          </cell>
        </row>
        <row r="211">
          <cell r="I211" t="e">
            <v>#NAME?</v>
          </cell>
        </row>
        <row r="212">
          <cell r="I212" t="e">
            <v>#NAME?</v>
          </cell>
        </row>
        <row r="213">
          <cell r="I213" t="e">
            <v>#NAME?</v>
          </cell>
        </row>
        <row r="215">
          <cell r="I215" t="e">
            <v>#NAME?</v>
          </cell>
        </row>
        <row r="216">
          <cell r="I216" t="e">
            <v>#NAME?</v>
          </cell>
        </row>
        <row r="217">
          <cell r="I217" t="e">
            <v>#NAME?</v>
          </cell>
        </row>
        <row r="218">
          <cell r="I218" t="e">
            <v>#NAME?</v>
          </cell>
        </row>
        <row r="219">
          <cell r="I219" t="e">
            <v>#NAME?</v>
          </cell>
        </row>
        <row r="220">
          <cell r="I220" t="e">
            <v>#NAME?</v>
          </cell>
        </row>
        <row r="223">
          <cell r="I223" t="e">
            <v>#NAME?</v>
          </cell>
        </row>
        <row r="224">
          <cell r="I224" t="e">
            <v>#NAME?</v>
          </cell>
        </row>
        <row r="225">
          <cell r="I225" t="e">
            <v>#NAME?</v>
          </cell>
        </row>
        <row r="227">
          <cell r="I227" t="e">
            <v>#NAME?</v>
          </cell>
        </row>
        <row r="228">
          <cell r="I228" t="e">
            <v>#NAME?</v>
          </cell>
        </row>
        <row r="229">
          <cell r="I229" t="e">
            <v>#NAME?</v>
          </cell>
        </row>
        <row r="230">
          <cell r="I230" t="e">
            <v>#NAME?</v>
          </cell>
        </row>
        <row r="231">
          <cell r="I231" t="e">
            <v>#NAME?</v>
          </cell>
        </row>
        <row r="232">
          <cell r="I232" t="e">
            <v>#NAME?</v>
          </cell>
        </row>
        <row r="235">
          <cell r="I235" t="e">
            <v>#NAME?</v>
          </cell>
        </row>
        <row r="236">
          <cell r="I236" t="e">
            <v>#NAME?</v>
          </cell>
        </row>
        <row r="237">
          <cell r="I237" t="e">
            <v>#NAME?</v>
          </cell>
        </row>
        <row r="239">
          <cell r="I239" t="e">
            <v>#NAME?</v>
          </cell>
        </row>
        <row r="240">
          <cell r="I240" t="e">
            <v>#NAME?</v>
          </cell>
        </row>
        <row r="241">
          <cell r="I241" t="e">
            <v>#NAME?</v>
          </cell>
        </row>
        <row r="242">
          <cell r="I242" t="e">
            <v>#NAME?</v>
          </cell>
        </row>
        <row r="243">
          <cell r="I243" t="e">
            <v>#NAME?</v>
          </cell>
        </row>
        <row r="244">
          <cell r="I244" t="e">
            <v>#NAME?</v>
          </cell>
        </row>
        <row r="247">
          <cell r="I247" t="e">
            <v>#NAME?</v>
          </cell>
        </row>
        <row r="248">
          <cell r="I248" t="e">
            <v>#NAME?</v>
          </cell>
        </row>
        <row r="249">
          <cell r="I249" t="e">
            <v>#NAME?</v>
          </cell>
        </row>
        <row r="251">
          <cell r="I251" t="e">
            <v>#NAME?</v>
          </cell>
        </row>
        <row r="252">
          <cell r="I252" t="e">
            <v>#NAME?</v>
          </cell>
        </row>
        <row r="253">
          <cell r="I253" t="e">
            <v>#NAME?</v>
          </cell>
        </row>
        <row r="254">
          <cell r="I254" t="e">
            <v>#NAME?</v>
          </cell>
        </row>
        <row r="255">
          <cell r="I255" t="e">
            <v>#NAME?</v>
          </cell>
        </row>
        <row r="256">
          <cell r="I256" t="e">
            <v>#NAME?</v>
          </cell>
        </row>
        <row r="259">
          <cell r="I259" t="e">
            <v>#NAME?</v>
          </cell>
        </row>
        <row r="260">
          <cell r="I260" t="e">
            <v>#NAME?</v>
          </cell>
        </row>
        <row r="261">
          <cell r="I261" t="e">
            <v>#NAME?</v>
          </cell>
        </row>
        <row r="263">
          <cell r="I263" t="e">
            <v>#NAME?</v>
          </cell>
        </row>
        <row r="264">
          <cell r="I264" t="e">
            <v>#NAME?</v>
          </cell>
        </row>
        <row r="265">
          <cell r="I265" t="e">
            <v>#NAME?</v>
          </cell>
        </row>
        <row r="266">
          <cell r="I266" t="e">
            <v>#NAME?</v>
          </cell>
        </row>
        <row r="267">
          <cell r="I267" t="e">
            <v>#NAME?</v>
          </cell>
        </row>
        <row r="268">
          <cell r="I268" t="e">
            <v>#NAME?</v>
          </cell>
        </row>
        <row r="271">
          <cell r="I271" t="e">
            <v>#NAME?</v>
          </cell>
        </row>
        <row r="272">
          <cell r="I272" t="e">
            <v>#NAME?</v>
          </cell>
        </row>
        <row r="273">
          <cell r="I273" t="e">
            <v>#NAME?</v>
          </cell>
        </row>
        <row r="275">
          <cell r="I275" t="e">
            <v>#NAME?</v>
          </cell>
        </row>
        <row r="276">
          <cell r="I276" t="e">
            <v>#NAME?</v>
          </cell>
        </row>
        <row r="277">
          <cell r="I277" t="e">
            <v>#NAME?</v>
          </cell>
        </row>
        <row r="278">
          <cell r="I278" t="e">
            <v>#NAME?</v>
          </cell>
        </row>
        <row r="279">
          <cell r="I279" t="e">
            <v>#NAME?</v>
          </cell>
        </row>
        <row r="280">
          <cell r="I280" t="e">
            <v>#NAME?</v>
          </cell>
        </row>
        <row r="283">
          <cell r="I283" t="e">
            <v>#NAME?</v>
          </cell>
        </row>
        <row r="284">
          <cell r="I284" t="e">
            <v>#NAME?</v>
          </cell>
        </row>
        <row r="285">
          <cell r="I285" t="e">
            <v>#NAME?</v>
          </cell>
        </row>
        <row r="287">
          <cell r="I287" t="e">
            <v>#NAME?</v>
          </cell>
        </row>
        <row r="288">
          <cell r="I288" t="e">
            <v>#NAME?</v>
          </cell>
        </row>
        <row r="289">
          <cell r="I289" t="e">
            <v>#NAME?</v>
          </cell>
        </row>
        <row r="290">
          <cell r="I290" t="e">
            <v>#NAME?</v>
          </cell>
        </row>
        <row r="291">
          <cell r="I291" t="e">
            <v>#NAME?</v>
          </cell>
        </row>
        <row r="292">
          <cell r="I292" t="e">
            <v>#NAME?</v>
          </cell>
        </row>
        <row r="295">
          <cell r="I295" t="e">
            <v>#NAME?</v>
          </cell>
        </row>
        <row r="296">
          <cell r="I296" t="e">
            <v>#NAME?</v>
          </cell>
        </row>
        <row r="297">
          <cell r="I297" t="e">
            <v>#NAME?</v>
          </cell>
        </row>
        <row r="299">
          <cell r="I299" t="e">
            <v>#NAME?</v>
          </cell>
        </row>
        <row r="300">
          <cell r="I300" t="e">
            <v>#NAME?</v>
          </cell>
        </row>
        <row r="301">
          <cell r="I301" t="e">
            <v>#NAME?</v>
          </cell>
        </row>
        <row r="302">
          <cell r="I302" t="e">
            <v>#NAME?</v>
          </cell>
        </row>
        <row r="303">
          <cell r="I303" t="e">
            <v>#NAME?</v>
          </cell>
        </row>
        <row r="304">
          <cell r="I304" t="e">
            <v>#NAME?</v>
          </cell>
        </row>
        <row r="307">
          <cell r="I307" t="e">
            <v>#NAME?</v>
          </cell>
        </row>
        <row r="308">
          <cell r="I308" t="e">
            <v>#NAME?</v>
          </cell>
        </row>
        <row r="309">
          <cell r="I309" t="e">
            <v>#NAME?</v>
          </cell>
        </row>
        <row r="311">
          <cell r="I311" t="e">
            <v>#NAME?</v>
          </cell>
        </row>
        <row r="312">
          <cell r="I312" t="e">
            <v>#NAME?</v>
          </cell>
        </row>
        <row r="313">
          <cell r="I313" t="e">
            <v>#NAME?</v>
          </cell>
        </row>
        <row r="314">
          <cell r="I314" t="e">
            <v>#NAME?</v>
          </cell>
        </row>
        <row r="315">
          <cell r="I315" t="e">
            <v>#NAME?</v>
          </cell>
        </row>
        <row r="316">
          <cell r="I316" t="e">
            <v>#NAME?</v>
          </cell>
        </row>
        <row r="319">
          <cell r="I319" t="e">
            <v>#NAME?</v>
          </cell>
        </row>
        <row r="320">
          <cell r="I320" t="e">
            <v>#NAME?</v>
          </cell>
        </row>
        <row r="321">
          <cell r="I321" t="e">
            <v>#NAME?</v>
          </cell>
        </row>
        <row r="323">
          <cell r="I323" t="e">
            <v>#NAME?</v>
          </cell>
        </row>
        <row r="324">
          <cell r="I324" t="e">
            <v>#NAME?</v>
          </cell>
        </row>
        <row r="325">
          <cell r="I325" t="e">
            <v>#NAME?</v>
          </cell>
        </row>
        <row r="326">
          <cell r="I326" t="e">
            <v>#NAME?</v>
          </cell>
        </row>
        <row r="327">
          <cell r="I327" t="e">
            <v>#NAME?</v>
          </cell>
        </row>
        <row r="328">
          <cell r="I328" t="e">
            <v>#NAME?</v>
          </cell>
        </row>
        <row r="331">
          <cell r="I331" t="e">
            <v>#NAME?</v>
          </cell>
        </row>
        <row r="332">
          <cell r="I332" t="e">
            <v>#NAME?</v>
          </cell>
        </row>
        <row r="333">
          <cell r="I333" t="e">
            <v>#NAME?</v>
          </cell>
        </row>
        <row r="335">
          <cell r="I335" t="e">
            <v>#NAME?</v>
          </cell>
        </row>
        <row r="336">
          <cell r="I336" t="e">
            <v>#NAME?</v>
          </cell>
        </row>
        <row r="337">
          <cell r="I337" t="e">
            <v>#NAME?</v>
          </cell>
        </row>
        <row r="338">
          <cell r="I338" t="e">
            <v>#NAME?</v>
          </cell>
        </row>
        <row r="339">
          <cell r="I339" t="e">
            <v>#NAME?</v>
          </cell>
        </row>
        <row r="340">
          <cell r="I340" t="e">
            <v>#NAME?</v>
          </cell>
        </row>
        <row r="343">
          <cell r="I343" t="e">
            <v>#NAME?</v>
          </cell>
        </row>
        <row r="344">
          <cell r="I344" t="e">
            <v>#NAME?</v>
          </cell>
        </row>
        <row r="345">
          <cell r="I345" t="e">
            <v>#NAME?</v>
          </cell>
        </row>
        <row r="347">
          <cell r="I347" t="e">
            <v>#NAME?</v>
          </cell>
        </row>
        <row r="348">
          <cell r="I348" t="e">
            <v>#NAME?</v>
          </cell>
        </row>
        <row r="349">
          <cell r="I349" t="e">
            <v>#NAME?</v>
          </cell>
        </row>
        <row r="350">
          <cell r="I350" t="e">
            <v>#NAME?</v>
          </cell>
        </row>
        <row r="351">
          <cell r="I351" t="e">
            <v>#NAME?</v>
          </cell>
        </row>
        <row r="352">
          <cell r="I352" t="e">
            <v>#NAME?</v>
          </cell>
        </row>
        <row r="355">
          <cell r="I355" t="e">
            <v>#NAME?</v>
          </cell>
        </row>
        <row r="356">
          <cell r="I356" t="e">
            <v>#NAME?</v>
          </cell>
        </row>
        <row r="357">
          <cell r="I357" t="e">
            <v>#NAME?</v>
          </cell>
        </row>
        <row r="359">
          <cell r="I359" t="e">
            <v>#NAME?</v>
          </cell>
        </row>
        <row r="360">
          <cell r="I360" t="e">
            <v>#NAME?</v>
          </cell>
        </row>
        <row r="361">
          <cell r="I361" t="e">
            <v>#NAME?</v>
          </cell>
        </row>
        <row r="362">
          <cell r="I362" t="e">
            <v>#NAME?</v>
          </cell>
        </row>
        <row r="363">
          <cell r="I363" t="e">
            <v>#NAME?</v>
          </cell>
        </row>
        <row r="364">
          <cell r="I364" t="e">
            <v>#NAME?</v>
          </cell>
        </row>
        <row r="367">
          <cell r="I367" t="e">
            <v>#NAME?</v>
          </cell>
        </row>
        <row r="368">
          <cell r="I368" t="e">
            <v>#NAME?</v>
          </cell>
        </row>
        <row r="369">
          <cell r="I369" t="e">
            <v>#NAME?</v>
          </cell>
        </row>
        <row r="371">
          <cell r="I371" t="e">
            <v>#NAME?</v>
          </cell>
        </row>
        <row r="372">
          <cell r="I372" t="e">
            <v>#NAME?</v>
          </cell>
        </row>
        <row r="373">
          <cell r="I373" t="e">
            <v>#NAME?</v>
          </cell>
        </row>
        <row r="374">
          <cell r="I374" t="e">
            <v>#NAME?</v>
          </cell>
        </row>
        <row r="375">
          <cell r="I375" t="e">
            <v>#NAME?</v>
          </cell>
        </row>
        <row r="376">
          <cell r="I376" t="e">
            <v>#NAME?</v>
          </cell>
        </row>
        <row r="379">
          <cell r="I379" t="e">
            <v>#NAME?</v>
          </cell>
        </row>
        <row r="380">
          <cell r="I380" t="e">
            <v>#NAME?</v>
          </cell>
        </row>
        <row r="381">
          <cell r="I381" t="e">
            <v>#NAME?</v>
          </cell>
        </row>
        <row r="383">
          <cell r="I383" t="e">
            <v>#NAME?</v>
          </cell>
        </row>
        <row r="384">
          <cell r="I384" t="e">
            <v>#NAME?</v>
          </cell>
        </row>
        <row r="385">
          <cell r="I385" t="e">
            <v>#NAME?</v>
          </cell>
        </row>
        <row r="386">
          <cell r="I386" t="e">
            <v>#NAME?</v>
          </cell>
        </row>
        <row r="387">
          <cell r="I387" t="e">
            <v>#NAME?</v>
          </cell>
        </row>
        <row r="388">
          <cell r="I388" t="e">
            <v>#NAME?</v>
          </cell>
        </row>
        <row r="391">
          <cell r="I391" t="e">
            <v>#NAME?</v>
          </cell>
        </row>
        <row r="392">
          <cell r="I392" t="e">
            <v>#NAME?</v>
          </cell>
        </row>
        <row r="393">
          <cell r="I393" t="e">
            <v>#NAME?</v>
          </cell>
        </row>
        <row r="395">
          <cell r="I395" t="e">
            <v>#NAME?</v>
          </cell>
        </row>
        <row r="396">
          <cell r="I396" t="e">
            <v>#NAME?</v>
          </cell>
        </row>
        <row r="397">
          <cell r="I397" t="e">
            <v>#NAME?</v>
          </cell>
        </row>
        <row r="398">
          <cell r="I398" t="e">
            <v>#NAME?</v>
          </cell>
        </row>
        <row r="399">
          <cell r="I399" t="e">
            <v>#NAME?</v>
          </cell>
        </row>
        <row r="400">
          <cell r="I400" t="e">
            <v>#NAME?</v>
          </cell>
        </row>
        <row r="403">
          <cell r="I403" t="e">
            <v>#NAME?</v>
          </cell>
        </row>
        <row r="404">
          <cell r="I404" t="e">
            <v>#NAME?</v>
          </cell>
        </row>
        <row r="405">
          <cell r="I405" t="e">
            <v>#NAME?</v>
          </cell>
        </row>
        <row r="407">
          <cell r="I407" t="e">
            <v>#NAME?</v>
          </cell>
        </row>
        <row r="408">
          <cell r="I408" t="e">
            <v>#NAME?</v>
          </cell>
        </row>
        <row r="409">
          <cell r="I409" t="e">
            <v>#NAME?</v>
          </cell>
        </row>
        <row r="410">
          <cell r="I410" t="e">
            <v>#NAME?</v>
          </cell>
        </row>
        <row r="411">
          <cell r="I411" t="e">
            <v>#NAME?</v>
          </cell>
        </row>
        <row r="412">
          <cell r="I412" t="e">
            <v>#NAME?</v>
          </cell>
        </row>
        <row r="415">
          <cell r="I415" t="e">
            <v>#NAME?</v>
          </cell>
        </row>
        <row r="416">
          <cell r="I416" t="e">
            <v>#NAME?</v>
          </cell>
        </row>
        <row r="417">
          <cell r="I417" t="e">
            <v>#NAME?</v>
          </cell>
        </row>
        <row r="419">
          <cell r="I419" t="e">
            <v>#NAME?</v>
          </cell>
        </row>
        <row r="420">
          <cell r="I420" t="e">
            <v>#NAME?</v>
          </cell>
        </row>
        <row r="421">
          <cell r="I421" t="e">
            <v>#NAME?</v>
          </cell>
        </row>
        <row r="422">
          <cell r="I422" t="e">
            <v>#NAME?</v>
          </cell>
        </row>
        <row r="423">
          <cell r="I423" t="e">
            <v>#NAME?</v>
          </cell>
        </row>
        <row r="424">
          <cell r="I424" t="e">
            <v>#NAME?</v>
          </cell>
        </row>
        <row r="427">
          <cell r="I427" t="e">
            <v>#NAME?</v>
          </cell>
        </row>
        <row r="428">
          <cell r="I428" t="e">
            <v>#NAME?</v>
          </cell>
        </row>
        <row r="429">
          <cell r="B429">
            <v>4.7600000000000002E-4</v>
          </cell>
          <cell r="C429">
            <v>0</v>
          </cell>
          <cell r="D429">
            <v>0</v>
          </cell>
          <cell r="E429">
            <v>-5.9790000000000009E-5</v>
          </cell>
          <cell r="F429">
            <v>5.9790000000000009E-5</v>
          </cell>
          <cell r="G429">
            <v>0</v>
          </cell>
          <cell r="H429">
            <v>0</v>
          </cell>
          <cell r="I429">
            <v>0.10376608020019532</v>
          </cell>
          <cell r="J429">
            <v>0.10376608020019532</v>
          </cell>
          <cell r="K429">
            <v>0.10376608020019532</v>
          </cell>
          <cell r="L429">
            <v>0.10376608020019532</v>
          </cell>
          <cell r="M429">
            <v>0.10376608020019532</v>
          </cell>
          <cell r="N429">
            <v>0.10376608020019532</v>
          </cell>
          <cell r="O429">
            <v>0.10403707984924317</v>
          </cell>
          <cell r="P429">
            <v>0.10403707984924317</v>
          </cell>
          <cell r="Q429">
            <v>0.10403707984924317</v>
          </cell>
          <cell r="R429">
            <v>0.10403707984924317</v>
          </cell>
          <cell r="S429">
            <v>0.10403707984924317</v>
          </cell>
          <cell r="T429">
            <v>0.10505720484924318</v>
          </cell>
          <cell r="U429">
            <v>0.10663421891784669</v>
          </cell>
          <cell r="V429">
            <v>0.10663421891784669</v>
          </cell>
          <cell r="W429">
            <v>0.10663421891784669</v>
          </cell>
          <cell r="X429">
            <v>0.10663421891784669</v>
          </cell>
          <cell r="Y429">
            <v>0.10663421891784669</v>
          </cell>
          <cell r="Z429">
            <v>0.10663421891784669</v>
          </cell>
          <cell r="AA429">
            <v>0.10691199383544922</v>
          </cell>
          <cell r="AB429">
            <v>0.10691199383544922</v>
          </cell>
          <cell r="AC429">
            <v>0.10691199383544922</v>
          </cell>
          <cell r="AD429">
            <v>0.10691199383544922</v>
          </cell>
          <cell r="AE429">
            <v>0.10691199383544922</v>
          </cell>
          <cell r="AF429">
            <v>0.10796018133544921</v>
          </cell>
          <cell r="AG429">
            <v>0.10958125100708008</v>
          </cell>
          <cell r="AH429">
            <v>0.10958125100708008</v>
          </cell>
          <cell r="AI429">
            <v>0.10958125100708008</v>
          </cell>
          <cell r="AJ429">
            <v>0.10958125100708008</v>
          </cell>
          <cell r="AK429">
            <v>0.10958125100708008</v>
          </cell>
          <cell r="AL429">
            <v>0.10958125100708008</v>
          </cell>
          <cell r="AM429">
            <v>0.10986597093200683</v>
          </cell>
          <cell r="AN429">
            <v>0.10986597093200683</v>
          </cell>
          <cell r="AO429">
            <v>0.10986597093200683</v>
          </cell>
          <cell r="AP429">
            <v>0.10986597093200683</v>
          </cell>
          <cell r="AQ429">
            <v>0.10986597093200683</v>
          </cell>
          <cell r="AR429">
            <v>0.11094297874450683</v>
          </cell>
          <cell r="AS429">
            <v>0.11260935227966309</v>
          </cell>
          <cell r="AT429">
            <v>0.11260935227966309</v>
          </cell>
          <cell r="AU429">
            <v>0.11260935227966309</v>
          </cell>
          <cell r="AV429">
            <v>0.11260935227966309</v>
          </cell>
          <cell r="AW429">
            <v>0.11260935227966309</v>
          </cell>
          <cell r="AX429">
            <v>0.11260935227966309</v>
          </cell>
          <cell r="AY429">
            <v>0.11290118966674806</v>
          </cell>
          <cell r="AZ429">
            <v>0.11290118966674806</v>
          </cell>
          <cell r="BA429">
            <v>0.11290118966674806</v>
          </cell>
          <cell r="BB429">
            <v>0.11290118966674806</v>
          </cell>
          <cell r="BC429">
            <v>0.11290118966674806</v>
          </cell>
          <cell r="BD429">
            <v>0.11400781466674806</v>
          </cell>
          <cell r="BE429">
            <v>0.11572073605346678</v>
          </cell>
          <cell r="BF429">
            <v>0.11572073605346678</v>
          </cell>
          <cell r="BG429">
            <v>0.11572073605346678</v>
          </cell>
          <cell r="BH429">
            <v>0.11572073605346678</v>
          </cell>
          <cell r="BI429">
            <v>0.11572073605346678</v>
          </cell>
          <cell r="BJ429">
            <v>0.11572073605346678</v>
          </cell>
          <cell r="BK429">
            <v>0.11601986883544921</v>
          </cell>
          <cell r="BL429">
            <v>0.11601986883544921</v>
          </cell>
          <cell r="BM429">
            <v>0.11601986883544921</v>
          </cell>
          <cell r="BN429">
            <v>0.11601986883544921</v>
          </cell>
          <cell r="BO429">
            <v>0.11601986883544921</v>
          </cell>
          <cell r="BP429">
            <v>0.11715692352294921</v>
          </cell>
          <cell r="BQ429">
            <v>0.11891770254516602</v>
          </cell>
          <cell r="BR429">
            <v>0.11891770254516602</v>
          </cell>
          <cell r="BS429">
            <v>0.11891770254516602</v>
          </cell>
          <cell r="BT429">
            <v>0.11891770254516602</v>
          </cell>
          <cell r="BU429">
            <v>0.11891770254516602</v>
          </cell>
          <cell r="BV429">
            <v>0.11891770254516602</v>
          </cell>
        </row>
        <row r="431">
          <cell r="I431" t="e">
            <v>#NAME?</v>
          </cell>
        </row>
        <row r="432">
          <cell r="I432" t="e">
            <v>#NAME?</v>
          </cell>
        </row>
        <row r="433">
          <cell r="I433" t="e">
            <v>#NAME?</v>
          </cell>
        </row>
        <row r="434">
          <cell r="I434" t="e">
            <v>#NAME?</v>
          </cell>
        </row>
        <row r="435">
          <cell r="I435" t="e">
            <v>#NAME?</v>
          </cell>
        </row>
        <row r="436">
          <cell r="I436" t="e">
            <v>#NAME?</v>
          </cell>
        </row>
        <row r="439">
          <cell r="I439" t="e">
            <v>#NAME?</v>
          </cell>
        </row>
        <row r="440">
          <cell r="I440" t="e">
            <v>#NAME?</v>
          </cell>
        </row>
        <row r="441">
          <cell r="B441">
            <v>1.4381997399999999</v>
          </cell>
          <cell r="C441">
            <v>0.26860155999999996</v>
          </cell>
          <cell r="D441">
            <v>0.26006238999999998</v>
          </cell>
          <cell r="E441">
            <v>0.28233467000000001</v>
          </cell>
          <cell r="F441">
            <v>0.27296878000000002</v>
          </cell>
          <cell r="G441">
            <v>0.27335813999999997</v>
          </cell>
          <cell r="H441">
            <v>0.30067361999999997</v>
          </cell>
          <cell r="I441">
            <v>0.30416420935058597</v>
          </cell>
          <cell r="J441">
            <v>0.32759640905761722</v>
          </cell>
          <cell r="K441">
            <v>0.35467264465332032</v>
          </cell>
          <cell r="L441">
            <v>0.35634869934082036</v>
          </cell>
          <cell r="M441">
            <v>0.35735078527832032</v>
          </cell>
          <cell r="N441">
            <v>0.36014333215332034</v>
          </cell>
          <cell r="O441">
            <v>0.35437055078125002</v>
          </cell>
          <cell r="P441">
            <v>0.35437055078125002</v>
          </cell>
          <cell r="Q441">
            <v>0.35437055078125002</v>
          </cell>
          <cell r="R441">
            <v>0.35437055078125002</v>
          </cell>
          <cell r="S441">
            <v>0.35756180078124999</v>
          </cell>
          <cell r="T441">
            <v>0.35870191796875001</v>
          </cell>
          <cell r="U441">
            <v>0.35910192150878906</v>
          </cell>
          <cell r="V441">
            <v>0.33863178564453128</v>
          </cell>
          <cell r="W441">
            <v>0.32704796215820314</v>
          </cell>
          <cell r="X441">
            <v>0.30246163710021978</v>
          </cell>
          <cell r="Y441">
            <v>0.36420787648010255</v>
          </cell>
          <cell r="Z441">
            <v>0.30397782862854006</v>
          </cell>
          <cell r="AA441">
            <v>0.35936535658264163</v>
          </cell>
          <cell r="AB441">
            <v>0.35936535658264163</v>
          </cell>
          <cell r="AC441">
            <v>0.35936535658264163</v>
          </cell>
          <cell r="AD441">
            <v>0.35936535658264163</v>
          </cell>
          <cell r="AE441">
            <v>0.36266830970764158</v>
          </cell>
          <cell r="AF441">
            <v>0.3638426339263916</v>
          </cell>
          <cell r="AG441">
            <v>0.36366039649963378</v>
          </cell>
          <cell r="AH441">
            <v>0.36188195545959473</v>
          </cell>
          <cell r="AI441">
            <v>0.36255440077209472</v>
          </cell>
          <cell r="AJ441">
            <v>0.36521402186584473</v>
          </cell>
          <cell r="AK441">
            <v>0.36758637342834471</v>
          </cell>
          <cell r="AL441">
            <v>0.36758637342834471</v>
          </cell>
          <cell r="AM441">
            <v>0.36816374220275883</v>
          </cell>
          <cell r="AN441">
            <v>0.36816374220275883</v>
          </cell>
          <cell r="AO441">
            <v>0.36816374220275883</v>
          </cell>
          <cell r="AP441">
            <v>0.36816374220275883</v>
          </cell>
          <cell r="AQ441">
            <v>0.37158229689025885</v>
          </cell>
          <cell r="AR441">
            <v>0.37279185157775885</v>
          </cell>
          <cell r="AS441">
            <v>0.37321303492736824</v>
          </cell>
          <cell r="AT441">
            <v>0.37287526954650885</v>
          </cell>
          <cell r="AU441">
            <v>0.37356788624572757</v>
          </cell>
          <cell r="AV441">
            <v>0.37630730079650881</v>
          </cell>
          <cell r="AW441">
            <v>0.37874427735900884</v>
          </cell>
          <cell r="AX441">
            <v>0.37874427735900884</v>
          </cell>
          <cell r="AY441">
            <v>0.37933606575012202</v>
          </cell>
          <cell r="AZ441">
            <v>0.37933606575012202</v>
          </cell>
          <cell r="BA441">
            <v>0.37933606575012202</v>
          </cell>
          <cell r="BB441">
            <v>0.37933606575012202</v>
          </cell>
          <cell r="BC441">
            <v>0.38287426887512205</v>
          </cell>
          <cell r="BD441">
            <v>0.38371304621887203</v>
          </cell>
          <cell r="BE441">
            <v>0.3841172433624267</v>
          </cell>
          <cell r="BF441">
            <v>0.38377089387512203</v>
          </cell>
          <cell r="BG441">
            <v>0.38448428840637205</v>
          </cell>
          <cell r="BH441">
            <v>0.38427191731262211</v>
          </cell>
          <cell r="BI441">
            <v>0.34878407551574708</v>
          </cell>
          <cell r="BJ441">
            <v>0.39050977167510981</v>
          </cell>
          <cell r="BK441">
            <v>0.39111636322784421</v>
          </cell>
          <cell r="BL441">
            <v>0.39111636322784421</v>
          </cell>
          <cell r="BM441">
            <v>0.39111636322784421</v>
          </cell>
          <cell r="BN441">
            <v>0.39111636322784421</v>
          </cell>
          <cell r="BO441">
            <v>0.39477840229034422</v>
          </cell>
          <cell r="BP441">
            <v>0.39604940619659423</v>
          </cell>
          <cell r="BQ441">
            <v>0.39649212397003175</v>
          </cell>
          <cell r="BR441">
            <v>0.39613706244659425</v>
          </cell>
          <cell r="BS441">
            <v>0.39687186322784423</v>
          </cell>
          <cell r="BT441">
            <v>0.3996951249465942</v>
          </cell>
          <cell r="BU441">
            <v>0.40122788275909421</v>
          </cell>
          <cell r="BV441">
            <v>0.40237454682159424</v>
          </cell>
        </row>
        <row r="443">
          <cell r="I443" t="e">
            <v>#NAME?</v>
          </cell>
        </row>
        <row r="444">
          <cell r="I444" t="e">
            <v>#NAME?</v>
          </cell>
        </row>
        <row r="445">
          <cell r="I445" t="e">
            <v>#NAME?</v>
          </cell>
        </row>
        <row r="446">
          <cell r="I446" t="e">
            <v>#NAME?</v>
          </cell>
        </row>
        <row r="447">
          <cell r="I447" t="e">
            <v>#NAME?</v>
          </cell>
        </row>
        <row r="448">
          <cell r="I448" t="e">
            <v>#NAME?</v>
          </cell>
        </row>
        <row r="451">
          <cell r="I451" t="e">
            <v>#NAME?</v>
          </cell>
        </row>
        <row r="452">
          <cell r="I452" t="e">
            <v>#NAME?</v>
          </cell>
        </row>
        <row r="453">
          <cell r="I453" t="e">
            <v>#NAME?</v>
          </cell>
        </row>
        <row r="455">
          <cell r="I455" t="e">
            <v>#NAME?</v>
          </cell>
        </row>
        <row r="456">
          <cell r="I456" t="e">
            <v>#NAME?</v>
          </cell>
        </row>
        <row r="457">
          <cell r="I457" t="e">
            <v>#NAME?</v>
          </cell>
        </row>
        <row r="458">
          <cell r="I458" t="e">
            <v>#NAME?</v>
          </cell>
        </row>
        <row r="459">
          <cell r="I459" t="e">
            <v>#NAME?</v>
          </cell>
        </row>
        <row r="460">
          <cell r="I460" t="e">
            <v>#NAME?</v>
          </cell>
        </row>
        <row r="463">
          <cell r="I463" t="e">
            <v>#NAME?</v>
          </cell>
        </row>
        <row r="464">
          <cell r="I464" t="e">
            <v>#NAME?</v>
          </cell>
        </row>
        <row r="465">
          <cell r="I465" t="e">
            <v>#NAME?</v>
          </cell>
        </row>
        <row r="467">
          <cell r="I467" t="e">
            <v>#NAME?</v>
          </cell>
        </row>
        <row r="468">
          <cell r="I468" t="e">
            <v>#NAME?</v>
          </cell>
        </row>
        <row r="469">
          <cell r="I469" t="e">
            <v>#NAME?</v>
          </cell>
        </row>
        <row r="470">
          <cell r="I470" t="e">
            <v>#NAME?</v>
          </cell>
        </row>
        <row r="471">
          <cell r="I471" t="e">
            <v>#NAME?</v>
          </cell>
        </row>
        <row r="472">
          <cell r="I472" t="e">
            <v>#NAME?</v>
          </cell>
        </row>
        <row r="475">
          <cell r="I475" t="e">
            <v>#NAME?</v>
          </cell>
        </row>
        <row r="476">
          <cell r="I476" t="e">
            <v>#NAME?</v>
          </cell>
        </row>
        <row r="477">
          <cell r="I477" t="e">
            <v>#NAME?</v>
          </cell>
        </row>
        <row r="479">
          <cell r="I479" t="e">
            <v>#NAME?</v>
          </cell>
        </row>
        <row r="480">
          <cell r="I480" t="e">
            <v>#NAME?</v>
          </cell>
        </row>
        <row r="481">
          <cell r="I481" t="e">
            <v>#NAME?</v>
          </cell>
        </row>
        <row r="482">
          <cell r="I482" t="e">
            <v>#NAME?</v>
          </cell>
        </row>
        <row r="483">
          <cell r="I483" t="e">
            <v>#NAME?</v>
          </cell>
        </row>
        <row r="484">
          <cell r="I484" t="e">
            <v>#NAME?</v>
          </cell>
        </row>
        <row r="487">
          <cell r="I487" t="e">
            <v>#NAME?</v>
          </cell>
        </row>
        <row r="488">
          <cell r="I488" t="e">
            <v>#NAME?</v>
          </cell>
        </row>
        <row r="489">
          <cell r="I489" t="e">
            <v>#NAME?</v>
          </cell>
        </row>
        <row r="491">
          <cell r="I491" t="e">
            <v>#NAME?</v>
          </cell>
        </row>
        <row r="492">
          <cell r="I492" t="e">
            <v>#NAME?</v>
          </cell>
        </row>
        <row r="493">
          <cell r="I493" t="e">
            <v>#NAME?</v>
          </cell>
        </row>
        <row r="494">
          <cell r="I494" t="e">
            <v>#NAME?</v>
          </cell>
        </row>
        <row r="495">
          <cell r="I495" t="e">
            <v>#NAME?</v>
          </cell>
        </row>
        <row r="496">
          <cell r="I496" t="e">
            <v>#NAME?</v>
          </cell>
        </row>
        <row r="499">
          <cell r="I499" t="e">
            <v>#NAME?</v>
          </cell>
        </row>
        <row r="500">
          <cell r="I500" t="e">
            <v>#NAME?</v>
          </cell>
        </row>
        <row r="501">
          <cell r="I501" t="e">
            <v>#NAME?</v>
          </cell>
        </row>
        <row r="503">
          <cell r="I503" t="e">
            <v>#NAME?</v>
          </cell>
        </row>
        <row r="504">
          <cell r="I504" t="e">
            <v>#NAME?</v>
          </cell>
        </row>
        <row r="505">
          <cell r="I505" t="e">
            <v>#NAME?</v>
          </cell>
        </row>
        <row r="506">
          <cell r="I506" t="e">
            <v>#NAME?</v>
          </cell>
        </row>
        <row r="507">
          <cell r="I507" t="e">
            <v>#NAME?</v>
          </cell>
        </row>
        <row r="508">
          <cell r="I508" t="e">
            <v>#NAME?</v>
          </cell>
        </row>
        <row r="511">
          <cell r="I511" t="e">
            <v>#NAME?</v>
          </cell>
        </row>
        <row r="512">
          <cell r="I512" t="e">
            <v>#NAME?</v>
          </cell>
        </row>
        <row r="513">
          <cell r="I513" t="e">
            <v>#NAME?</v>
          </cell>
        </row>
        <row r="515">
          <cell r="I515" t="e">
            <v>#NAME?</v>
          </cell>
        </row>
        <row r="516">
          <cell r="I516" t="e">
            <v>#NAME?</v>
          </cell>
        </row>
        <row r="517">
          <cell r="I517" t="e">
            <v>#NAME?</v>
          </cell>
        </row>
        <row r="518">
          <cell r="I518" t="e">
            <v>#NAME?</v>
          </cell>
        </row>
        <row r="519">
          <cell r="I519" t="e">
            <v>#NAME?</v>
          </cell>
        </row>
        <row r="520">
          <cell r="I520" t="e">
            <v>#NAME?</v>
          </cell>
        </row>
        <row r="521">
          <cell r="I521">
            <v>0</v>
          </cell>
        </row>
        <row r="523">
          <cell r="I523" t="e">
            <v>#NAME?</v>
          </cell>
        </row>
        <row r="524">
          <cell r="I524" t="e">
            <v>#NAME?</v>
          </cell>
        </row>
        <row r="525">
          <cell r="I525" t="e">
            <v>#NAME?</v>
          </cell>
        </row>
        <row r="527">
          <cell r="I527" t="e">
            <v>#NAME?</v>
          </cell>
        </row>
        <row r="528">
          <cell r="I528" t="e">
            <v>#NAME?</v>
          </cell>
        </row>
        <row r="529">
          <cell r="I529" t="e">
            <v>#NAME?</v>
          </cell>
        </row>
        <row r="530">
          <cell r="I530" t="e">
            <v>#NAME?</v>
          </cell>
        </row>
        <row r="531">
          <cell r="I531" t="e">
            <v>#NAME?</v>
          </cell>
        </row>
        <row r="532">
          <cell r="I532" t="e">
            <v>#NAME?</v>
          </cell>
        </row>
        <row r="535">
          <cell r="I535" t="e">
            <v>#NAME?</v>
          </cell>
        </row>
        <row r="536">
          <cell r="I536" t="e">
            <v>#NAME?</v>
          </cell>
        </row>
        <row r="537">
          <cell r="I537" t="e">
            <v>#NAME?</v>
          </cell>
        </row>
        <row r="539">
          <cell r="I539" t="e">
            <v>#NAME?</v>
          </cell>
        </row>
        <row r="540">
          <cell r="I540" t="e">
            <v>#NAME?</v>
          </cell>
        </row>
        <row r="541">
          <cell r="I541" t="e">
            <v>#NAME?</v>
          </cell>
        </row>
        <row r="542">
          <cell r="I542" t="e">
            <v>#NAME?</v>
          </cell>
        </row>
        <row r="543">
          <cell r="I543" t="e">
            <v>#NAME?</v>
          </cell>
        </row>
        <row r="544">
          <cell r="I544" t="e">
            <v>#NAME?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SPropSummaryA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</sheetNames>
    <sheetDataSet>
      <sheetData sheetId="0" refreshError="1">
        <row r="3">
          <cell r="J3">
            <v>38352</v>
          </cell>
        </row>
      </sheetData>
      <sheetData sheetId="1" refreshError="1">
        <row r="5">
          <cell r="I5" t="e">
            <v>#NAME?</v>
          </cell>
        </row>
        <row r="7">
          <cell r="I7" t="e">
            <v>#NAME?</v>
          </cell>
        </row>
        <row r="8">
          <cell r="I8" t="e">
            <v>#NAME?</v>
          </cell>
        </row>
        <row r="9">
          <cell r="I9" t="e">
            <v>#NAME?</v>
          </cell>
        </row>
        <row r="11">
          <cell r="I11" t="e">
            <v>#NAME?</v>
          </cell>
        </row>
        <row r="12">
          <cell r="I12" t="e">
            <v>#NAME?</v>
          </cell>
        </row>
        <row r="13">
          <cell r="I13" t="e">
            <v>#NAME?</v>
          </cell>
        </row>
        <row r="14">
          <cell r="I14" t="e">
            <v>#NAME?</v>
          </cell>
        </row>
        <row r="15">
          <cell r="I15" t="e">
            <v>#NAME?</v>
          </cell>
        </row>
        <row r="16">
          <cell r="I16" t="e">
            <v>#NAME?</v>
          </cell>
        </row>
        <row r="19">
          <cell r="I19" t="e">
            <v>#NAME?</v>
          </cell>
        </row>
        <row r="20">
          <cell r="I20" t="e">
            <v>#NAME?</v>
          </cell>
        </row>
        <row r="21">
          <cell r="I21" t="e">
            <v>#NAME?</v>
          </cell>
        </row>
        <row r="23">
          <cell r="I23" t="e">
            <v>#NAME?</v>
          </cell>
        </row>
        <row r="24">
          <cell r="I24" t="e">
            <v>#NAME?</v>
          </cell>
        </row>
        <row r="25">
          <cell r="I25" t="e">
            <v>#NAME?</v>
          </cell>
        </row>
        <row r="26">
          <cell r="I26" t="e">
            <v>#NAME?</v>
          </cell>
        </row>
        <row r="27">
          <cell r="I27" t="e">
            <v>#NAME?</v>
          </cell>
        </row>
        <row r="28">
          <cell r="I28" t="e">
            <v>#NAME?</v>
          </cell>
        </row>
        <row r="31">
          <cell r="I31" t="e">
            <v>#NAME?</v>
          </cell>
        </row>
        <row r="32">
          <cell r="I32" t="e">
            <v>#NAME?</v>
          </cell>
        </row>
        <row r="33">
          <cell r="I33" t="e">
            <v>#NAME?</v>
          </cell>
        </row>
        <row r="35">
          <cell r="I35" t="e">
            <v>#NAME?</v>
          </cell>
        </row>
        <row r="36">
          <cell r="I36" t="e">
            <v>#NAME?</v>
          </cell>
        </row>
        <row r="37">
          <cell r="I37" t="e">
            <v>#NAME?</v>
          </cell>
        </row>
        <row r="38">
          <cell r="I38" t="e">
            <v>#NAME?</v>
          </cell>
        </row>
        <row r="39">
          <cell r="I39" t="e">
            <v>#NAME?</v>
          </cell>
        </row>
        <row r="40">
          <cell r="I40" t="e">
            <v>#NAME?</v>
          </cell>
        </row>
        <row r="43">
          <cell r="I43" t="e">
            <v>#NAME?</v>
          </cell>
        </row>
        <row r="44">
          <cell r="I44" t="e">
            <v>#NAME?</v>
          </cell>
        </row>
        <row r="45">
          <cell r="I45" t="e">
            <v>#NAME?</v>
          </cell>
        </row>
        <row r="47">
          <cell r="I47" t="e">
            <v>#NAME?</v>
          </cell>
        </row>
        <row r="48">
          <cell r="I48" t="e">
            <v>#NAME?</v>
          </cell>
        </row>
        <row r="49">
          <cell r="I49" t="e">
            <v>#NAME?</v>
          </cell>
        </row>
        <row r="50">
          <cell r="I50" t="e">
            <v>#NAME?</v>
          </cell>
        </row>
        <row r="51">
          <cell r="I51" t="e">
            <v>#NAME?</v>
          </cell>
        </row>
        <row r="52">
          <cell r="I52" t="e">
            <v>#NAME?</v>
          </cell>
        </row>
        <row r="55">
          <cell r="I55" t="e">
            <v>#NAME?</v>
          </cell>
        </row>
        <row r="56">
          <cell r="I56" t="e">
            <v>#NAME?</v>
          </cell>
        </row>
        <row r="57">
          <cell r="I57" t="e">
            <v>#NAME?</v>
          </cell>
        </row>
        <row r="59">
          <cell r="I59" t="e">
            <v>#NAME?</v>
          </cell>
        </row>
        <row r="60">
          <cell r="I60" t="e">
            <v>#NAME?</v>
          </cell>
        </row>
        <row r="61">
          <cell r="I61" t="e">
            <v>#NAME?</v>
          </cell>
        </row>
        <row r="62">
          <cell r="I62" t="e">
            <v>#NAME?</v>
          </cell>
        </row>
        <row r="63">
          <cell r="I63" t="e">
            <v>#NAME?</v>
          </cell>
        </row>
        <row r="64">
          <cell r="I64" t="e">
            <v>#NAME?</v>
          </cell>
        </row>
        <row r="67">
          <cell r="I67" t="e">
            <v>#NAME?</v>
          </cell>
        </row>
        <row r="68">
          <cell r="I68" t="e">
            <v>#NAME?</v>
          </cell>
        </row>
        <row r="69">
          <cell r="I69" t="e">
            <v>#NAME?</v>
          </cell>
        </row>
        <row r="71">
          <cell r="I71" t="e">
            <v>#NAME?</v>
          </cell>
        </row>
        <row r="72">
          <cell r="I72" t="e">
            <v>#NAME?</v>
          </cell>
        </row>
        <row r="73">
          <cell r="I73" t="e">
            <v>#NAME?</v>
          </cell>
        </row>
        <row r="74">
          <cell r="I74" t="e">
            <v>#NAME?</v>
          </cell>
        </row>
        <row r="75">
          <cell r="I75" t="e">
            <v>#NAME?</v>
          </cell>
        </row>
        <row r="76">
          <cell r="I76" t="e">
            <v>#NAME?</v>
          </cell>
        </row>
        <row r="79">
          <cell r="I79" t="e">
            <v>#NAME?</v>
          </cell>
        </row>
        <row r="80">
          <cell r="I80" t="e">
            <v>#NAME?</v>
          </cell>
        </row>
        <row r="81">
          <cell r="I81" t="e">
            <v>#NAME?</v>
          </cell>
        </row>
        <row r="83">
          <cell r="I83" t="e">
            <v>#NAME?</v>
          </cell>
        </row>
        <row r="84">
          <cell r="I84" t="e">
            <v>#NAME?</v>
          </cell>
        </row>
        <row r="85">
          <cell r="I85" t="e">
            <v>#NAME?</v>
          </cell>
        </row>
        <row r="86">
          <cell r="I86" t="e">
            <v>#NAME?</v>
          </cell>
        </row>
        <row r="87">
          <cell r="I87" t="e">
            <v>#NAME?</v>
          </cell>
        </row>
        <row r="88">
          <cell r="I88" t="e">
            <v>#NAME?</v>
          </cell>
        </row>
        <row r="91">
          <cell r="I91" t="e">
            <v>#NAME?</v>
          </cell>
        </row>
        <row r="92">
          <cell r="I92" t="e">
            <v>#NAME?</v>
          </cell>
        </row>
        <row r="93">
          <cell r="I93" t="e">
            <v>#NAME?</v>
          </cell>
        </row>
        <row r="95">
          <cell r="I95" t="e">
            <v>#NAME?</v>
          </cell>
        </row>
        <row r="96">
          <cell r="I96" t="e">
            <v>#NAME?</v>
          </cell>
        </row>
        <row r="97">
          <cell r="I97" t="e">
            <v>#NAME?</v>
          </cell>
        </row>
        <row r="98">
          <cell r="I98" t="e">
            <v>#NAME?</v>
          </cell>
        </row>
        <row r="99">
          <cell r="I99" t="e">
            <v>#NAME?</v>
          </cell>
        </row>
        <row r="100">
          <cell r="I100" t="e">
            <v>#NAME?</v>
          </cell>
        </row>
        <row r="103">
          <cell r="I103" t="e">
            <v>#NAME?</v>
          </cell>
        </row>
        <row r="104">
          <cell r="I104" t="e">
            <v>#NAME?</v>
          </cell>
        </row>
        <row r="105">
          <cell r="I105" t="e">
            <v>#NAME?</v>
          </cell>
        </row>
        <row r="107">
          <cell r="I107" t="e">
            <v>#NAME?</v>
          </cell>
        </row>
        <row r="108">
          <cell r="I108" t="e">
            <v>#NAME?</v>
          </cell>
        </row>
        <row r="109">
          <cell r="I109" t="e">
            <v>#NAME?</v>
          </cell>
        </row>
        <row r="110">
          <cell r="I110" t="e">
            <v>#NAME?</v>
          </cell>
        </row>
        <row r="111">
          <cell r="I111" t="e">
            <v>#NAME?</v>
          </cell>
        </row>
        <row r="112">
          <cell r="I112" t="e">
            <v>#NAME?</v>
          </cell>
        </row>
        <row r="115">
          <cell r="I115" t="e">
            <v>#NAME?</v>
          </cell>
        </row>
        <row r="116">
          <cell r="I116" t="e">
            <v>#NAME?</v>
          </cell>
        </row>
        <row r="117">
          <cell r="I117" t="e">
            <v>#NAME?</v>
          </cell>
        </row>
        <row r="119">
          <cell r="I119" t="e">
            <v>#NAME?</v>
          </cell>
        </row>
        <row r="120">
          <cell r="I120" t="e">
            <v>#NAME?</v>
          </cell>
        </row>
        <row r="121">
          <cell r="I121" t="e">
            <v>#NAME?</v>
          </cell>
        </row>
        <row r="122">
          <cell r="I122" t="e">
            <v>#NAME?</v>
          </cell>
        </row>
        <row r="123">
          <cell r="I123" t="e">
            <v>#NAME?</v>
          </cell>
        </row>
        <row r="124">
          <cell r="I124" t="e">
            <v>#NAME?</v>
          </cell>
        </row>
        <row r="127">
          <cell r="I127" t="e">
            <v>#NAME?</v>
          </cell>
        </row>
        <row r="128">
          <cell r="I128" t="e">
            <v>#NAME?</v>
          </cell>
        </row>
        <row r="129">
          <cell r="I129" t="e">
            <v>#NAME?</v>
          </cell>
        </row>
        <row r="131">
          <cell r="I131" t="e">
            <v>#NAME?</v>
          </cell>
        </row>
        <row r="132">
          <cell r="I132" t="e">
            <v>#NAME?</v>
          </cell>
        </row>
        <row r="133">
          <cell r="I133" t="e">
            <v>#NAME?</v>
          </cell>
        </row>
        <row r="134">
          <cell r="I134" t="e">
            <v>#NAME?</v>
          </cell>
        </row>
        <row r="135">
          <cell r="I135" t="e">
            <v>#NAME?</v>
          </cell>
        </row>
        <row r="136">
          <cell r="I136" t="e">
            <v>#NAME?</v>
          </cell>
        </row>
        <row r="139">
          <cell r="I139" t="e">
            <v>#NAME?</v>
          </cell>
        </row>
        <row r="140">
          <cell r="I140" t="e">
            <v>#NAME?</v>
          </cell>
        </row>
        <row r="141">
          <cell r="I141" t="e">
            <v>#NAME?</v>
          </cell>
        </row>
        <row r="143">
          <cell r="I143" t="e">
            <v>#NAME?</v>
          </cell>
        </row>
        <row r="144">
          <cell r="I144" t="e">
            <v>#NAME?</v>
          </cell>
        </row>
        <row r="145">
          <cell r="I145" t="e">
            <v>#NAME?</v>
          </cell>
        </row>
        <row r="146">
          <cell r="I146" t="e">
            <v>#NAME?</v>
          </cell>
        </row>
        <row r="147">
          <cell r="I147" t="e">
            <v>#NAME?</v>
          </cell>
        </row>
        <row r="148">
          <cell r="I148" t="e">
            <v>#NAME?</v>
          </cell>
        </row>
        <row r="151">
          <cell r="I151" t="e">
            <v>#NAME?</v>
          </cell>
        </row>
        <row r="152">
          <cell r="I152" t="e">
            <v>#NAME?</v>
          </cell>
        </row>
        <row r="153">
          <cell r="I153" t="e">
            <v>#NAME?</v>
          </cell>
        </row>
        <row r="155">
          <cell r="I155" t="e">
            <v>#NAME?</v>
          </cell>
        </row>
        <row r="156">
          <cell r="I156" t="e">
            <v>#NAME?</v>
          </cell>
        </row>
        <row r="157">
          <cell r="I157" t="e">
            <v>#NAME?</v>
          </cell>
        </row>
        <row r="158">
          <cell r="I158" t="e">
            <v>#NAME?</v>
          </cell>
        </row>
        <row r="159">
          <cell r="I159" t="e">
            <v>#NAME?</v>
          </cell>
        </row>
        <row r="160">
          <cell r="I160" t="e">
            <v>#NAME?</v>
          </cell>
        </row>
        <row r="163">
          <cell r="I163" t="e">
            <v>#NAME?</v>
          </cell>
        </row>
        <row r="164">
          <cell r="I164" t="e">
            <v>#NAME?</v>
          </cell>
        </row>
        <row r="165">
          <cell r="I165" t="e">
            <v>#NAME?</v>
          </cell>
        </row>
        <row r="167">
          <cell r="I167" t="e">
            <v>#NAME?</v>
          </cell>
        </row>
        <row r="168">
          <cell r="I168" t="e">
            <v>#NAME?</v>
          </cell>
        </row>
        <row r="169">
          <cell r="I169" t="e">
            <v>#NAME?</v>
          </cell>
        </row>
        <row r="170">
          <cell r="I170" t="e">
            <v>#NAME?</v>
          </cell>
        </row>
        <row r="171">
          <cell r="I171" t="e">
            <v>#NAME?</v>
          </cell>
        </row>
        <row r="172">
          <cell r="I172" t="e">
            <v>#NAME?</v>
          </cell>
        </row>
        <row r="175">
          <cell r="I175" t="e">
            <v>#NAME?</v>
          </cell>
        </row>
        <row r="176">
          <cell r="I176" t="e">
            <v>#NAME?</v>
          </cell>
        </row>
        <row r="177">
          <cell r="I177" t="e">
            <v>#NAME?</v>
          </cell>
        </row>
        <row r="179">
          <cell r="I179" t="e">
            <v>#NAME?</v>
          </cell>
        </row>
        <row r="180">
          <cell r="I180" t="e">
            <v>#NAME?</v>
          </cell>
        </row>
        <row r="181">
          <cell r="I181" t="e">
            <v>#NAME?</v>
          </cell>
        </row>
        <row r="182">
          <cell r="I182" t="e">
            <v>#NAME?</v>
          </cell>
        </row>
        <row r="183">
          <cell r="I183" t="e">
            <v>#NAME?</v>
          </cell>
        </row>
        <row r="184">
          <cell r="I184" t="e">
            <v>#NAME?</v>
          </cell>
        </row>
        <row r="187">
          <cell r="I187" t="e">
            <v>#NAME?</v>
          </cell>
        </row>
        <row r="188">
          <cell r="I188" t="e">
            <v>#NAME?</v>
          </cell>
        </row>
        <row r="189">
          <cell r="I189" t="e">
            <v>#NAME?</v>
          </cell>
        </row>
        <row r="191">
          <cell r="I191" t="e">
            <v>#NAME?</v>
          </cell>
        </row>
        <row r="192">
          <cell r="I192" t="e">
            <v>#NAME?</v>
          </cell>
        </row>
        <row r="193">
          <cell r="I193" t="e">
            <v>#NAME?</v>
          </cell>
        </row>
        <row r="194">
          <cell r="I194" t="e">
            <v>#NAME?</v>
          </cell>
        </row>
        <row r="195">
          <cell r="I195" t="e">
            <v>#NAME?</v>
          </cell>
        </row>
        <row r="196">
          <cell r="I196" t="e">
            <v>#NAME?</v>
          </cell>
        </row>
        <row r="199">
          <cell r="I199" t="e">
            <v>#NAME?</v>
          </cell>
        </row>
        <row r="200">
          <cell r="I200" t="e">
            <v>#NAME?</v>
          </cell>
        </row>
        <row r="201">
          <cell r="B201">
            <v>1.2724831400000001</v>
          </cell>
          <cell r="C201">
            <v>0.10801548999999998</v>
          </cell>
          <cell r="D201">
            <v>0.10912246999999999</v>
          </cell>
          <cell r="E201">
            <v>0.11005200999999998</v>
          </cell>
          <cell r="F201">
            <v>0.11629861999999998</v>
          </cell>
          <cell r="G201">
            <v>0.11630468999999997</v>
          </cell>
          <cell r="H201">
            <v>0.12865735</v>
          </cell>
          <cell r="I201">
            <v>0.11900354986572265</v>
          </cell>
          <cell r="J201">
            <v>0.11850354986572265</v>
          </cell>
          <cell r="K201">
            <v>9.8930464904785145E-2</v>
          </cell>
          <cell r="L201">
            <v>0.11828201704177856</v>
          </cell>
          <cell r="M201">
            <v>0.1132668921638489</v>
          </cell>
          <cell r="N201">
            <v>0.1196263779478073</v>
          </cell>
          <cell r="O201">
            <v>8.2350438174247753E-2</v>
          </cell>
          <cell r="P201">
            <v>0.11863221011486054</v>
          </cell>
          <cell r="Q201">
            <v>0.11846014370861052</v>
          </cell>
          <cell r="R201">
            <v>0.12097591137828825</v>
          </cell>
          <cell r="S201">
            <v>0.11368508163585664</v>
          </cell>
          <cell r="T201">
            <v>0.11989900312786102</v>
          </cell>
          <cell r="U201">
            <v>0.12053459248332977</v>
          </cell>
          <cell r="V201">
            <v>0.12003459248332977</v>
          </cell>
          <cell r="W201">
            <v>0.11719859223918914</v>
          </cell>
          <cell r="X201">
            <v>0.12003459248332977</v>
          </cell>
          <cell r="Y201">
            <v>0.11520094496135712</v>
          </cell>
          <cell r="Z201">
            <v>0.11553945187129974</v>
          </cell>
          <cell r="AA201">
            <v>0.10861530553646087</v>
          </cell>
          <cell r="AB201">
            <v>0.12142831798763275</v>
          </cell>
          <cell r="AC201">
            <v>0.12130624865169526</v>
          </cell>
          <cell r="AD201">
            <v>0.12388491390438081</v>
          </cell>
          <cell r="AE201">
            <v>0.12191817370052338</v>
          </cell>
          <cell r="AF201">
            <v>0.12234720574398042</v>
          </cell>
          <cell r="AG201">
            <v>0.12299868493099214</v>
          </cell>
          <cell r="AH201">
            <v>0.12248618493099214</v>
          </cell>
          <cell r="AI201">
            <v>0.11957928478450776</v>
          </cell>
          <cell r="AJ201">
            <v>0.12314240661067963</v>
          </cell>
          <cell r="AK201">
            <v>0.12314240661067963</v>
          </cell>
          <cell r="AL201">
            <v>0.12387431823177339</v>
          </cell>
          <cell r="AM201">
            <v>0.11077345401973723</v>
          </cell>
          <cell r="AN201">
            <v>0.12478463566036226</v>
          </cell>
          <cell r="AO201">
            <v>7.0366906168174745E-2</v>
          </cell>
          <cell r="AP201">
            <v>0.13444646994380952</v>
          </cell>
          <cell r="AQ201">
            <v>0.13243002746944427</v>
          </cell>
          <cell r="AR201">
            <v>0.11226955884151459</v>
          </cell>
          <cell r="AS201">
            <v>0.13465029674663545</v>
          </cell>
          <cell r="AT201">
            <v>0.12625852416362762</v>
          </cell>
          <cell r="AU201">
            <v>0.13160103674869539</v>
          </cell>
          <cell r="AV201">
            <v>0.12922494635562895</v>
          </cell>
          <cell r="AW201">
            <v>0.13482163679904938</v>
          </cell>
          <cell r="AX201">
            <v>0.13553061531467439</v>
          </cell>
          <cell r="AY201">
            <v>0.12230233546848296</v>
          </cell>
          <cell r="AZ201">
            <v>0.13576401234836577</v>
          </cell>
          <cell r="BA201">
            <v>0.13454226172275541</v>
          </cell>
          <cell r="BB201">
            <v>0.13725216054172515</v>
          </cell>
          <cell r="BC201">
            <v>0.13518516540927886</v>
          </cell>
          <cell r="BD201">
            <v>0.13504301581211089</v>
          </cell>
          <cell r="BE201">
            <v>0.13572747742099761</v>
          </cell>
          <cell r="BF201">
            <v>0.13518903210849761</v>
          </cell>
          <cell r="BG201">
            <v>0.13213497034091948</v>
          </cell>
          <cell r="BH201">
            <v>0.13582669665927888</v>
          </cell>
          <cell r="BI201">
            <v>0.13582669665927888</v>
          </cell>
          <cell r="BJ201">
            <v>0.13659453992099763</v>
          </cell>
          <cell r="BK201">
            <v>0.12283047855014802</v>
          </cell>
          <cell r="BL201">
            <v>0.13761613626499175</v>
          </cell>
          <cell r="BM201">
            <v>0.13636383540744781</v>
          </cell>
          <cell r="BN201">
            <v>0.14164590967197419</v>
          </cell>
          <cell r="BO201">
            <v>0.13952698750705719</v>
          </cell>
          <cell r="BP201">
            <v>0.13963900392551423</v>
          </cell>
          <cell r="BQ201">
            <v>0.1412665970041275</v>
          </cell>
          <cell r="BR201">
            <v>0.14071469063205719</v>
          </cell>
          <cell r="BS201">
            <v>0.13793939119358062</v>
          </cell>
          <cell r="BT201">
            <v>0.12293285372409819</v>
          </cell>
          <cell r="BU201">
            <v>0.14174356512470246</v>
          </cell>
          <cell r="BV201">
            <v>0.13624746550922395</v>
          </cell>
        </row>
        <row r="203">
          <cell r="I203" t="e">
            <v>#NAME?</v>
          </cell>
        </row>
        <row r="204">
          <cell r="I204" t="e">
            <v>#NAME?</v>
          </cell>
        </row>
        <row r="205">
          <cell r="I205" t="e">
            <v>#NAME?</v>
          </cell>
        </row>
        <row r="206">
          <cell r="I206" t="e">
            <v>#NAME?</v>
          </cell>
        </row>
        <row r="207">
          <cell r="I207" t="e">
            <v>#NAME?</v>
          </cell>
        </row>
        <row r="208">
          <cell r="I208" t="e">
            <v>#NAME?</v>
          </cell>
        </row>
        <row r="211">
          <cell r="I211" t="e">
            <v>#NAME?</v>
          </cell>
        </row>
        <row r="212">
          <cell r="I212" t="e">
            <v>#NAME?</v>
          </cell>
        </row>
        <row r="213">
          <cell r="I213" t="e">
            <v>#NAME?</v>
          </cell>
        </row>
        <row r="215">
          <cell r="I215" t="e">
            <v>#NAME?</v>
          </cell>
        </row>
        <row r="216">
          <cell r="I216" t="e">
            <v>#NAME?</v>
          </cell>
        </row>
        <row r="217">
          <cell r="I217" t="e">
            <v>#NAME?</v>
          </cell>
        </row>
        <row r="218">
          <cell r="I218" t="e">
            <v>#NAME?</v>
          </cell>
        </row>
        <row r="219">
          <cell r="I219" t="e">
            <v>#NAME?</v>
          </cell>
        </row>
        <row r="220">
          <cell r="I220" t="e">
            <v>#NAME?</v>
          </cell>
        </row>
        <row r="223">
          <cell r="I223" t="e">
            <v>#NAME?</v>
          </cell>
        </row>
        <row r="224">
          <cell r="I224" t="e">
            <v>#NAME?</v>
          </cell>
        </row>
        <row r="225">
          <cell r="I225" t="e">
            <v>#NAME?</v>
          </cell>
        </row>
        <row r="227">
          <cell r="I227" t="e">
            <v>#NAME?</v>
          </cell>
        </row>
        <row r="228">
          <cell r="I228" t="e">
            <v>#NAME?</v>
          </cell>
        </row>
        <row r="229">
          <cell r="I229" t="e">
            <v>#NAME?</v>
          </cell>
        </row>
        <row r="230">
          <cell r="I230" t="e">
            <v>#NAME?</v>
          </cell>
        </row>
        <row r="231">
          <cell r="I231" t="e">
            <v>#NAME?</v>
          </cell>
        </row>
        <row r="232">
          <cell r="I232" t="e">
            <v>#NAME?</v>
          </cell>
        </row>
        <row r="235">
          <cell r="I235" t="e">
            <v>#NAME?</v>
          </cell>
        </row>
        <row r="236">
          <cell r="I236" t="e">
            <v>#NAME?</v>
          </cell>
        </row>
        <row r="237">
          <cell r="I237" t="e">
            <v>#NAME?</v>
          </cell>
        </row>
        <row r="239">
          <cell r="I239" t="e">
            <v>#NAME?</v>
          </cell>
        </row>
        <row r="240">
          <cell r="I240" t="e">
            <v>#NAME?</v>
          </cell>
        </row>
        <row r="241">
          <cell r="I241" t="e">
            <v>#NAME?</v>
          </cell>
        </row>
        <row r="242">
          <cell r="I242" t="e">
            <v>#NAME?</v>
          </cell>
        </row>
        <row r="243">
          <cell r="I243" t="e">
            <v>#NAME?</v>
          </cell>
        </row>
        <row r="244">
          <cell r="I244" t="e">
            <v>#NAME?</v>
          </cell>
        </row>
        <row r="247">
          <cell r="I247" t="e">
            <v>#NAME?</v>
          </cell>
        </row>
        <row r="248">
          <cell r="I248" t="e">
            <v>#NAME?</v>
          </cell>
        </row>
        <row r="249">
          <cell r="I249" t="e">
            <v>#NAME?</v>
          </cell>
        </row>
        <row r="251">
          <cell r="I251" t="e">
            <v>#NAME?</v>
          </cell>
        </row>
        <row r="252">
          <cell r="I252" t="e">
            <v>#NAME?</v>
          </cell>
        </row>
        <row r="253">
          <cell r="I253" t="e">
            <v>#NAME?</v>
          </cell>
        </row>
        <row r="254">
          <cell r="I254" t="e">
            <v>#NAME?</v>
          </cell>
        </row>
        <row r="255">
          <cell r="I255" t="e">
            <v>#NAME?</v>
          </cell>
        </row>
        <row r="256">
          <cell r="I256" t="e">
            <v>#NAME?</v>
          </cell>
        </row>
        <row r="259">
          <cell r="I259" t="e">
            <v>#NAME?</v>
          </cell>
        </row>
        <row r="260">
          <cell r="I260" t="e">
            <v>#NAME?</v>
          </cell>
        </row>
        <row r="261">
          <cell r="I261" t="e">
            <v>#NAME?</v>
          </cell>
        </row>
        <row r="263">
          <cell r="I263" t="e">
            <v>#NAME?</v>
          </cell>
        </row>
        <row r="264">
          <cell r="I264" t="e">
            <v>#NAME?</v>
          </cell>
        </row>
        <row r="265">
          <cell r="I265" t="e">
            <v>#NAME?</v>
          </cell>
        </row>
        <row r="266">
          <cell r="I266" t="e">
            <v>#NAME?</v>
          </cell>
        </row>
        <row r="267">
          <cell r="I267" t="e">
            <v>#NAME?</v>
          </cell>
        </row>
        <row r="268">
          <cell r="I268" t="e">
            <v>#NAME?</v>
          </cell>
        </row>
        <row r="271">
          <cell r="I271" t="e">
            <v>#NAME?</v>
          </cell>
        </row>
        <row r="272">
          <cell r="I272" t="e">
            <v>#NAME?</v>
          </cell>
        </row>
        <row r="273">
          <cell r="I273" t="e">
            <v>#NAME?</v>
          </cell>
        </row>
        <row r="275">
          <cell r="I275" t="e">
            <v>#NAME?</v>
          </cell>
        </row>
        <row r="276">
          <cell r="I276" t="e">
            <v>#NAME?</v>
          </cell>
        </row>
        <row r="277">
          <cell r="I277" t="e">
            <v>#NAME?</v>
          </cell>
        </row>
        <row r="278">
          <cell r="I278" t="e">
            <v>#NAME?</v>
          </cell>
        </row>
        <row r="279">
          <cell r="I279" t="e">
            <v>#NAME?</v>
          </cell>
        </row>
        <row r="280">
          <cell r="I280" t="e">
            <v>#NAME?</v>
          </cell>
        </row>
        <row r="283">
          <cell r="I283" t="e">
            <v>#NAME?</v>
          </cell>
        </row>
        <row r="284">
          <cell r="I284" t="e">
            <v>#NAME?</v>
          </cell>
        </row>
        <row r="285">
          <cell r="I285" t="e">
            <v>#NAME?</v>
          </cell>
        </row>
        <row r="287">
          <cell r="I287" t="e">
            <v>#NAME?</v>
          </cell>
        </row>
        <row r="288">
          <cell r="I288" t="e">
            <v>#NAME?</v>
          </cell>
        </row>
        <row r="289">
          <cell r="I289" t="e">
            <v>#NAME?</v>
          </cell>
        </row>
        <row r="290">
          <cell r="I290" t="e">
            <v>#NAME?</v>
          </cell>
        </row>
        <row r="291">
          <cell r="I291" t="e">
            <v>#NAME?</v>
          </cell>
        </row>
        <row r="292">
          <cell r="I292" t="e">
            <v>#NAME?</v>
          </cell>
        </row>
        <row r="295">
          <cell r="I295" t="e">
            <v>#NAME?</v>
          </cell>
        </row>
        <row r="296">
          <cell r="I296" t="e">
            <v>#NAME?</v>
          </cell>
        </row>
        <row r="297">
          <cell r="I297" t="e">
            <v>#NAME?</v>
          </cell>
        </row>
        <row r="299">
          <cell r="I299" t="e">
            <v>#NAME?</v>
          </cell>
        </row>
        <row r="300">
          <cell r="I300" t="e">
            <v>#NAME?</v>
          </cell>
        </row>
        <row r="301">
          <cell r="I301" t="e">
            <v>#NAME?</v>
          </cell>
        </row>
        <row r="302">
          <cell r="I302" t="e">
            <v>#NAME?</v>
          </cell>
        </row>
        <row r="303">
          <cell r="I303" t="e">
            <v>#NAME?</v>
          </cell>
        </row>
        <row r="304">
          <cell r="I304" t="e">
            <v>#NAME?</v>
          </cell>
        </row>
        <row r="307">
          <cell r="I307" t="e">
            <v>#NAME?</v>
          </cell>
        </row>
        <row r="308">
          <cell r="I308" t="e">
            <v>#NAME?</v>
          </cell>
        </row>
        <row r="309">
          <cell r="I309" t="e">
            <v>#NAME?</v>
          </cell>
        </row>
        <row r="311">
          <cell r="I311" t="e">
            <v>#NAME?</v>
          </cell>
        </row>
        <row r="312">
          <cell r="I312" t="e">
            <v>#NAME?</v>
          </cell>
        </row>
        <row r="313">
          <cell r="I313" t="e">
            <v>#NAME?</v>
          </cell>
        </row>
        <row r="314">
          <cell r="I314" t="e">
            <v>#NAME?</v>
          </cell>
        </row>
        <row r="315">
          <cell r="I315" t="e">
            <v>#NAME?</v>
          </cell>
        </row>
        <row r="316">
          <cell r="I316" t="e">
            <v>#NAME?</v>
          </cell>
        </row>
        <row r="319">
          <cell r="I319" t="e">
            <v>#NAME?</v>
          </cell>
        </row>
        <row r="320">
          <cell r="I320" t="e">
            <v>#NAME?</v>
          </cell>
        </row>
        <row r="321">
          <cell r="I321" t="e">
            <v>#NAME?</v>
          </cell>
        </row>
        <row r="323">
          <cell r="I323" t="e">
            <v>#NAME?</v>
          </cell>
        </row>
        <row r="324">
          <cell r="I324" t="e">
            <v>#NAME?</v>
          </cell>
        </row>
        <row r="325">
          <cell r="I325" t="e">
            <v>#NAME?</v>
          </cell>
        </row>
        <row r="326">
          <cell r="I326" t="e">
            <v>#NAME?</v>
          </cell>
        </row>
        <row r="327">
          <cell r="I327" t="e">
            <v>#NAME?</v>
          </cell>
        </row>
        <row r="328">
          <cell r="I328" t="e">
            <v>#NAME?</v>
          </cell>
        </row>
        <row r="331">
          <cell r="I331" t="e">
            <v>#NAME?</v>
          </cell>
        </row>
        <row r="332">
          <cell r="I332" t="e">
            <v>#NAME?</v>
          </cell>
        </row>
        <row r="333">
          <cell r="I333" t="e">
            <v>#NAME?</v>
          </cell>
        </row>
        <row r="335">
          <cell r="I335" t="e">
            <v>#NAME?</v>
          </cell>
        </row>
        <row r="336">
          <cell r="I336" t="e">
            <v>#NAME?</v>
          </cell>
        </row>
        <row r="337">
          <cell r="I337" t="e">
            <v>#NAME?</v>
          </cell>
        </row>
        <row r="338">
          <cell r="I338" t="e">
            <v>#NAME?</v>
          </cell>
        </row>
        <row r="339">
          <cell r="I339" t="e">
            <v>#NAME?</v>
          </cell>
        </row>
        <row r="340">
          <cell r="I340" t="e">
            <v>#NAME?</v>
          </cell>
        </row>
        <row r="343">
          <cell r="I343" t="e">
            <v>#NAME?</v>
          </cell>
        </row>
        <row r="344">
          <cell r="I344" t="e">
            <v>#NAME?</v>
          </cell>
        </row>
        <row r="345">
          <cell r="I345" t="e">
            <v>#NAME?</v>
          </cell>
        </row>
        <row r="347">
          <cell r="I347" t="e">
            <v>#NAME?</v>
          </cell>
        </row>
        <row r="348">
          <cell r="I348" t="e">
            <v>#NAME?</v>
          </cell>
        </row>
        <row r="349">
          <cell r="I349" t="e">
            <v>#NAME?</v>
          </cell>
        </row>
        <row r="350">
          <cell r="I350" t="e">
            <v>#NAME?</v>
          </cell>
        </row>
        <row r="351">
          <cell r="I351" t="e">
            <v>#NAME?</v>
          </cell>
        </row>
        <row r="352">
          <cell r="I352" t="e">
            <v>#NAME?</v>
          </cell>
        </row>
        <row r="355">
          <cell r="I355" t="e">
            <v>#NAME?</v>
          </cell>
        </row>
        <row r="356">
          <cell r="I356" t="e">
            <v>#NAME?</v>
          </cell>
        </row>
        <row r="357">
          <cell r="I357" t="e">
            <v>#NAME?</v>
          </cell>
        </row>
        <row r="359">
          <cell r="I359" t="e">
            <v>#NAME?</v>
          </cell>
        </row>
        <row r="360">
          <cell r="I360" t="e">
            <v>#NAME?</v>
          </cell>
        </row>
        <row r="361">
          <cell r="I361" t="e">
            <v>#NAME?</v>
          </cell>
        </row>
        <row r="362">
          <cell r="I362" t="e">
            <v>#NAME?</v>
          </cell>
        </row>
        <row r="363">
          <cell r="I363" t="e">
            <v>#NAME?</v>
          </cell>
        </row>
        <row r="364">
          <cell r="I364" t="e">
            <v>#NAME?</v>
          </cell>
        </row>
        <row r="367">
          <cell r="I367" t="e">
            <v>#NAME?</v>
          </cell>
        </row>
        <row r="368">
          <cell r="I368" t="e">
            <v>#NAME?</v>
          </cell>
        </row>
        <row r="369">
          <cell r="I369" t="e">
            <v>#NAME?</v>
          </cell>
        </row>
        <row r="371">
          <cell r="I371" t="e">
            <v>#NAME?</v>
          </cell>
        </row>
        <row r="372">
          <cell r="I372" t="e">
            <v>#NAME?</v>
          </cell>
        </row>
        <row r="373">
          <cell r="I373" t="e">
            <v>#NAME?</v>
          </cell>
        </row>
        <row r="374">
          <cell r="I374" t="e">
            <v>#NAME?</v>
          </cell>
        </row>
        <row r="375">
          <cell r="I375" t="e">
            <v>#NAME?</v>
          </cell>
        </row>
        <row r="376">
          <cell r="I376" t="e">
            <v>#NAME?</v>
          </cell>
        </row>
        <row r="379">
          <cell r="I379" t="e">
            <v>#NAME?</v>
          </cell>
        </row>
        <row r="380">
          <cell r="I380" t="e">
            <v>#NAME?</v>
          </cell>
        </row>
        <row r="381">
          <cell r="I381" t="e">
            <v>#NAME?</v>
          </cell>
        </row>
        <row r="383">
          <cell r="I383" t="e">
            <v>#NAME?</v>
          </cell>
        </row>
        <row r="384">
          <cell r="I384" t="e">
            <v>#NAME?</v>
          </cell>
        </row>
        <row r="385">
          <cell r="I385" t="e">
            <v>#NAME?</v>
          </cell>
        </row>
        <row r="386">
          <cell r="I386" t="e">
            <v>#NAME?</v>
          </cell>
        </row>
        <row r="387">
          <cell r="I387" t="e">
            <v>#NAME?</v>
          </cell>
        </row>
        <row r="388">
          <cell r="I388" t="e">
            <v>#NAME?</v>
          </cell>
        </row>
        <row r="391">
          <cell r="I391" t="e">
            <v>#NAME?</v>
          </cell>
        </row>
        <row r="392">
          <cell r="I392" t="e">
            <v>#NAME?</v>
          </cell>
        </row>
        <row r="393">
          <cell r="I393" t="e">
            <v>#NAME?</v>
          </cell>
        </row>
        <row r="395">
          <cell r="I395" t="e">
            <v>#NAME?</v>
          </cell>
        </row>
        <row r="396">
          <cell r="I396" t="e">
            <v>#NAME?</v>
          </cell>
        </row>
        <row r="397">
          <cell r="I397" t="e">
            <v>#NAME?</v>
          </cell>
        </row>
        <row r="398">
          <cell r="I398" t="e">
            <v>#NAME?</v>
          </cell>
        </row>
        <row r="399">
          <cell r="I399" t="e">
            <v>#NAME?</v>
          </cell>
        </row>
        <row r="400">
          <cell r="I400" t="e">
            <v>#NAME?</v>
          </cell>
        </row>
        <row r="403">
          <cell r="I403" t="e">
            <v>#NAME?</v>
          </cell>
        </row>
        <row r="404">
          <cell r="I404" t="e">
            <v>#NAME?</v>
          </cell>
        </row>
        <row r="405">
          <cell r="I405" t="e">
            <v>#NAME?</v>
          </cell>
        </row>
        <row r="407">
          <cell r="I407" t="e">
            <v>#NAME?</v>
          </cell>
        </row>
        <row r="408">
          <cell r="I408" t="e">
            <v>#NAME?</v>
          </cell>
        </row>
        <row r="409">
          <cell r="I409" t="e">
            <v>#NAME?</v>
          </cell>
        </row>
        <row r="410">
          <cell r="I410" t="e">
            <v>#NAME?</v>
          </cell>
        </row>
        <row r="411">
          <cell r="I411" t="e">
            <v>#NAME?</v>
          </cell>
        </row>
        <row r="412">
          <cell r="I412" t="e">
            <v>#NAME?</v>
          </cell>
        </row>
        <row r="415">
          <cell r="I415" t="e">
            <v>#NAME?</v>
          </cell>
        </row>
        <row r="416">
          <cell r="I416" t="e">
            <v>#NAME?</v>
          </cell>
        </row>
        <row r="417">
          <cell r="I417" t="e">
            <v>#NAME?</v>
          </cell>
        </row>
        <row r="419">
          <cell r="I419" t="e">
            <v>#NAME?</v>
          </cell>
        </row>
        <row r="420">
          <cell r="I420" t="e">
            <v>#NAME?</v>
          </cell>
        </row>
        <row r="421">
          <cell r="I421" t="e">
            <v>#NAME?</v>
          </cell>
        </row>
        <row r="422">
          <cell r="I422" t="e">
            <v>#NAME?</v>
          </cell>
        </row>
        <row r="423">
          <cell r="I423" t="e">
            <v>#NAME?</v>
          </cell>
        </row>
        <row r="424">
          <cell r="I424" t="e">
            <v>#NAME?</v>
          </cell>
        </row>
        <row r="427">
          <cell r="I427" t="e">
            <v>#NAME?</v>
          </cell>
        </row>
        <row r="428">
          <cell r="I428" t="e">
            <v>#NAME?</v>
          </cell>
        </row>
        <row r="429">
          <cell r="B429">
            <v>4.7600000000000002E-4</v>
          </cell>
          <cell r="C429">
            <v>0</v>
          </cell>
          <cell r="D429">
            <v>0</v>
          </cell>
          <cell r="E429">
            <v>-5.9790000000000009E-5</v>
          </cell>
          <cell r="F429">
            <v>5.9790000000000009E-5</v>
          </cell>
          <cell r="G429">
            <v>0</v>
          </cell>
          <cell r="H429">
            <v>0</v>
          </cell>
          <cell r="I429">
            <v>0.10376608020019532</v>
          </cell>
          <cell r="J429">
            <v>0.10376608020019532</v>
          </cell>
          <cell r="K429">
            <v>0.10376608020019532</v>
          </cell>
          <cell r="L429">
            <v>0.10376608020019532</v>
          </cell>
          <cell r="M429">
            <v>0.10376608020019532</v>
          </cell>
          <cell r="N429">
            <v>0.10376608020019532</v>
          </cell>
          <cell r="O429">
            <v>0.10403707984924317</v>
          </cell>
          <cell r="P429">
            <v>0.10403707984924317</v>
          </cell>
          <cell r="Q429">
            <v>0.10403707984924317</v>
          </cell>
          <cell r="R429">
            <v>0.10403707984924317</v>
          </cell>
          <cell r="S429">
            <v>0.10403707984924317</v>
          </cell>
          <cell r="T429">
            <v>0.10505720484924318</v>
          </cell>
          <cell r="U429">
            <v>0.10663421891784669</v>
          </cell>
          <cell r="V429">
            <v>0.10663421891784669</v>
          </cell>
          <cell r="W429">
            <v>0.10663421891784669</v>
          </cell>
          <cell r="X429">
            <v>0.10663421891784669</v>
          </cell>
          <cell r="Y429">
            <v>0.10663421891784669</v>
          </cell>
          <cell r="Z429">
            <v>0.10663421891784669</v>
          </cell>
          <cell r="AA429">
            <v>0.10691199383544922</v>
          </cell>
          <cell r="AB429">
            <v>0.10691199383544922</v>
          </cell>
          <cell r="AC429">
            <v>0.10691199383544922</v>
          </cell>
          <cell r="AD429">
            <v>0.10691199383544922</v>
          </cell>
          <cell r="AE429">
            <v>0.10691199383544922</v>
          </cell>
          <cell r="AF429">
            <v>0.10796018133544921</v>
          </cell>
          <cell r="AG429">
            <v>0.10958125100708008</v>
          </cell>
          <cell r="AH429">
            <v>0.10958125100708008</v>
          </cell>
          <cell r="AI429">
            <v>0.10958125100708008</v>
          </cell>
          <cell r="AJ429">
            <v>0.10958125100708008</v>
          </cell>
          <cell r="AK429">
            <v>0.10958125100708008</v>
          </cell>
          <cell r="AL429">
            <v>0.10958125100708008</v>
          </cell>
          <cell r="AM429">
            <v>0.10986597093200683</v>
          </cell>
          <cell r="AN429">
            <v>0.10986597093200683</v>
          </cell>
          <cell r="AO429">
            <v>0.10986597093200683</v>
          </cell>
          <cell r="AP429">
            <v>0.10986597093200683</v>
          </cell>
          <cell r="AQ429">
            <v>0.10986597093200683</v>
          </cell>
          <cell r="AR429">
            <v>0.11094297874450683</v>
          </cell>
          <cell r="AS429">
            <v>0.11260935227966309</v>
          </cell>
          <cell r="AT429">
            <v>0.11260935227966309</v>
          </cell>
          <cell r="AU429">
            <v>0.11260935227966309</v>
          </cell>
          <cell r="AV429">
            <v>0.11260935227966309</v>
          </cell>
          <cell r="AW429">
            <v>0.11260935227966309</v>
          </cell>
          <cell r="AX429">
            <v>0.11260935227966309</v>
          </cell>
          <cell r="AY429">
            <v>0.11290118966674806</v>
          </cell>
          <cell r="AZ429">
            <v>0.11290118966674806</v>
          </cell>
          <cell r="BA429">
            <v>0.11290118966674806</v>
          </cell>
          <cell r="BB429">
            <v>0.11290118966674806</v>
          </cell>
          <cell r="BC429">
            <v>0.11290118966674806</v>
          </cell>
          <cell r="BD429">
            <v>0.11400781466674806</v>
          </cell>
          <cell r="BE429">
            <v>0.11572073605346678</v>
          </cell>
          <cell r="BF429">
            <v>0.11572073605346678</v>
          </cell>
          <cell r="BG429">
            <v>0.11572073605346678</v>
          </cell>
          <cell r="BH429">
            <v>0.11572073605346678</v>
          </cell>
          <cell r="BI429">
            <v>0.11572073605346678</v>
          </cell>
          <cell r="BJ429">
            <v>0.11572073605346678</v>
          </cell>
          <cell r="BK429">
            <v>0.11601986883544921</v>
          </cell>
          <cell r="BL429">
            <v>0.11601986883544921</v>
          </cell>
          <cell r="BM429">
            <v>0.11601986883544921</v>
          </cell>
          <cell r="BN429">
            <v>0.11601986883544921</v>
          </cell>
          <cell r="BO429">
            <v>0.11601986883544921</v>
          </cell>
          <cell r="BP429">
            <v>0.11715692352294921</v>
          </cell>
          <cell r="BQ429">
            <v>0.11891770254516602</v>
          </cell>
          <cell r="BR429">
            <v>0.11891770254516602</v>
          </cell>
          <cell r="BS429">
            <v>0.11891770254516602</v>
          </cell>
          <cell r="BT429">
            <v>0.11891770254516602</v>
          </cell>
          <cell r="BU429">
            <v>0.11891770254516602</v>
          </cell>
          <cell r="BV429">
            <v>0.11891770254516602</v>
          </cell>
        </row>
        <row r="431">
          <cell r="I431" t="e">
            <v>#NAME?</v>
          </cell>
        </row>
        <row r="432">
          <cell r="I432" t="e">
            <v>#NAME?</v>
          </cell>
        </row>
        <row r="433">
          <cell r="I433" t="e">
            <v>#NAME?</v>
          </cell>
        </row>
        <row r="434">
          <cell r="I434" t="e">
            <v>#NAME?</v>
          </cell>
        </row>
        <row r="435">
          <cell r="I435" t="e">
            <v>#NAME?</v>
          </cell>
        </row>
        <row r="436">
          <cell r="I436" t="e">
            <v>#NAME?</v>
          </cell>
        </row>
        <row r="439">
          <cell r="I439" t="e">
            <v>#NAME?</v>
          </cell>
        </row>
        <row r="440">
          <cell r="I440" t="e">
            <v>#NAME?</v>
          </cell>
        </row>
        <row r="441">
          <cell r="B441">
            <v>1.4381997399999999</v>
          </cell>
          <cell r="C441">
            <v>0.26860155999999996</v>
          </cell>
          <cell r="D441">
            <v>0.26006238999999998</v>
          </cell>
          <cell r="E441">
            <v>0.28233467000000001</v>
          </cell>
          <cell r="F441">
            <v>0.27296878000000002</v>
          </cell>
          <cell r="G441">
            <v>0.27335813999999997</v>
          </cell>
          <cell r="H441">
            <v>0.30067361999999997</v>
          </cell>
          <cell r="I441">
            <v>0.30416420935058597</v>
          </cell>
          <cell r="J441">
            <v>0.32759640905761722</v>
          </cell>
          <cell r="K441">
            <v>0.35467264465332032</v>
          </cell>
          <cell r="L441">
            <v>0.35634869934082036</v>
          </cell>
          <cell r="M441">
            <v>0.35735078527832032</v>
          </cell>
          <cell r="N441">
            <v>0.36014333215332034</v>
          </cell>
          <cell r="O441">
            <v>0.35437055078125002</v>
          </cell>
          <cell r="P441">
            <v>0.35437055078125002</v>
          </cell>
          <cell r="Q441">
            <v>0.35437055078125002</v>
          </cell>
          <cell r="R441">
            <v>0.35437055078125002</v>
          </cell>
          <cell r="S441">
            <v>0.35756180078124999</v>
          </cell>
          <cell r="T441">
            <v>0.35870191796875001</v>
          </cell>
          <cell r="U441">
            <v>0.35910192150878906</v>
          </cell>
          <cell r="V441">
            <v>0.33863178564453128</v>
          </cell>
          <cell r="W441">
            <v>0.32704796215820314</v>
          </cell>
          <cell r="X441">
            <v>0.30246163710021978</v>
          </cell>
          <cell r="Y441">
            <v>0.36420787648010255</v>
          </cell>
          <cell r="Z441">
            <v>0.30397782862854006</v>
          </cell>
          <cell r="AA441">
            <v>0.35936535658264163</v>
          </cell>
          <cell r="AB441">
            <v>0.35936535658264163</v>
          </cell>
          <cell r="AC441">
            <v>0.35936535658264163</v>
          </cell>
          <cell r="AD441">
            <v>0.35936535658264163</v>
          </cell>
          <cell r="AE441">
            <v>0.36266830970764158</v>
          </cell>
          <cell r="AF441">
            <v>0.3638426339263916</v>
          </cell>
          <cell r="AG441">
            <v>0.36366039649963378</v>
          </cell>
          <cell r="AH441">
            <v>0.36188195545959473</v>
          </cell>
          <cell r="AI441">
            <v>0.36255440077209472</v>
          </cell>
          <cell r="AJ441">
            <v>0.36521402186584473</v>
          </cell>
          <cell r="AK441">
            <v>0.36758637342834471</v>
          </cell>
          <cell r="AL441">
            <v>0.36758637342834471</v>
          </cell>
          <cell r="AM441">
            <v>0.36816374220275883</v>
          </cell>
          <cell r="AN441">
            <v>0.36816374220275883</v>
          </cell>
          <cell r="AO441">
            <v>0.36816374220275883</v>
          </cell>
          <cell r="AP441">
            <v>0.36816374220275883</v>
          </cell>
          <cell r="AQ441">
            <v>0.37158229689025885</v>
          </cell>
          <cell r="AR441">
            <v>0.37279185157775885</v>
          </cell>
          <cell r="AS441">
            <v>0.37321303492736824</v>
          </cell>
          <cell r="AT441">
            <v>0.37287526954650885</v>
          </cell>
          <cell r="AU441">
            <v>0.37356788624572757</v>
          </cell>
          <cell r="AV441">
            <v>0.37630730079650881</v>
          </cell>
          <cell r="AW441">
            <v>0.37874427735900884</v>
          </cell>
          <cell r="AX441">
            <v>0.37874427735900884</v>
          </cell>
          <cell r="AY441">
            <v>0.37933606575012202</v>
          </cell>
          <cell r="AZ441">
            <v>0.37933606575012202</v>
          </cell>
          <cell r="BA441">
            <v>0.37933606575012202</v>
          </cell>
          <cell r="BB441">
            <v>0.37933606575012202</v>
          </cell>
          <cell r="BC441">
            <v>0.38287426887512205</v>
          </cell>
          <cell r="BD441">
            <v>0.38371304621887203</v>
          </cell>
          <cell r="BE441">
            <v>0.3841172433624267</v>
          </cell>
          <cell r="BF441">
            <v>0.38377089387512203</v>
          </cell>
          <cell r="BG441">
            <v>0.38448428840637205</v>
          </cell>
          <cell r="BH441">
            <v>0.38427191731262211</v>
          </cell>
          <cell r="BI441">
            <v>0.34878407551574708</v>
          </cell>
          <cell r="BJ441">
            <v>0.39050977167510981</v>
          </cell>
          <cell r="BK441">
            <v>0.39111636322784421</v>
          </cell>
          <cell r="BL441">
            <v>0.39111636322784421</v>
          </cell>
          <cell r="BM441">
            <v>0.39111636322784421</v>
          </cell>
          <cell r="BN441">
            <v>0.39111636322784421</v>
          </cell>
          <cell r="BO441">
            <v>0.39477840229034422</v>
          </cell>
          <cell r="BP441">
            <v>0.39604940619659423</v>
          </cell>
          <cell r="BQ441">
            <v>0.39649212397003175</v>
          </cell>
          <cell r="BR441">
            <v>0.39613706244659425</v>
          </cell>
          <cell r="BS441">
            <v>0.39687186322784423</v>
          </cell>
          <cell r="BT441">
            <v>0.3996951249465942</v>
          </cell>
          <cell r="BU441">
            <v>0.40122788275909421</v>
          </cell>
          <cell r="BV441">
            <v>0.40237454682159424</v>
          </cell>
        </row>
        <row r="443">
          <cell r="I443" t="e">
            <v>#NAME?</v>
          </cell>
        </row>
        <row r="444">
          <cell r="I444" t="e">
            <v>#NAME?</v>
          </cell>
        </row>
        <row r="445">
          <cell r="I445" t="e">
            <v>#NAME?</v>
          </cell>
        </row>
        <row r="446">
          <cell r="I446" t="e">
            <v>#NAME?</v>
          </cell>
        </row>
        <row r="447">
          <cell r="I447" t="e">
            <v>#NAME?</v>
          </cell>
        </row>
        <row r="448">
          <cell r="I448" t="e">
            <v>#NAME?</v>
          </cell>
        </row>
        <row r="451">
          <cell r="I451" t="e">
            <v>#NAME?</v>
          </cell>
        </row>
        <row r="452">
          <cell r="I452" t="e">
            <v>#NAME?</v>
          </cell>
        </row>
        <row r="453">
          <cell r="I453" t="e">
            <v>#NAME?</v>
          </cell>
        </row>
        <row r="455">
          <cell r="I455" t="e">
            <v>#NAME?</v>
          </cell>
        </row>
        <row r="456">
          <cell r="I456" t="e">
            <v>#NAME?</v>
          </cell>
        </row>
        <row r="457">
          <cell r="I457" t="e">
            <v>#NAME?</v>
          </cell>
        </row>
        <row r="458">
          <cell r="I458" t="e">
            <v>#NAME?</v>
          </cell>
        </row>
        <row r="459">
          <cell r="I459" t="e">
            <v>#NAME?</v>
          </cell>
        </row>
        <row r="460">
          <cell r="I460" t="e">
            <v>#NAME?</v>
          </cell>
        </row>
        <row r="463">
          <cell r="I463" t="e">
            <v>#NAME?</v>
          </cell>
        </row>
        <row r="464">
          <cell r="I464" t="e">
            <v>#NAME?</v>
          </cell>
        </row>
        <row r="465">
          <cell r="I465" t="e">
            <v>#NAME?</v>
          </cell>
        </row>
        <row r="467">
          <cell r="I467" t="e">
            <v>#NAME?</v>
          </cell>
        </row>
        <row r="468">
          <cell r="I468" t="e">
            <v>#NAME?</v>
          </cell>
        </row>
        <row r="469">
          <cell r="I469" t="e">
            <v>#NAME?</v>
          </cell>
        </row>
        <row r="470">
          <cell r="I470" t="e">
            <v>#NAME?</v>
          </cell>
        </row>
        <row r="471">
          <cell r="I471" t="e">
            <v>#NAME?</v>
          </cell>
        </row>
        <row r="472">
          <cell r="I472" t="e">
            <v>#NAME?</v>
          </cell>
        </row>
        <row r="475">
          <cell r="I475" t="e">
            <v>#NAME?</v>
          </cell>
        </row>
        <row r="476">
          <cell r="I476" t="e">
            <v>#NAME?</v>
          </cell>
        </row>
        <row r="477">
          <cell r="I477" t="e">
            <v>#NAME?</v>
          </cell>
        </row>
        <row r="479">
          <cell r="I479" t="e">
            <v>#NAME?</v>
          </cell>
        </row>
        <row r="480">
          <cell r="I480" t="e">
            <v>#NAME?</v>
          </cell>
        </row>
        <row r="481">
          <cell r="I481" t="e">
            <v>#NAME?</v>
          </cell>
        </row>
        <row r="482">
          <cell r="I482" t="e">
            <v>#NAME?</v>
          </cell>
        </row>
        <row r="483">
          <cell r="I483" t="e">
            <v>#NAME?</v>
          </cell>
        </row>
        <row r="484">
          <cell r="I484" t="e">
            <v>#NAME?</v>
          </cell>
        </row>
        <row r="487">
          <cell r="I487" t="e">
            <v>#NAME?</v>
          </cell>
        </row>
        <row r="488">
          <cell r="I488" t="e">
            <v>#NAME?</v>
          </cell>
        </row>
        <row r="489">
          <cell r="I489" t="e">
            <v>#NAME?</v>
          </cell>
        </row>
        <row r="491">
          <cell r="I491" t="e">
            <v>#NAME?</v>
          </cell>
        </row>
        <row r="492">
          <cell r="I492" t="e">
            <v>#NAME?</v>
          </cell>
        </row>
        <row r="493">
          <cell r="I493" t="e">
            <v>#NAME?</v>
          </cell>
        </row>
        <row r="494">
          <cell r="I494" t="e">
            <v>#NAME?</v>
          </cell>
        </row>
        <row r="495">
          <cell r="I495" t="e">
            <v>#NAME?</v>
          </cell>
        </row>
        <row r="496">
          <cell r="I496" t="e">
            <v>#NAME?</v>
          </cell>
        </row>
        <row r="499">
          <cell r="I499" t="e">
            <v>#NAME?</v>
          </cell>
        </row>
        <row r="500">
          <cell r="I500" t="e">
            <v>#NAME?</v>
          </cell>
        </row>
        <row r="501">
          <cell r="I501" t="e">
            <v>#NAME?</v>
          </cell>
        </row>
        <row r="503">
          <cell r="I503" t="e">
            <v>#NAME?</v>
          </cell>
        </row>
        <row r="504">
          <cell r="I504" t="e">
            <v>#NAME?</v>
          </cell>
        </row>
        <row r="505">
          <cell r="I505" t="e">
            <v>#NAME?</v>
          </cell>
        </row>
        <row r="506">
          <cell r="I506" t="e">
            <v>#NAME?</v>
          </cell>
        </row>
        <row r="507">
          <cell r="I507" t="e">
            <v>#NAME?</v>
          </cell>
        </row>
        <row r="508">
          <cell r="I508" t="e">
            <v>#NAME?</v>
          </cell>
        </row>
        <row r="511">
          <cell r="I511" t="e">
            <v>#NAME?</v>
          </cell>
        </row>
        <row r="512">
          <cell r="I512" t="e">
            <v>#NAME?</v>
          </cell>
        </row>
        <row r="513">
          <cell r="I513" t="e">
            <v>#NAME?</v>
          </cell>
        </row>
        <row r="515">
          <cell r="I515" t="e">
            <v>#NAME?</v>
          </cell>
        </row>
        <row r="516">
          <cell r="I516" t="e">
            <v>#NAME?</v>
          </cell>
        </row>
        <row r="517">
          <cell r="I517" t="e">
            <v>#NAME?</v>
          </cell>
        </row>
        <row r="518">
          <cell r="I518" t="e">
            <v>#NAME?</v>
          </cell>
        </row>
        <row r="519">
          <cell r="I519" t="e">
            <v>#NAME?</v>
          </cell>
        </row>
        <row r="520">
          <cell r="I520" t="e">
            <v>#NAME?</v>
          </cell>
        </row>
        <row r="521">
          <cell r="I521">
            <v>0</v>
          </cell>
        </row>
        <row r="523">
          <cell r="I523" t="e">
            <v>#NAME?</v>
          </cell>
        </row>
        <row r="524">
          <cell r="I524" t="e">
            <v>#NAME?</v>
          </cell>
        </row>
        <row r="525">
          <cell r="I525" t="e">
            <v>#NAME?</v>
          </cell>
        </row>
        <row r="527">
          <cell r="I527" t="e">
            <v>#NAME?</v>
          </cell>
        </row>
        <row r="528">
          <cell r="I528" t="e">
            <v>#NAME?</v>
          </cell>
        </row>
        <row r="529">
          <cell r="I529" t="e">
            <v>#NAME?</v>
          </cell>
        </row>
        <row r="530">
          <cell r="I530" t="e">
            <v>#NAME?</v>
          </cell>
        </row>
        <row r="531">
          <cell r="I531" t="e">
            <v>#NAME?</v>
          </cell>
        </row>
        <row r="532">
          <cell r="I532" t="e">
            <v>#NAME?</v>
          </cell>
        </row>
        <row r="535">
          <cell r="I535" t="e">
            <v>#NAME?</v>
          </cell>
        </row>
        <row r="536">
          <cell r="I536" t="e">
            <v>#NAME?</v>
          </cell>
        </row>
        <row r="537">
          <cell r="I537" t="e">
            <v>#NAME?</v>
          </cell>
        </row>
        <row r="539">
          <cell r="I539" t="e">
            <v>#NAME?</v>
          </cell>
        </row>
        <row r="540">
          <cell r="I540" t="e">
            <v>#NAME?</v>
          </cell>
        </row>
        <row r="541">
          <cell r="I541" t="e">
            <v>#NAME?</v>
          </cell>
        </row>
        <row r="542">
          <cell r="I542" t="e">
            <v>#NAME?</v>
          </cell>
        </row>
        <row r="543">
          <cell r="I543" t="e">
            <v>#NAME?</v>
          </cell>
        </row>
        <row r="544">
          <cell r="I544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  <sheetName val="Profit &amp; Loss Statement"/>
    </sheetNames>
    <sheetDataSet>
      <sheetData sheetId="0" refreshError="1">
        <row r="3">
          <cell r="J3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</sheetNames>
    <sheetDataSet>
      <sheetData sheetId="0" refreshError="1">
        <row r="6">
          <cell r="Y6" t="str">
            <v>The Egerton St Industrial Estate</v>
          </cell>
        </row>
        <row r="7">
          <cell r="Y7" t="str">
            <v>75 Carnavon St, Silverwater</v>
          </cell>
        </row>
        <row r="8">
          <cell r="Y8" t="str">
            <v>1-15 Rosebery Ave, Rosebery</v>
          </cell>
        </row>
        <row r="9">
          <cell r="Y9" t="str">
            <v>1-55 Rothschild Ave, Rosebery</v>
          </cell>
        </row>
        <row r="10">
          <cell r="Y10" t="str">
            <v>154 O'Riordan St, Mascot</v>
          </cell>
        </row>
        <row r="11">
          <cell r="Y11" t="str">
            <v>706 Mowbray Rd, Lane Cove</v>
          </cell>
        </row>
        <row r="12">
          <cell r="Y12" t="str">
            <v>114-120 Old Pittwater Rd, Brookvale</v>
          </cell>
        </row>
        <row r="13">
          <cell r="Y13" t="str">
            <v>436-484 Victoria Rd, Gladesville</v>
          </cell>
        </row>
        <row r="14">
          <cell r="Y14" t="str">
            <v>2 Minna Close, Belrose</v>
          </cell>
        </row>
        <row r="15">
          <cell r="Y15" t="str">
            <v>1 Garigal Rd, Belrose</v>
          </cell>
        </row>
        <row r="16">
          <cell r="Y16" t="str">
            <v>40 Talavera Rd, North Ryde</v>
          </cell>
        </row>
        <row r="17">
          <cell r="Y17" t="str">
            <v>12 Frederick St, St Leonards</v>
          </cell>
        </row>
        <row r="18">
          <cell r="Y18" t="str">
            <v>11 Talavera Rd, North Ryde</v>
          </cell>
        </row>
        <row r="19">
          <cell r="Y19" t="str">
            <v>19 Chifley St, Smithfield</v>
          </cell>
        </row>
        <row r="20">
          <cell r="Y20" t="str">
            <v>3 Brookhollow Ave, Norwest</v>
          </cell>
        </row>
        <row r="21">
          <cell r="Y21" t="str">
            <v>1 Foundation Place, Greystanes</v>
          </cell>
        </row>
        <row r="22">
          <cell r="Y22" t="str">
            <v>40 Biloela St, Villawood</v>
          </cell>
        </row>
        <row r="23">
          <cell r="Y23" t="str">
            <v>2a Birmingham St, Villawood</v>
          </cell>
        </row>
        <row r="24">
          <cell r="Y24" t="str">
            <v>52 Holbeche Rd, Arndell Park</v>
          </cell>
        </row>
        <row r="25">
          <cell r="Y25" t="str">
            <v>3-7 Bessemer St, Blacktown</v>
          </cell>
        </row>
        <row r="26">
          <cell r="Y26" t="str">
            <v>30-32 Bessemer St, Blacktown</v>
          </cell>
        </row>
        <row r="27">
          <cell r="Y27" t="str">
            <v>27-29 Liberty Rd, Huntingwood</v>
          </cell>
        </row>
        <row r="28">
          <cell r="Y28" t="str">
            <v>239-251 Woodpark Rd, Smithfield</v>
          </cell>
        </row>
        <row r="29">
          <cell r="Y29" t="str">
            <v>27-33 Frank St, Wetherill Park</v>
          </cell>
        </row>
        <row r="30">
          <cell r="Y30" t="str">
            <v>Kings Park Industrial Estate</v>
          </cell>
        </row>
        <row r="31">
          <cell r="Y31" t="str">
            <v>Axxess Corp Park, Seven Hills</v>
          </cell>
        </row>
        <row r="32">
          <cell r="Y32" t="str">
            <v>Wallgrove Rd, Eastern Creek</v>
          </cell>
        </row>
        <row r="33">
          <cell r="Y33" t="str">
            <v>25 Donkin St, West End Brisbane</v>
          </cell>
        </row>
        <row r="34">
          <cell r="Y34" t="str">
            <v>30 Bellrick St, Acacia Ridge</v>
          </cell>
        </row>
        <row r="35">
          <cell r="Y35" t="str">
            <v>121 Evans Rd, Salisbury</v>
          </cell>
        </row>
        <row r="36">
          <cell r="Y36" t="str">
            <v>15-23 Whicker Rd, Gillman</v>
          </cell>
        </row>
        <row r="37">
          <cell r="Y37" t="str">
            <v>352 Macaulay Rd, Kensington</v>
          </cell>
        </row>
        <row r="38">
          <cell r="Y38" t="str">
            <v>Boundary Rd, Laverton North</v>
          </cell>
        </row>
        <row r="39">
          <cell r="Y39" t="str">
            <v>Pound Rd, Dandenong</v>
          </cell>
        </row>
        <row r="40">
          <cell r="Y40" t="str">
            <v>250 Forest Rd South, Lara</v>
          </cell>
        </row>
        <row r="41">
          <cell r="Y41" t="str">
            <v>114 Fairbank Rd, Clayton</v>
          </cell>
        </row>
        <row r="42">
          <cell r="Y42" t="str">
            <v>Axxess Corporate Park, Mt Waverley</v>
          </cell>
        </row>
        <row r="43">
          <cell r="Y43" t="str">
            <v>Target Distribution Centre</v>
          </cell>
        </row>
        <row r="44">
          <cell r="Y44" t="str">
            <v>Knoxfield Industrial Estate</v>
          </cell>
        </row>
        <row r="45">
          <cell r="Y45" t="str">
            <v>Redwood Gardens, Dingley</v>
          </cell>
        </row>
        <row r="46">
          <cell r="Y46" t="str">
            <v>68 Hasler Rd, Herdsman</v>
          </cell>
        </row>
        <row r="47">
          <cell r="Y47" t="str">
            <v>33 McDowell St, Welshpoo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Names"/>
      <sheetName val="ExecSummary"/>
      <sheetName val="Revals"/>
      <sheetName val="P&amp;Lreports"/>
      <sheetName val="AnalyseP&amp;L"/>
      <sheetName val="BSreports"/>
      <sheetName val="CASHFLOW"/>
      <sheetName val="MONTHLY"/>
      <sheetName val="BY PROPERTY"/>
      <sheetName val="DIT"/>
      <sheetName val="DISTRIBUTION STATEMENT"/>
      <sheetName val="WSTrustSummaryA"/>
      <sheetName val="CashDebtFunding"/>
      <sheetName val="WSPropSummaryA"/>
      <sheetName val="WSTrustA"/>
      <sheetName val="WSTrustF"/>
      <sheetName val="WSPropF"/>
      <sheetName val="WSPropA"/>
      <sheetName val="EquityIssues"/>
      <sheetName val="Monthly Summary by Property"/>
      <sheetName val="Quarterly Summary by Property"/>
      <sheetName val="Semi Annually Sum by Property"/>
      <sheetName val="Yearly Summary by Property"/>
      <sheetName val="SECTORRESULTS"/>
      <sheetName val="BasePortfolioInputResults"/>
      <sheetName val="Macro1"/>
      <sheetName val="CPSLINKCHECKSHEET"/>
      <sheetName val="DataStorage"/>
      <sheetName val="PORTFOLIO"/>
      <sheetName val="Capitalised Interest"/>
      <sheetName val="Amortisation sheet"/>
      <sheetName val="Property Acquistion Dec03"/>
      <sheetName val="Range Names List"/>
      <sheetName val="Incurred Incentives"/>
      <sheetName val="Broker Forecasts"/>
      <sheetName val="Incentives WO"/>
      <sheetName val="dlgCPSLink"/>
      <sheetName val="dlgCPSAbout"/>
    </sheetNames>
    <sheetDataSet>
      <sheetData sheetId="0" refreshError="1">
        <row r="6">
          <cell r="Y6" t="str">
            <v>The Egerton St Industrial Estate</v>
          </cell>
        </row>
        <row r="7">
          <cell r="Y7" t="str">
            <v>75 Carnavon St, Silverwater</v>
          </cell>
        </row>
        <row r="8">
          <cell r="Y8" t="str">
            <v>1-15 Rosebery Ave, Rosebery</v>
          </cell>
        </row>
        <row r="9">
          <cell r="Y9" t="str">
            <v>1-55 Rothschild Ave, Rosebery</v>
          </cell>
        </row>
        <row r="10">
          <cell r="Y10" t="str">
            <v>154 O'Riordan St, Mascot</v>
          </cell>
        </row>
        <row r="11">
          <cell r="Y11" t="str">
            <v>706 Mowbray Rd, Lane Cove</v>
          </cell>
        </row>
        <row r="12">
          <cell r="Y12" t="str">
            <v>114-120 Old Pittwater Rd, Brookvale</v>
          </cell>
        </row>
        <row r="13">
          <cell r="Y13" t="str">
            <v>436-484 Victoria Rd, Gladesville</v>
          </cell>
        </row>
        <row r="14">
          <cell r="Y14" t="str">
            <v>2 Minna Close, Belrose</v>
          </cell>
        </row>
        <row r="15">
          <cell r="Y15" t="str">
            <v>1 Garigal Rd, Belrose</v>
          </cell>
        </row>
        <row r="16">
          <cell r="Y16" t="str">
            <v>40 Talavera Rd, North Ryde</v>
          </cell>
        </row>
        <row r="17">
          <cell r="Y17" t="str">
            <v>12 Frederick St, St Leonards</v>
          </cell>
        </row>
        <row r="18">
          <cell r="Y18" t="str">
            <v>11 Talavera Rd, North Ryde</v>
          </cell>
        </row>
        <row r="19">
          <cell r="Y19" t="str">
            <v>19 Chifley St, Smithfield</v>
          </cell>
        </row>
        <row r="20">
          <cell r="Y20" t="str">
            <v>3 Brookhollow Ave, Norwest</v>
          </cell>
        </row>
        <row r="21">
          <cell r="Y21" t="str">
            <v>1 Foundation Place, Greystanes</v>
          </cell>
        </row>
        <row r="22">
          <cell r="Y22" t="str">
            <v>40 Biloela St, Villawood</v>
          </cell>
        </row>
        <row r="23">
          <cell r="Y23" t="str">
            <v>2a Birmingham St, Villawood</v>
          </cell>
        </row>
        <row r="24">
          <cell r="Y24" t="str">
            <v>52 Holbeche Rd, Arndell Park</v>
          </cell>
        </row>
        <row r="25">
          <cell r="Y25" t="str">
            <v>3-7 Bessemer St, Blacktown</v>
          </cell>
        </row>
        <row r="26">
          <cell r="Y26" t="str">
            <v>30-32 Bessemer St, Blacktown</v>
          </cell>
        </row>
        <row r="27">
          <cell r="Y27" t="str">
            <v>27-29 Liberty Rd, Huntingwood</v>
          </cell>
        </row>
        <row r="28">
          <cell r="Y28" t="str">
            <v>239-251 Woodpark Rd, Smithfield</v>
          </cell>
        </row>
        <row r="29">
          <cell r="Y29" t="str">
            <v>27-33 Frank St, Wetherill Park</v>
          </cell>
        </row>
        <row r="30">
          <cell r="Y30" t="str">
            <v>Kings Park Industrial Estate</v>
          </cell>
        </row>
        <row r="31">
          <cell r="Y31" t="str">
            <v>Axxess Corp Park, Seven Hills</v>
          </cell>
        </row>
        <row r="32">
          <cell r="Y32" t="str">
            <v>Wallgrove Rd, Eastern Creek</v>
          </cell>
        </row>
        <row r="33">
          <cell r="Y33" t="str">
            <v>25 Donkin St, West End Brisbane</v>
          </cell>
        </row>
        <row r="34">
          <cell r="Y34" t="str">
            <v>30 Bellrick St, Acacia Ridge</v>
          </cell>
        </row>
        <row r="35">
          <cell r="Y35" t="str">
            <v>121 Evans Rd, Salisbury</v>
          </cell>
        </row>
        <row r="36">
          <cell r="Y36" t="str">
            <v>15-23 Whicker Rd, Gillman</v>
          </cell>
        </row>
        <row r="37">
          <cell r="Y37" t="str">
            <v>352 Macaulay Rd, Kensington</v>
          </cell>
        </row>
        <row r="38">
          <cell r="Y38" t="str">
            <v>Boundary Rd, Laverton North</v>
          </cell>
        </row>
        <row r="39">
          <cell r="Y39" t="str">
            <v>Pound Rd, Dandenong</v>
          </cell>
        </row>
        <row r="40">
          <cell r="Y40" t="str">
            <v>250 Forest Rd South, Lara</v>
          </cell>
        </row>
        <row r="41">
          <cell r="Y41" t="str">
            <v>114 Fairbank Rd, Clayton</v>
          </cell>
        </row>
        <row r="42">
          <cell r="Y42" t="str">
            <v>Axxess Corporate Park, Mt Waverley</v>
          </cell>
        </row>
        <row r="43">
          <cell r="Y43" t="str">
            <v>Target Distribution Centre</v>
          </cell>
        </row>
        <row r="44">
          <cell r="Y44" t="str">
            <v>Knoxfield Industrial Estate</v>
          </cell>
        </row>
        <row r="45">
          <cell r="Y45" t="str">
            <v>Redwood Gardens, Dingley</v>
          </cell>
        </row>
        <row r="46">
          <cell r="Y46" t="str">
            <v>68 Hasler Rd, Herdsman</v>
          </cell>
        </row>
        <row r="47">
          <cell r="Y47" t="str">
            <v>33 McDowell St, Welshpoo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Input Data"/>
      <sheetName val="Audit papers"/>
      <sheetName val="View reports"/>
      <sheetName val="Print reports"/>
      <sheetName val="PARENT TB"/>
      <sheetName val="CONTROLLED TB"/>
      <sheetName val="Stat accts"/>
      <sheetName val="Page numbering"/>
      <sheetName val="Header"/>
      <sheetName val="Director's Report"/>
      <sheetName val="Performance"/>
      <sheetName val="Position"/>
      <sheetName val="Cash Flow"/>
      <sheetName val="Note a"/>
      <sheetName val="Note b"/>
      <sheetName val="Note c"/>
      <sheetName val="Note d"/>
      <sheetName val="Note e"/>
      <sheetName val="Note f"/>
      <sheetName val="Note g"/>
      <sheetName val="Note h"/>
      <sheetName val="Note i"/>
      <sheetName val="Note j"/>
      <sheetName val="Note k"/>
      <sheetName val="Note l"/>
      <sheetName val="Note m"/>
      <sheetName val="Note n"/>
      <sheetName val="Note o"/>
      <sheetName val="Directors Declaration"/>
      <sheetName val="Audit Report"/>
      <sheetName val="UH info"/>
    </sheetNames>
    <sheetDataSet>
      <sheetData sheetId="0" refreshError="1">
        <row r="1">
          <cell r="A1" t="str">
            <v>DEUTSCHE INDUSTRIAL TRUST</v>
          </cell>
          <cell r="AD1" t="str">
            <v>Per PriceWaterHouseCoopers Appendix A Ref No. 7</v>
          </cell>
          <cell r="BG1" t="str">
            <v>Per PriceWaterHouseCoopers Appendix A Ref No. 7</v>
          </cell>
        </row>
        <row r="2">
          <cell r="B2">
            <v>37437</v>
          </cell>
          <cell r="AF2" t="str">
            <v>Cash flows from operating activities</v>
          </cell>
          <cell r="AL2" t="str">
            <v>Cash flows from investing activities</v>
          </cell>
          <cell r="AM2" t="str">
            <v>Cash flows from investing activities</v>
          </cell>
          <cell r="AQ2" t="str">
            <v>Cash flows from financing activities</v>
          </cell>
          <cell r="AW2" t="str">
            <v>Cash movement</v>
          </cell>
          <cell r="BI2" t="str">
            <v>Cash flows from operating activities</v>
          </cell>
          <cell r="BO2" t="str">
            <v>Cash flows from investing activities</v>
          </cell>
          <cell r="BT2" t="str">
            <v>Cash flows from financing activities</v>
          </cell>
          <cell r="BZ2" t="str">
            <v>Cash movement</v>
          </cell>
        </row>
        <row r="3">
          <cell r="B3" t="str">
            <v xml:space="preserve"> ACCOUNT NAME </v>
          </cell>
          <cell r="P3" t="str">
            <v>CONSOLIDATED $'000 30/06/02</v>
          </cell>
          <cell r="T3" t="str">
            <v>CONSOLIDATED $'000 30/06/01</v>
          </cell>
          <cell r="AA3" t="str">
            <v>TOTAL  PARENT       $'000       30/06/02</v>
          </cell>
          <cell r="AB3" t="str">
            <v>TOTAL  PARENT       $'000       30/06/01</v>
          </cell>
          <cell r="AD3" t="str">
            <v>Parent Movement</v>
          </cell>
          <cell r="AF3" t="str">
            <v>Cash receipts in the course of operations</v>
          </cell>
          <cell r="AG3" t="str">
            <v>Cash payments in the course of operations</v>
          </cell>
          <cell r="AH3" t="str">
            <v>Interest received</v>
          </cell>
          <cell r="AI3" t="str">
            <v>Trust distribution income from controlled entities</v>
          </cell>
          <cell r="AJ3" t="str">
            <v>Distributions from unit trusts</v>
          </cell>
          <cell r="AK3" t="str">
            <v>Borrowing costs</v>
          </cell>
          <cell r="AL3" t="str">
            <v>Proceeds from sale of investment property</v>
          </cell>
          <cell r="AM3" t="str">
            <v>Proceeds from sale of unit trusts</v>
          </cell>
          <cell r="AN3" t="str">
            <v>Payments for capital expenditure on investment properties</v>
          </cell>
          <cell r="AO3" t="str">
            <v>Payments for investment properties</v>
          </cell>
          <cell r="AP3" t="str">
            <v>Payments for investments in unit trusts</v>
          </cell>
          <cell r="AQ3" t="str">
            <v>Establishment expenses and unit issue costs</v>
          </cell>
          <cell r="AR3" t="str">
            <v>Net proceeds from issue of units</v>
          </cell>
          <cell r="AS3" t="str">
            <v>Proceeds from Borrowings</v>
          </cell>
          <cell r="AT3" t="str">
            <v>Repayment of borrowings</v>
          </cell>
          <cell r="AU3" t="str">
            <v>Units redeemed</v>
          </cell>
          <cell r="AV3" t="str">
            <v>Distributions paid</v>
          </cell>
          <cell r="AX3" t="str">
            <v>Check balance</v>
          </cell>
          <cell r="AZ3" t="str">
            <v>Reconciliation to profit after tax</v>
          </cell>
          <cell r="BD3" t="str">
            <v>CONSOLIDATED $'000 30/06/02</v>
          </cell>
          <cell r="BE3" t="str">
            <v>CONSOLIDATED $'000 30/06/01</v>
          </cell>
          <cell r="BG3" t="str">
            <v>Consolidated</v>
          </cell>
          <cell r="BI3" t="str">
            <v>Cash receipts in the course of operations</v>
          </cell>
          <cell r="BJ3" t="str">
            <v>Cash payments in the course of operations</v>
          </cell>
          <cell r="BK3" t="str">
            <v>Interest received</v>
          </cell>
          <cell r="BL3" t="str">
            <v>Trust distribution income from controlled entities</v>
          </cell>
          <cell r="BM3" t="str">
            <v>Distributions from unit trusts</v>
          </cell>
          <cell r="BN3" t="str">
            <v>Borrowing costs</v>
          </cell>
          <cell r="BO3" t="str">
            <v>Proceeds from sale of investment property</v>
          </cell>
          <cell r="BP3" t="str">
            <v>Proceeds from sale of unit trusts</v>
          </cell>
          <cell r="BQ3" t="str">
            <v>Payments for capital expenditure on investment properties</v>
          </cell>
          <cell r="BR3" t="str">
            <v>Payments for investment properties</v>
          </cell>
          <cell r="BS3" t="str">
            <v>Payments for investments in unit trusts</v>
          </cell>
          <cell r="BT3" t="str">
            <v>Establishment expenses and unit issue costs</v>
          </cell>
          <cell r="BU3" t="str">
            <v>Net proceeds from issue of units</v>
          </cell>
          <cell r="BV3" t="str">
            <v>Proceeds from Borrowings</v>
          </cell>
          <cell r="BW3" t="str">
            <v>Repayment of borrowings</v>
          </cell>
          <cell r="BX3" t="str">
            <v>Units redeemed</v>
          </cell>
          <cell r="BY3" t="str">
            <v>Distributions paid</v>
          </cell>
          <cell r="CA3" t="str">
            <v>Check balance</v>
          </cell>
          <cell r="CC3" t="str">
            <v>Reconciliation to profit after tax</v>
          </cell>
        </row>
        <row r="4">
          <cell r="AA4">
            <v>0</v>
          </cell>
          <cell r="AB4">
            <v>0</v>
          </cell>
          <cell r="BD4">
            <v>0</v>
          </cell>
          <cell r="BE4">
            <v>0</v>
          </cell>
        </row>
        <row r="5">
          <cell r="AA5">
            <v>0</v>
          </cell>
          <cell r="AB5">
            <v>0</v>
          </cell>
          <cell r="BD5">
            <v>0</v>
          </cell>
          <cell r="BE5">
            <v>0</v>
          </cell>
        </row>
        <row r="6">
          <cell r="AA6">
            <v>0</v>
          </cell>
          <cell r="AB6">
            <v>0</v>
          </cell>
          <cell r="AX6">
            <v>0</v>
          </cell>
          <cell r="BD6">
            <v>0</v>
          </cell>
          <cell r="BE6">
            <v>0</v>
          </cell>
          <cell r="CA6">
            <v>0</v>
          </cell>
        </row>
        <row r="7">
          <cell r="AA7">
            <v>0</v>
          </cell>
          <cell r="AB7">
            <v>0</v>
          </cell>
          <cell r="AX7">
            <v>0</v>
          </cell>
          <cell r="BD7">
            <v>0</v>
          </cell>
          <cell r="BE7">
            <v>0</v>
          </cell>
          <cell r="CA7">
            <v>0</v>
          </cell>
        </row>
        <row r="8">
          <cell r="AA8">
            <v>0</v>
          </cell>
          <cell r="AB8">
            <v>0</v>
          </cell>
          <cell r="AX8">
            <v>0</v>
          </cell>
          <cell r="BD8">
            <v>0</v>
          </cell>
          <cell r="BE8">
            <v>0</v>
          </cell>
          <cell r="CA8">
            <v>0</v>
          </cell>
        </row>
        <row r="9">
          <cell r="AA9">
            <v>0</v>
          </cell>
          <cell r="AB9">
            <v>0</v>
          </cell>
          <cell r="AX9">
            <v>0</v>
          </cell>
          <cell r="BD9">
            <v>0</v>
          </cell>
          <cell r="BE9">
            <v>0</v>
          </cell>
          <cell r="CA9">
            <v>0</v>
          </cell>
        </row>
        <row r="10">
          <cell r="R10">
            <v>27592.669719999998</v>
          </cell>
          <cell r="AA10">
            <v>29242</v>
          </cell>
          <cell r="AB10">
            <v>27592.669719999998</v>
          </cell>
          <cell r="AX10">
            <v>0</v>
          </cell>
          <cell r="BD10">
            <v>55591</v>
          </cell>
          <cell r="BE10">
            <v>47964</v>
          </cell>
          <cell r="CA10">
            <v>0</v>
          </cell>
        </row>
        <row r="11">
          <cell r="R11">
            <v>386.02042999999998</v>
          </cell>
          <cell r="AA11">
            <v>-18</v>
          </cell>
          <cell r="AB11">
            <v>386.02042999999998</v>
          </cell>
          <cell r="AX11">
            <v>0</v>
          </cell>
          <cell r="BD11">
            <v>-106</v>
          </cell>
          <cell r="BE11">
            <v>0</v>
          </cell>
          <cell r="CA11">
            <v>0</v>
          </cell>
        </row>
        <row r="12">
          <cell r="R12">
            <v>0</v>
          </cell>
          <cell r="AA12">
            <v>0</v>
          </cell>
          <cell r="AB12">
            <v>0</v>
          </cell>
          <cell r="AX12">
            <v>0</v>
          </cell>
          <cell r="BD12">
            <v>0</v>
          </cell>
          <cell r="BE12">
            <v>0</v>
          </cell>
          <cell r="CA12">
            <v>0</v>
          </cell>
        </row>
        <row r="13">
          <cell r="R13">
            <v>0</v>
          </cell>
          <cell r="AA13">
            <v>0</v>
          </cell>
          <cell r="AB13">
            <v>0</v>
          </cell>
          <cell r="AX13">
            <v>0</v>
          </cell>
          <cell r="BD13">
            <v>0</v>
          </cell>
          <cell r="BE13">
            <v>0</v>
          </cell>
          <cell r="CA13">
            <v>0</v>
          </cell>
        </row>
        <row r="14">
          <cell r="R14">
            <v>0</v>
          </cell>
          <cell r="AA14">
            <v>0</v>
          </cell>
          <cell r="AB14">
            <v>0</v>
          </cell>
          <cell r="AX14">
            <v>0</v>
          </cell>
          <cell r="BD14">
            <v>0</v>
          </cell>
          <cell r="BE14">
            <v>0</v>
          </cell>
          <cell r="CA14">
            <v>0</v>
          </cell>
        </row>
        <row r="15">
          <cell r="R15">
            <v>0</v>
          </cell>
          <cell r="AA15">
            <v>0</v>
          </cell>
          <cell r="AB15">
            <v>0</v>
          </cell>
          <cell r="AX15">
            <v>0</v>
          </cell>
          <cell r="BD15">
            <v>0</v>
          </cell>
          <cell r="BE15">
            <v>0</v>
          </cell>
          <cell r="CA15">
            <v>0</v>
          </cell>
        </row>
        <row r="16">
          <cell r="AA16">
            <v>0</v>
          </cell>
          <cell r="AB16">
            <v>0</v>
          </cell>
          <cell r="AX16">
            <v>0</v>
          </cell>
          <cell r="BD16">
            <v>0</v>
          </cell>
          <cell r="BE16">
            <v>0</v>
          </cell>
          <cell r="CA16">
            <v>0</v>
          </cell>
        </row>
        <row r="17">
          <cell r="AA17">
            <v>29224</v>
          </cell>
          <cell r="AB17">
            <v>27978.690149999999</v>
          </cell>
          <cell r="AD17">
            <v>29224</v>
          </cell>
          <cell r="AF17">
            <v>29224</v>
          </cell>
          <cell r="AX17">
            <v>0</v>
          </cell>
          <cell r="AZ17">
            <v>29224</v>
          </cell>
          <cell r="BD17">
            <v>55485</v>
          </cell>
          <cell r="BE17">
            <v>47964</v>
          </cell>
          <cell r="BG17">
            <v>55485</v>
          </cell>
          <cell r="BI17">
            <v>55485</v>
          </cell>
          <cell r="CA17">
            <v>0</v>
          </cell>
          <cell r="CC17">
            <v>55485</v>
          </cell>
        </row>
        <row r="18">
          <cell r="AA18">
            <v>0</v>
          </cell>
          <cell r="AB18">
            <v>0</v>
          </cell>
          <cell r="AX18">
            <v>0</v>
          </cell>
          <cell r="BD18">
            <v>0</v>
          </cell>
          <cell r="BE18">
            <v>0</v>
          </cell>
          <cell r="CA18">
            <v>0</v>
          </cell>
        </row>
        <row r="19">
          <cell r="R19">
            <v>0</v>
          </cell>
          <cell r="AA19">
            <v>0</v>
          </cell>
          <cell r="AB19">
            <v>0</v>
          </cell>
          <cell r="AX19">
            <v>0</v>
          </cell>
          <cell r="BD19">
            <v>0</v>
          </cell>
          <cell r="BE19">
            <v>0</v>
          </cell>
          <cell r="CA19">
            <v>0</v>
          </cell>
        </row>
        <row r="20">
          <cell r="R20">
            <v>8.3565100000000001</v>
          </cell>
          <cell r="AA20">
            <v>0</v>
          </cell>
          <cell r="AB20">
            <v>8.3565100000000001</v>
          </cell>
          <cell r="AX20">
            <v>0</v>
          </cell>
          <cell r="BD20">
            <v>103</v>
          </cell>
          <cell r="BE20">
            <v>0</v>
          </cell>
          <cell r="CA20">
            <v>0</v>
          </cell>
        </row>
        <row r="21">
          <cell r="R21">
            <v>0</v>
          </cell>
          <cell r="AA21">
            <v>-4</v>
          </cell>
          <cell r="AB21">
            <v>0</v>
          </cell>
          <cell r="AX21">
            <v>0</v>
          </cell>
          <cell r="BD21">
            <v>-4</v>
          </cell>
          <cell r="BE21">
            <v>0</v>
          </cell>
          <cell r="CA21">
            <v>0</v>
          </cell>
        </row>
        <row r="22">
          <cell r="R22">
            <v>0</v>
          </cell>
          <cell r="AA22">
            <v>0</v>
          </cell>
          <cell r="AB22">
            <v>0</v>
          </cell>
          <cell r="AX22">
            <v>0</v>
          </cell>
          <cell r="BD22">
            <v>0</v>
          </cell>
          <cell r="BE22">
            <v>0</v>
          </cell>
          <cell r="CA22">
            <v>0</v>
          </cell>
        </row>
        <row r="23">
          <cell r="R23">
            <v>327.96396999999996</v>
          </cell>
          <cell r="AA23">
            <v>346</v>
          </cell>
          <cell r="AB23">
            <v>327.96396999999996</v>
          </cell>
          <cell r="AX23">
            <v>0</v>
          </cell>
          <cell r="BD23">
            <v>954</v>
          </cell>
          <cell r="BE23">
            <v>0</v>
          </cell>
          <cell r="CA23">
            <v>0</v>
          </cell>
        </row>
        <row r="24">
          <cell r="AA24">
            <v>0</v>
          </cell>
          <cell r="AB24">
            <v>0</v>
          </cell>
          <cell r="AX24">
            <v>0</v>
          </cell>
          <cell r="BD24">
            <v>0</v>
          </cell>
          <cell r="BE24">
            <v>0</v>
          </cell>
          <cell r="CA24">
            <v>0</v>
          </cell>
        </row>
        <row r="25">
          <cell r="AA25">
            <v>342</v>
          </cell>
          <cell r="AB25">
            <v>336.32047999999998</v>
          </cell>
          <cell r="AD25">
            <v>342</v>
          </cell>
          <cell r="AF25">
            <v>342</v>
          </cell>
          <cell r="AX25">
            <v>0</v>
          </cell>
          <cell r="AZ25">
            <v>342</v>
          </cell>
          <cell r="BD25">
            <v>1053</v>
          </cell>
          <cell r="BE25">
            <v>0</v>
          </cell>
          <cell r="BG25">
            <v>1053</v>
          </cell>
          <cell r="BI25">
            <v>1053</v>
          </cell>
          <cell r="CA25">
            <v>0</v>
          </cell>
          <cell r="CC25">
            <v>1053</v>
          </cell>
        </row>
        <row r="26">
          <cell r="AA26">
            <v>0</v>
          </cell>
          <cell r="AB26">
            <v>0</v>
          </cell>
          <cell r="AX26">
            <v>0</v>
          </cell>
          <cell r="BD26">
            <v>0</v>
          </cell>
          <cell r="BE26">
            <v>0</v>
          </cell>
          <cell r="CA26">
            <v>0</v>
          </cell>
        </row>
        <row r="27">
          <cell r="R27">
            <v>880.37699999999995</v>
          </cell>
          <cell r="AA27">
            <v>694</v>
          </cell>
          <cell r="AB27">
            <v>880.37699999999995</v>
          </cell>
          <cell r="AX27">
            <v>0</v>
          </cell>
          <cell r="BD27">
            <v>1097</v>
          </cell>
          <cell r="BE27">
            <v>0</v>
          </cell>
          <cell r="CA27">
            <v>0</v>
          </cell>
        </row>
        <row r="28">
          <cell r="AA28">
            <v>0</v>
          </cell>
          <cell r="AB28">
            <v>0</v>
          </cell>
          <cell r="AX28">
            <v>0</v>
          </cell>
          <cell r="BD28">
            <v>0</v>
          </cell>
          <cell r="BE28">
            <v>0</v>
          </cell>
          <cell r="CA28">
            <v>0</v>
          </cell>
        </row>
        <row r="29">
          <cell r="AA29">
            <v>694</v>
          </cell>
          <cell r="AB29">
            <v>880.37699999999995</v>
          </cell>
          <cell r="AD29">
            <v>694</v>
          </cell>
          <cell r="AX29">
            <v>-694</v>
          </cell>
          <cell r="AZ29">
            <v>0</v>
          </cell>
          <cell r="BD29">
            <v>1097</v>
          </cell>
          <cell r="BE29">
            <v>0</v>
          </cell>
          <cell r="BG29">
            <v>1097</v>
          </cell>
          <cell r="CA29">
            <v>-1097</v>
          </cell>
          <cell r="CC29">
            <v>0</v>
          </cell>
        </row>
        <row r="30">
          <cell r="AA30">
            <v>0</v>
          </cell>
          <cell r="AB30">
            <v>0</v>
          </cell>
          <cell r="AX30">
            <v>0</v>
          </cell>
          <cell r="BD30">
            <v>0</v>
          </cell>
          <cell r="BE30">
            <v>0</v>
          </cell>
          <cell r="CA30">
            <v>0</v>
          </cell>
        </row>
        <row r="31">
          <cell r="R31">
            <v>5256.2340800000002</v>
          </cell>
          <cell r="AA31">
            <v>5779</v>
          </cell>
          <cell r="AB31">
            <v>5256.2340800000002</v>
          </cell>
          <cell r="AX31">
            <v>0</v>
          </cell>
          <cell r="BD31">
            <v>9600</v>
          </cell>
          <cell r="BE31">
            <v>10604</v>
          </cell>
          <cell r="CA31">
            <v>0</v>
          </cell>
        </row>
        <row r="32">
          <cell r="R32">
            <v>142.67132999999998</v>
          </cell>
          <cell r="AA32">
            <v>-80</v>
          </cell>
          <cell r="AB32">
            <v>142.67132999999998</v>
          </cell>
          <cell r="AX32">
            <v>0</v>
          </cell>
          <cell r="BD32">
            <v>612</v>
          </cell>
          <cell r="BE32">
            <v>0</v>
          </cell>
          <cell r="CA32">
            <v>0</v>
          </cell>
        </row>
        <row r="33">
          <cell r="AA33">
            <v>0</v>
          </cell>
          <cell r="AB33">
            <v>0</v>
          </cell>
          <cell r="AX33">
            <v>0</v>
          </cell>
          <cell r="BD33">
            <v>0</v>
          </cell>
          <cell r="BE33">
            <v>0</v>
          </cell>
          <cell r="CA33">
            <v>0</v>
          </cell>
        </row>
        <row r="34">
          <cell r="AA34">
            <v>5699</v>
          </cell>
          <cell r="AB34">
            <v>5398.9054100000003</v>
          </cell>
          <cell r="AD34">
            <v>5699</v>
          </cell>
          <cell r="AF34">
            <v>5699</v>
          </cell>
          <cell r="AX34">
            <v>0</v>
          </cell>
          <cell r="AZ34">
            <v>5699</v>
          </cell>
          <cell r="BD34">
            <v>10212</v>
          </cell>
          <cell r="BE34">
            <v>10604</v>
          </cell>
          <cell r="BG34">
            <v>10212</v>
          </cell>
          <cell r="BI34">
            <v>10212</v>
          </cell>
          <cell r="CA34">
            <v>0</v>
          </cell>
          <cell r="CC34">
            <v>10212</v>
          </cell>
        </row>
        <row r="35">
          <cell r="AA35">
            <v>0</v>
          </cell>
          <cell r="AB35">
            <v>0</v>
          </cell>
          <cell r="AX35">
            <v>0</v>
          </cell>
          <cell r="BD35">
            <v>0</v>
          </cell>
          <cell r="BE35">
            <v>0</v>
          </cell>
          <cell r="CA35">
            <v>0</v>
          </cell>
        </row>
        <row r="36">
          <cell r="R36">
            <v>0</v>
          </cell>
          <cell r="AA36">
            <v>0</v>
          </cell>
          <cell r="AB36">
            <v>0</v>
          </cell>
          <cell r="AX36">
            <v>0</v>
          </cell>
          <cell r="BD36">
            <v>0</v>
          </cell>
          <cell r="BE36">
            <v>0</v>
          </cell>
          <cell r="CA36">
            <v>0</v>
          </cell>
        </row>
        <row r="37">
          <cell r="R37">
            <v>68.677350000000004</v>
          </cell>
          <cell r="AA37">
            <v>5</v>
          </cell>
          <cell r="AB37">
            <v>68.677350000000004</v>
          </cell>
          <cell r="AX37">
            <v>0</v>
          </cell>
          <cell r="BD37">
            <v>15</v>
          </cell>
          <cell r="BE37">
            <v>0</v>
          </cell>
          <cell r="CA37">
            <v>0</v>
          </cell>
        </row>
        <row r="38">
          <cell r="R38">
            <v>0</v>
          </cell>
          <cell r="AA38">
            <v>0</v>
          </cell>
          <cell r="AB38">
            <v>0</v>
          </cell>
          <cell r="AX38">
            <v>0</v>
          </cell>
          <cell r="BD38">
            <v>0</v>
          </cell>
          <cell r="BE38">
            <v>0</v>
          </cell>
          <cell r="CA38">
            <v>0</v>
          </cell>
        </row>
        <row r="39">
          <cell r="R39">
            <v>29.904970000000002</v>
          </cell>
          <cell r="AA39">
            <v>35</v>
          </cell>
          <cell r="AB39">
            <v>29.904970000000002</v>
          </cell>
          <cell r="AX39">
            <v>0</v>
          </cell>
          <cell r="BD39">
            <v>35</v>
          </cell>
          <cell r="BE39">
            <v>0</v>
          </cell>
          <cell r="CA39">
            <v>0</v>
          </cell>
        </row>
        <row r="40">
          <cell r="R40">
            <v>0</v>
          </cell>
          <cell r="AA40">
            <v>0</v>
          </cell>
          <cell r="AB40">
            <v>0</v>
          </cell>
          <cell r="AX40">
            <v>0</v>
          </cell>
          <cell r="BD40">
            <v>0</v>
          </cell>
          <cell r="BE40">
            <v>0</v>
          </cell>
          <cell r="CA40">
            <v>0</v>
          </cell>
        </row>
        <row r="41">
          <cell r="R41">
            <v>69.536439999999999</v>
          </cell>
          <cell r="AA41">
            <v>43</v>
          </cell>
          <cell r="AB41">
            <v>69.536439999999999</v>
          </cell>
          <cell r="AX41">
            <v>0</v>
          </cell>
          <cell r="BD41">
            <v>179</v>
          </cell>
          <cell r="BE41">
            <v>0</v>
          </cell>
          <cell r="CA41">
            <v>0</v>
          </cell>
        </row>
        <row r="42">
          <cell r="R42">
            <v>0</v>
          </cell>
          <cell r="AA42">
            <v>0</v>
          </cell>
          <cell r="AB42">
            <v>0</v>
          </cell>
          <cell r="AX42">
            <v>0</v>
          </cell>
          <cell r="BD42">
            <v>0</v>
          </cell>
          <cell r="BE42">
            <v>0</v>
          </cell>
          <cell r="CA42">
            <v>0</v>
          </cell>
        </row>
        <row r="43">
          <cell r="R43">
            <v>0</v>
          </cell>
          <cell r="AA43">
            <v>0</v>
          </cell>
          <cell r="AB43">
            <v>0</v>
          </cell>
          <cell r="AX43">
            <v>0</v>
          </cell>
          <cell r="BD43">
            <v>0</v>
          </cell>
          <cell r="BE43">
            <v>0</v>
          </cell>
          <cell r="CA43">
            <v>0</v>
          </cell>
        </row>
        <row r="44">
          <cell r="R44">
            <v>0</v>
          </cell>
          <cell r="AA44">
            <v>0</v>
          </cell>
          <cell r="AB44">
            <v>0</v>
          </cell>
          <cell r="AX44">
            <v>0</v>
          </cell>
          <cell r="BD44">
            <v>0</v>
          </cell>
          <cell r="BE44">
            <v>0</v>
          </cell>
          <cell r="CA44">
            <v>0</v>
          </cell>
        </row>
        <row r="45">
          <cell r="R45">
            <v>0</v>
          </cell>
          <cell r="AA45">
            <v>0</v>
          </cell>
          <cell r="AB45">
            <v>0</v>
          </cell>
          <cell r="AX45">
            <v>0</v>
          </cell>
          <cell r="BD45">
            <v>0</v>
          </cell>
          <cell r="BE45">
            <v>0</v>
          </cell>
          <cell r="CA45">
            <v>0</v>
          </cell>
        </row>
        <row r="46">
          <cell r="R46">
            <v>0</v>
          </cell>
          <cell r="AA46">
            <v>0</v>
          </cell>
          <cell r="AB46">
            <v>0</v>
          </cell>
          <cell r="AX46">
            <v>0</v>
          </cell>
          <cell r="BD46">
            <v>0</v>
          </cell>
          <cell r="BE46">
            <v>0</v>
          </cell>
          <cell r="CA46">
            <v>0</v>
          </cell>
        </row>
        <row r="47">
          <cell r="AA47">
            <v>0</v>
          </cell>
          <cell r="AB47">
            <v>0</v>
          </cell>
          <cell r="AX47">
            <v>0</v>
          </cell>
          <cell r="BD47">
            <v>0</v>
          </cell>
          <cell r="BE47">
            <v>0</v>
          </cell>
          <cell r="CA47">
            <v>0</v>
          </cell>
        </row>
        <row r="48">
          <cell r="AA48">
            <v>83</v>
          </cell>
          <cell r="AB48">
            <v>168.11876000000001</v>
          </cell>
          <cell r="AD48">
            <v>83</v>
          </cell>
          <cell r="AF48">
            <v>83</v>
          </cell>
          <cell r="AX48">
            <v>0</v>
          </cell>
          <cell r="AZ48">
            <v>83</v>
          </cell>
          <cell r="BD48">
            <v>229</v>
          </cell>
          <cell r="BE48">
            <v>0</v>
          </cell>
          <cell r="BG48">
            <v>229</v>
          </cell>
          <cell r="BI48">
            <v>229</v>
          </cell>
          <cell r="CA48">
            <v>0</v>
          </cell>
          <cell r="CC48">
            <v>229</v>
          </cell>
        </row>
        <row r="49">
          <cell r="AA49">
            <v>0</v>
          </cell>
          <cell r="AB49">
            <v>0</v>
          </cell>
          <cell r="AX49">
            <v>0</v>
          </cell>
          <cell r="BD49">
            <v>0</v>
          </cell>
          <cell r="BE49">
            <v>0</v>
          </cell>
          <cell r="CA49">
            <v>0</v>
          </cell>
        </row>
        <row r="50">
          <cell r="R50">
            <v>0</v>
          </cell>
          <cell r="AA50">
            <v>0</v>
          </cell>
          <cell r="AB50">
            <v>0</v>
          </cell>
          <cell r="AX50">
            <v>0</v>
          </cell>
          <cell r="BD50">
            <v>-33</v>
          </cell>
          <cell r="BE50">
            <v>0</v>
          </cell>
          <cell r="CA50">
            <v>0</v>
          </cell>
        </row>
        <row r="51">
          <cell r="R51">
            <v>0</v>
          </cell>
          <cell r="AA51">
            <v>0</v>
          </cell>
          <cell r="AB51">
            <v>0</v>
          </cell>
          <cell r="AX51">
            <v>0</v>
          </cell>
          <cell r="BD51">
            <v>0</v>
          </cell>
          <cell r="BE51">
            <v>0</v>
          </cell>
          <cell r="CA51">
            <v>0</v>
          </cell>
        </row>
        <row r="52">
          <cell r="R52">
            <v>0</v>
          </cell>
          <cell r="AA52">
            <v>0</v>
          </cell>
          <cell r="AB52">
            <v>0</v>
          </cell>
          <cell r="AX52">
            <v>0</v>
          </cell>
          <cell r="BD52">
            <v>0</v>
          </cell>
          <cell r="BE52">
            <v>0</v>
          </cell>
          <cell r="CA52">
            <v>0</v>
          </cell>
        </row>
        <row r="53">
          <cell r="R53">
            <v>0</v>
          </cell>
          <cell r="AA53">
            <v>0</v>
          </cell>
          <cell r="AB53">
            <v>0</v>
          </cell>
          <cell r="AX53">
            <v>0</v>
          </cell>
          <cell r="BD53">
            <v>0</v>
          </cell>
          <cell r="BE53">
            <v>0</v>
          </cell>
          <cell r="CA53">
            <v>0</v>
          </cell>
        </row>
        <row r="54">
          <cell r="R54">
            <v>0</v>
          </cell>
          <cell r="AA54">
            <v>0</v>
          </cell>
          <cell r="AB54">
            <v>0</v>
          </cell>
          <cell r="AX54">
            <v>0</v>
          </cell>
          <cell r="BD54">
            <v>0</v>
          </cell>
          <cell r="BE54">
            <v>0</v>
          </cell>
          <cell r="CA54">
            <v>0</v>
          </cell>
        </row>
        <row r="55">
          <cell r="R55">
            <v>8.2411600000000007</v>
          </cell>
          <cell r="AA55">
            <v>3</v>
          </cell>
          <cell r="AB55">
            <v>8.2411600000000007</v>
          </cell>
          <cell r="AX55">
            <v>0</v>
          </cell>
          <cell r="BD55">
            <v>7</v>
          </cell>
          <cell r="BE55">
            <v>0</v>
          </cell>
          <cell r="CA55">
            <v>0</v>
          </cell>
        </row>
        <row r="56">
          <cell r="R56">
            <v>0</v>
          </cell>
          <cell r="AA56">
            <v>0</v>
          </cell>
          <cell r="AB56">
            <v>0</v>
          </cell>
          <cell r="AX56">
            <v>0</v>
          </cell>
          <cell r="BD56">
            <v>59</v>
          </cell>
          <cell r="BE56">
            <v>0</v>
          </cell>
          <cell r="CA56">
            <v>0</v>
          </cell>
        </row>
        <row r="57">
          <cell r="R57">
            <v>75</v>
          </cell>
          <cell r="AA57">
            <v>0</v>
          </cell>
          <cell r="AB57">
            <v>75</v>
          </cell>
          <cell r="AX57">
            <v>0</v>
          </cell>
          <cell r="BD57">
            <v>127</v>
          </cell>
          <cell r="BE57">
            <v>0</v>
          </cell>
          <cell r="CA57">
            <v>0</v>
          </cell>
        </row>
        <row r="58">
          <cell r="R58">
            <v>0</v>
          </cell>
          <cell r="AA58">
            <v>0</v>
          </cell>
          <cell r="AB58">
            <v>0</v>
          </cell>
          <cell r="AX58">
            <v>0</v>
          </cell>
          <cell r="BD58">
            <v>0</v>
          </cell>
          <cell r="BE58">
            <v>0</v>
          </cell>
          <cell r="CA58">
            <v>0</v>
          </cell>
        </row>
        <row r="59">
          <cell r="R59">
            <v>0</v>
          </cell>
          <cell r="AA59">
            <v>0</v>
          </cell>
          <cell r="AB59">
            <v>0</v>
          </cell>
          <cell r="AX59">
            <v>0</v>
          </cell>
          <cell r="BD59">
            <v>0</v>
          </cell>
          <cell r="BE59">
            <v>0</v>
          </cell>
          <cell r="CA59">
            <v>0</v>
          </cell>
        </row>
        <row r="60">
          <cell r="R60">
            <v>0</v>
          </cell>
          <cell r="AA60">
            <v>0</v>
          </cell>
          <cell r="AB60">
            <v>0</v>
          </cell>
          <cell r="AX60">
            <v>0</v>
          </cell>
          <cell r="BD60">
            <v>0</v>
          </cell>
          <cell r="BE60">
            <v>0</v>
          </cell>
          <cell r="CA60">
            <v>0</v>
          </cell>
        </row>
        <row r="61">
          <cell r="R61">
            <v>0</v>
          </cell>
          <cell r="AA61">
            <v>0</v>
          </cell>
          <cell r="AB61">
            <v>0</v>
          </cell>
          <cell r="AX61">
            <v>0</v>
          </cell>
          <cell r="BD61">
            <v>0</v>
          </cell>
          <cell r="BE61">
            <v>0</v>
          </cell>
          <cell r="CA61">
            <v>0</v>
          </cell>
        </row>
        <row r="62">
          <cell r="R62">
            <v>0</v>
          </cell>
          <cell r="AA62">
            <v>0</v>
          </cell>
          <cell r="AB62">
            <v>0</v>
          </cell>
          <cell r="AX62">
            <v>0</v>
          </cell>
          <cell r="BD62">
            <v>0</v>
          </cell>
          <cell r="BE62">
            <v>0</v>
          </cell>
          <cell r="CA62">
            <v>0</v>
          </cell>
        </row>
        <row r="63">
          <cell r="R63">
            <v>0</v>
          </cell>
          <cell r="AA63">
            <v>0</v>
          </cell>
          <cell r="AB63">
            <v>0</v>
          </cell>
          <cell r="AX63">
            <v>0</v>
          </cell>
          <cell r="BD63">
            <v>0</v>
          </cell>
          <cell r="BE63">
            <v>0</v>
          </cell>
          <cell r="CA63">
            <v>0</v>
          </cell>
        </row>
        <row r="64">
          <cell r="R64">
            <v>0</v>
          </cell>
          <cell r="AA64">
            <v>0</v>
          </cell>
          <cell r="AB64">
            <v>0</v>
          </cell>
          <cell r="AX64">
            <v>0</v>
          </cell>
          <cell r="BD64">
            <v>0</v>
          </cell>
          <cell r="BE64">
            <v>0</v>
          </cell>
          <cell r="CA64">
            <v>0</v>
          </cell>
        </row>
        <row r="65">
          <cell r="AA65">
            <v>0</v>
          </cell>
          <cell r="AB65">
            <v>0</v>
          </cell>
          <cell r="AX65">
            <v>0</v>
          </cell>
          <cell r="BD65">
            <v>0</v>
          </cell>
          <cell r="BE65">
            <v>0</v>
          </cell>
          <cell r="CA65">
            <v>0</v>
          </cell>
        </row>
        <row r="66">
          <cell r="R66">
            <v>83.241160000000008</v>
          </cell>
          <cell r="AA66">
            <v>3</v>
          </cell>
          <cell r="AB66">
            <v>83.241160000000008</v>
          </cell>
          <cell r="AD66">
            <v>3</v>
          </cell>
          <cell r="AF66">
            <v>3</v>
          </cell>
          <cell r="AX66">
            <v>0</v>
          </cell>
          <cell r="AZ66">
            <v>3</v>
          </cell>
          <cell r="BD66">
            <v>160</v>
          </cell>
          <cell r="BE66">
            <v>0</v>
          </cell>
          <cell r="BG66">
            <v>160</v>
          </cell>
          <cell r="BI66">
            <v>160</v>
          </cell>
          <cell r="CA66">
            <v>0</v>
          </cell>
          <cell r="CC66">
            <v>160</v>
          </cell>
        </row>
        <row r="67">
          <cell r="AA67">
            <v>0</v>
          </cell>
          <cell r="AB67">
            <v>0</v>
          </cell>
          <cell r="AX67">
            <v>0</v>
          </cell>
          <cell r="BD67">
            <v>0</v>
          </cell>
          <cell r="BE67">
            <v>0</v>
          </cell>
          <cell r="CA67">
            <v>0</v>
          </cell>
        </row>
        <row r="68">
          <cell r="R68">
            <v>0</v>
          </cell>
          <cell r="AA68">
            <v>0</v>
          </cell>
          <cell r="AB68">
            <v>0</v>
          </cell>
          <cell r="AX68">
            <v>0</v>
          </cell>
          <cell r="BD68">
            <v>0</v>
          </cell>
          <cell r="BE68">
            <v>0</v>
          </cell>
          <cell r="CA68">
            <v>0</v>
          </cell>
        </row>
        <row r="69">
          <cell r="R69">
            <v>0</v>
          </cell>
          <cell r="AA69">
            <v>0</v>
          </cell>
          <cell r="AB69">
            <v>0</v>
          </cell>
          <cell r="AX69">
            <v>0</v>
          </cell>
          <cell r="BD69">
            <v>0</v>
          </cell>
          <cell r="BE69">
            <v>0</v>
          </cell>
          <cell r="CA69">
            <v>0</v>
          </cell>
        </row>
        <row r="70">
          <cell r="R70">
            <v>0</v>
          </cell>
          <cell r="AA70">
            <v>0</v>
          </cell>
          <cell r="AB70">
            <v>0</v>
          </cell>
          <cell r="AX70">
            <v>0</v>
          </cell>
          <cell r="BD70">
            <v>0</v>
          </cell>
          <cell r="BE70">
            <v>0</v>
          </cell>
          <cell r="CA70">
            <v>0</v>
          </cell>
        </row>
        <row r="71">
          <cell r="AA71">
            <v>0</v>
          </cell>
          <cell r="AB71">
            <v>0</v>
          </cell>
          <cell r="AX71">
            <v>0</v>
          </cell>
          <cell r="BD71">
            <v>0</v>
          </cell>
          <cell r="BE71">
            <v>0</v>
          </cell>
          <cell r="CA71">
            <v>0</v>
          </cell>
        </row>
        <row r="72">
          <cell r="R72">
            <v>0</v>
          </cell>
          <cell r="AA72">
            <v>0</v>
          </cell>
          <cell r="AB72">
            <v>0</v>
          </cell>
          <cell r="AD72">
            <v>0</v>
          </cell>
          <cell r="AF72">
            <v>0</v>
          </cell>
          <cell r="AX72">
            <v>0</v>
          </cell>
          <cell r="AZ72">
            <v>0</v>
          </cell>
          <cell r="BD72">
            <v>0</v>
          </cell>
          <cell r="BE72">
            <v>0</v>
          </cell>
          <cell r="BG72">
            <v>0</v>
          </cell>
          <cell r="BI72">
            <v>0</v>
          </cell>
          <cell r="CA72">
            <v>0</v>
          </cell>
          <cell r="CC72">
            <v>0</v>
          </cell>
        </row>
        <row r="73">
          <cell r="AA73">
            <v>0</v>
          </cell>
          <cell r="AB73">
            <v>0</v>
          </cell>
          <cell r="AX73">
            <v>0</v>
          </cell>
          <cell r="BD73">
            <v>0</v>
          </cell>
          <cell r="BE73">
            <v>0</v>
          </cell>
          <cell r="CA73">
            <v>0</v>
          </cell>
        </row>
        <row r="74">
          <cell r="A74" t="str">
            <v>Rent</v>
          </cell>
          <cell r="P74">
            <v>68236</v>
          </cell>
          <cell r="R74">
            <v>34845.652959999999</v>
          </cell>
          <cell r="T74">
            <v>58568</v>
          </cell>
          <cell r="AA74">
            <v>36045</v>
          </cell>
          <cell r="AB74">
            <v>34845.652959999999</v>
          </cell>
          <cell r="AD74">
            <v>36045</v>
          </cell>
          <cell r="AF74">
            <v>3535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-694</v>
          </cell>
          <cell r="BA74">
            <v>0</v>
          </cell>
          <cell r="BC74">
            <v>0</v>
          </cell>
          <cell r="BD74">
            <v>136472</v>
          </cell>
          <cell r="BE74">
            <v>117136</v>
          </cell>
          <cell r="BF74">
            <v>0</v>
          </cell>
          <cell r="BG74">
            <v>68236</v>
          </cell>
          <cell r="BH74">
            <v>0</v>
          </cell>
          <cell r="BI74">
            <v>67139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-1097</v>
          </cell>
        </row>
        <row r="75">
          <cell r="AA75">
            <v>0</v>
          </cell>
          <cell r="AB75">
            <v>0</v>
          </cell>
          <cell r="AX75">
            <v>0</v>
          </cell>
          <cell r="BD75">
            <v>0</v>
          </cell>
          <cell r="BE75">
            <v>0</v>
          </cell>
          <cell r="CA75">
            <v>0</v>
          </cell>
        </row>
        <row r="76">
          <cell r="AA76">
            <v>0</v>
          </cell>
          <cell r="AB76">
            <v>0</v>
          </cell>
          <cell r="AX76">
            <v>0</v>
          </cell>
          <cell r="BD76">
            <v>0</v>
          </cell>
          <cell r="BE76">
            <v>0</v>
          </cell>
          <cell r="CA76">
            <v>0</v>
          </cell>
        </row>
        <row r="77">
          <cell r="AA77">
            <v>0</v>
          </cell>
          <cell r="AB77">
            <v>0</v>
          </cell>
          <cell r="AX77">
            <v>0</v>
          </cell>
          <cell r="BD77">
            <v>0</v>
          </cell>
          <cell r="BE77">
            <v>0</v>
          </cell>
          <cell r="CA77">
            <v>0</v>
          </cell>
        </row>
        <row r="78">
          <cell r="R78">
            <v>0</v>
          </cell>
          <cell r="AA78">
            <v>0</v>
          </cell>
          <cell r="AB78">
            <v>0</v>
          </cell>
          <cell r="AX78">
            <v>0</v>
          </cell>
          <cell r="BD78">
            <v>0</v>
          </cell>
          <cell r="BE78">
            <v>0</v>
          </cell>
          <cell r="CA78">
            <v>0</v>
          </cell>
        </row>
        <row r="79">
          <cell r="R79">
            <v>0</v>
          </cell>
          <cell r="AA79">
            <v>0</v>
          </cell>
          <cell r="AB79">
            <v>0</v>
          </cell>
          <cell r="AX79">
            <v>0</v>
          </cell>
          <cell r="BD79">
            <v>816</v>
          </cell>
          <cell r="BE79">
            <v>9859</v>
          </cell>
          <cell r="CA79">
            <v>0</v>
          </cell>
        </row>
        <row r="80">
          <cell r="R80">
            <v>0</v>
          </cell>
          <cell r="AA80">
            <v>0</v>
          </cell>
          <cell r="AB80">
            <v>0</v>
          </cell>
          <cell r="AX80">
            <v>0</v>
          </cell>
          <cell r="BD80">
            <v>-25</v>
          </cell>
          <cell r="BE80">
            <v>0</v>
          </cell>
          <cell r="CA80">
            <v>0</v>
          </cell>
        </row>
        <row r="81">
          <cell r="R81">
            <v>0</v>
          </cell>
          <cell r="AA81">
            <v>0</v>
          </cell>
          <cell r="AB81">
            <v>0</v>
          </cell>
          <cell r="AX81">
            <v>0</v>
          </cell>
          <cell r="BD81">
            <v>0</v>
          </cell>
          <cell r="BE81">
            <v>0</v>
          </cell>
          <cell r="CA81">
            <v>0</v>
          </cell>
        </row>
        <row r="82">
          <cell r="R82">
            <v>0</v>
          </cell>
          <cell r="AA82">
            <v>0</v>
          </cell>
          <cell r="AB82">
            <v>0</v>
          </cell>
          <cell r="AX82">
            <v>0</v>
          </cell>
          <cell r="BD82">
            <v>0</v>
          </cell>
          <cell r="BE82">
            <v>0</v>
          </cell>
          <cell r="CA82">
            <v>0</v>
          </cell>
        </row>
        <row r="83">
          <cell r="R83">
            <v>0</v>
          </cell>
          <cell r="AA83">
            <v>0</v>
          </cell>
          <cell r="AB83">
            <v>0</v>
          </cell>
          <cell r="AX83">
            <v>0</v>
          </cell>
          <cell r="BD83">
            <v>0</v>
          </cell>
          <cell r="BE83">
            <v>0</v>
          </cell>
          <cell r="CA83">
            <v>0</v>
          </cell>
        </row>
        <row r="84">
          <cell r="R84">
            <v>0</v>
          </cell>
          <cell r="AA84">
            <v>0</v>
          </cell>
          <cell r="AB84">
            <v>0</v>
          </cell>
          <cell r="AX84">
            <v>0</v>
          </cell>
          <cell r="BD84">
            <v>0</v>
          </cell>
          <cell r="BE84">
            <v>0</v>
          </cell>
          <cell r="CA84">
            <v>0</v>
          </cell>
        </row>
        <row r="85">
          <cell r="R85">
            <v>0</v>
          </cell>
          <cell r="AA85">
            <v>0</v>
          </cell>
          <cell r="AB85">
            <v>0</v>
          </cell>
          <cell r="AX85">
            <v>0</v>
          </cell>
          <cell r="BD85">
            <v>0</v>
          </cell>
          <cell r="BE85">
            <v>0</v>
          </cell>
          <cell r="CA85">
            <v>0</v>
          </cell>
        </row>
        <row r="86">
          <cell r="AA86">
            <v>0</v>
          </cell>
          <cell r="AB86">
            <v>0</v>
          </cell>
          <cell r="AX86">
            <v>0</v>
          </cell>
          <cell r="BD86">
            <v>0</v>
          </cell>
          <cell r="BE86">
            <v>0</v>
          </cell>
          <cell r="CA86">
            <v>0</v>
          </cell>
        </row>
        <row r="87">
          <cell r="R87">
            <v>0</v>
          </cell>
          <cell r="AA87">
            <v>0</v>
          </cell>
          <cell r="AB87">
            <v>0</v>
          </cell>
          <cell r="AD87">
            <v>0</v>
          </cell>
          <cell r="AX87">
            <v>0</v>
          </cell>
          <cell r="BD87">
            <v>791</v>
          </cell>
          <cell r="BE87">
            <v>9859</v>
          </cell>
          <cell r="BG87">
            <v>791</v>
          </cell>
          <cell r="CA87">
            <v>-791</v>
          </cell>
        </row>
        <row r="88">
          <cell r="AA88">
            <v>0</v>
          </cell>
          <cell r="AB88">
            <v>0</v>
          </cell>
          <cell r="AX88">
            <v>0</v>
          </cell>
          <cell r="BD88">
            <v>0</v>
          </cell>
          <cell r="BE88">
            <v>0</v>
          </cell>
          <cell r="CA88">
            <v>0</v>
          </cell>
        </row>
        <row r="89">
          <cell r="A89" t="str">
            <v>PROCEEDS ON SALE OF PROPERTIES</v>
          </cell>
          <cell r="P89">
            <v>791</v>
          </cell>
          <cell r="R89">
            <v>0</v>
          </cell>
          <cell r="T89">
            <v>9859</v>
          </cell>
          <cell r="AA89">
            <v>0</v>
          </cell>
          <cell r="AB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BD89">
            <v>791</v>
          </cell>
          <cell r="BE89">
            <v>9859</v>
          </cell>
          <cell r="BG89">
            <v>791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-791</v>
          </cell>
        </row>
        <row r="90">
          <cell r="AA90">
            <v>0</v>
          </cell>
          <cell r="AB90">
            <v>0</v>
          </cell>
          <cell r="AX90">
            <v>0</v>
          </cell>
          <cell r="BD90">
            <v>0</v>
          </cell>
          <cell r="BE90">
            <v>0</v>
          </cell>
          <cell r="CA90">
            <v>0</v>
          </cell>
        </row>
        <row r="91">
          <cell r="AA91">
            <v>0</v>
          </cell>
          <cell r="AB91">
            <v>0</v>
          </cell>
          <cell r="AX91">
            <v>0</v>
          </cell>
          <cell r="BD91">
            <v>0</v>
          </cell>
          <cell r="BE91">
            <v>0</v>
          </cell>
          <cell r="CA91">
            <v>0</v>
          </cell>
        </row>
        <row r="92">
          <cell r="AA92">
            <v>0</v>
          </cell>
          <cell r="AB92">
            <v>0</v>
          </cell>
          <cell r="AX92">
            <v>0</v>
          </cell>
          <cell r="BD92">
            <v>0</v>
          </cell>
          <cell r="BE92">
            <v>0</v>
          </cell>
          <cell r="CA92">
            <v>0</v>
          </cell>
        </row>
        <row r="93">
          <cell r="R93">
            <v>121.35267999999999</v>
          </cell>
          <cell r="AA93">
            <v>78</v>
          </cell>
          <cell r="AB93">
            <v>121.35267999999999</v>
          </cell>
          <cell r="AX93">
            <v>0</v>
          </cell>
          <cell r="BD93">
            <v>246</v>
          </cell>
          <cell r="BE93">
            <v>882</v>
          </cell>
          <cell r="CA93">
            <v>0</v>
          </cell>
        </row>
        <row r="94">
          <cell r="R94">
            <v>0</v>
          </cell>
          <cell r="AA94">
            <v>0</v>
          </cell>
          <cell r="AB94">
            <v>0</v>
          </cell>
          <cell r="AX94">
            <v>0</v>
          </cell>
          <cell r="BD94">
            <v>0</v>
          </cell>
          <cell r="BE94">
            <v>0</v>
          </cell>
          <cell r="CA94">
            <v>0</v>
          </cell>
        </row>
        <row r="95">
          <cell r="R95">
            <v>0</v>
          </cell>
          <cell r="AA95">
            <v>0</v>
          </cell>
          <cell r="AB95">
            <v>0</v>
          </cell>
          <cell r="AX95">
            <v>0</v>
          </cell>
          <cell r="BD95">
            <v>0</v>
          </cell>
          <cell r="BE95">
            <v>0</v>
          </cell>
          <cell r="CA95">
            <v>0</v>
          </cell>
        </row>
        <row r="96">
          <cell r="R96">
            <v>159.84801000000002</v>
          </cell>
          <cell r="AA96">
            <v>822</v>
          </cell>
          <cell r="AB96">
            <v>159.84801000000002</v>
          </cell>
          <cell r="AX96">
            <v>0</v>
          </cell>
          <cell r="BD96">
            <v>2540</v>
          </cell>
          <cell r="BE96">
            <v>0</v>
          </cell>
          <cell r="CA96">
            <v>0</v>
          </cell>
        </row>
        <row r="97">
          <cell r="R97">
            <v>0</v>
          </cell>
          <cell r="AA97">
            <v>0</v>
          </cell>
          <cell r="AB97">
            <v>0</v>
          </cell>
          <cell r="AX97">
            <v>0</v>
          </cell>
          <cell r="BD97">
            <v>0</v>
          </cell>
          <cell r="BE97">
            <v>0</v>
          </cell>
          <cell r="CA97">
            <v>0</v>
          </cell>
        </row>
        <row r="98">
          <cell r="R98">
            <v>0</v>
          </cell>
          <cell r="AA98">
            <v>0</v>
          </cell>
          <cell r="AB98">
            <v>0</v>
          </cell>
          <cell r="AX98">
            <v>0</v>
          </cell>
          <cell r="BD98">
            <v>0</v>
          </cell>
          <cell r="BE98">
            <v>0</v>
          </cell>
          <cell r="CA98">
            <v>0</v>
          </cell>
        </row>
        <row r="99">
          <cell r="R99">
            <v>0</v>
          </cell>
          <cell r="AA99">
            <v>0</v>
          </cell>
          <cell r="AB99">
            <v>0</v>
          </cell>
          <cell r="AX99">
            <v>0</v>
          </cell>
          <cell r="BD99">
            <v>0</v>
          </cell>
          <cell r="BE99">
            <v>0</v>
          </cell>
          <cell r="CA99">
            <v>0</v>
          </cell>
        </row>
        <row r="100">
          <cell r="R100">
            <v>0</v>
          </cell>
          <cell r="AA100">
            <v>0</v>
          </cell>
          <cell r="AB100">
            <v>0</v>
          </cell>
          <cell r="AX100">
            <v>0</v>
          </cell>
          <cell r="BD100">
            <v>0</v>
          </cell>
          <cell r="BE100">
            <v>0</v>
          </cell>
          <cell r="CA100">
            <v>0</v>
          </cell>
        </row>
        <row r="101">
          <cell r="AA101">
            <v>0</v>
          </cell>
          <cell r="AB101">
            <v>0</v>
          </cell>
          <cell r="AX101">
            <v>0</v>
          </cell>
          <cell r="BD101">
            <v>0</v>
          </cell>
          <cell r="BE101">
            <v>0</v>
          </cell>
          <cell r="CA101">
            <v>0</v>
          </cell>
        </row>
        <row r="102">
          <cell r="R102">
            <v>281.20069000000001</v>
          </cell>
          <cell r="AA102">
            <v>900</v>
          </cell>
          <cell r="AB102">
            <v>281.20069000000001</v>
          </cell>
          <cell r="AD102">
            <v>900</v>
          </cell>
          <cell r="AH102">
            <v>900</v>
          </cell>
          <cell r="AX102">
            <v>0</v>
          </cell>
          <cell r="BD102">
            <v>2786</v>
          </cell>
          <cell r="BE102">
            <v>882</v>
          </cell>
          <cell r="BG102">
            <v>2786</v>
          </cell>
          <cell r="BK102">
            <v>2786</v>
          </cell>
          <cell r="CA102">
            <v>0</v>
          </cell>
        </row>
        <row r="103">
          <cell r="AA103">
            <v>0</v>
          </cell>
          <cell r="AB103">
            <v>0</v>
          </cell>
          <cell r="AX103">
            <v>0</v>
          </cell>
          <cell r="BD103">
            <v>0</v>
          </cell>
          <cell r="BE103">
            <v>0</v>
          </cell>
          <cell r="CA103">
            <v>0</v>
          </cell>
        </row>
        <row r="104">
          <cell r="A104" t="str">
            <v>INTEREST INCOME</v>
          </cell>
          <cell r="P104">
            <v>2786</v>
          </cell>
          <cell r="R104">
            <v>281.20069000000001</v>
          </cell>
          <cell r="T104">
            <v>882</v>
          </cell>
          <cell r="AA104">
            <v>900</v>
          </cell>
          <cell r="AB104">
            <v>281.20069000000001</v>
          </cell>
          <cell r="AD104">
            <v>900</v>
          </cell>
          <cell r="AF104">
            <v>0</v>
          </cell>
          <cell r="AG104">
            <v>0</v>
          </cell>
          <cell r="AH104">
            <v>90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BD104">
            <v>2786</v>
          </cell>
          <cell r="BE104">
            <v>882</v>
          </cell>
          <cell r="BG104">
            <v>2786</v>
          </cell>
          <cell r="BI104">
            <v>0</v>
          </cell>
          <cell r="BJ104">
            <v>0</v>
          </cell>
          <cell r="BK104">
            <v>2786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AA105">
            <v>0</v>
          </cell>
          <cell r="AB105">
            <v>0</v>
          </cell>
          <cell r="AX105">
            <v>0</v>
          </cell>
          <cell r="BD105">
            <v>0</v>
          </cell>
          <cell r="BE105">
            <v>0</v>
          </cell>
          <cell r="CA105">
            <v>0</v>
          </cell>
        </row>
        <row r="106">
          <cell r="AA106">
            <v>0</v>
          </cell>
          <cell r="AB106">
            <v>0</v>
          </cell>
          <cell r="AX106">
            <v>0</v>
          </cell>
          <cell r="BD106">
            <v>0</v>
          </cell>
          <cell r="BE106">
            <v>0</v>
          </cell>
          <cell r="CA106">
            <v>0</v>
          </cell>
        </row>
        <row r="107">
          <cell r="AA107">
            <v>0</v>
          </cell>
          <cell r="AB107">
            <v>0</v>
          </cell>
          <cell r="AX107">
            <v>0</v>
          </cell>
          <cell r="BD107">
            <v>0</v>
          </cell>
          <cell r="BE107">
            <v>0</v>
          </cell>
          <cell r="CA107">
            <v>0</v>
          </cell>
        </row>
        <row r="108">
          <cell r="R108">
            <v>16999.200100000002</v>
          </cell>
          <cell r="AA108">
            <v>260</v>
          </cell>
          <cell r="AB108">
            <v>16999.200100000002</v>
          </cell>
          <cell r="AX108">
            <v>0</v>
          </cell>
          <cell r="BD108">
            <v>3617</v>
          </cell>
          <cell r="BE108">
            <v>0</v>
          </cell>
          <cell r="CA108">
            <v>0</v>
          </cell>
        </row>
        <row r="109">
          <cell r="R109">
            <v>0</v>
          </cell>
          <cell r="AA109">
            <v>0</v>
          </cell>
          <cell r="AB109">
            <v>0</v>
          </cell>
          <cell r="AX109">
            <v>0</v>
          </cell>
          <cell r="BD109">
            <v>0</v>
          </cell>
          <cell r="BE109">
            <v>0</v>
          </cell>
          <cell r="CA109">
            <v>0</v>
          </cell>
        </row>
        <row r="110">
          <cell r="AA110">
            <v>0</v>
          </cell>
          <cell r="AB110">
            <v>0</v>
          </cell>
          <cell r="AX110">
            <v>0</v>
          </cell>
          <cell r="BD110">
            <v>0</v>
          </cell>
          <cell r="BE110">
            <v>0</v>
          </cell>
          <cell r="CA110">
            <v>0</v>
          </cell>
        </row>
        <row r="111">
          <cell r="AA111">
            <v>260</v>
          </cell>
          <cell r="AB111">
            <v>16999.200100000002</v>
          </cell>
          <cell r="AD111">
            <v>260</v>
          </cell>
          <cell r="AF111">
            <v>260</v>
          </cell>
          <cell r="AX111">
            <v>0</v>
          </cell>
          <cell r="BD111">
            <v>3617</v>
          </cell>
          <cell r="BE111">
            <v>0</v>
          </cell>
          <cell r="BG111">
            <v>3617</v>
          </cell>
          <cell r="BI111">
            <v>3617</v>
          </cell>
          <cell r="CA111">
            <v>0</v>
          </cell>
        </row>
        <row r="112">
          <cell r="AA112">
            <v>0</v>
          </cell>
          <cell r="AB112">
            <v>0</v>
          </cell>
          <cell r="AX112">
            <v>0</v>
          </cell>
          <cell r="BD112">
            <v>0</v>
          </cell>
          <cell r="BE112">
            <v>0</v>
          </cell>
          <cell r="CA112">
            <v>0</v>
          </cell>
        </row>
        <row r="113">
          <cell r="AA113">
            <v>0</v>
          </cell>
          <cell r="AB113">
            <v>0</v>
          </cell>
          <cell r="AX113">
            <v>0</v>
          </cell>
          <cell r="BD113">
            <v>0</v>
          </cell>
          <cell r="BE113">
            <v>0</v>
          </cell>
          <cell r="CA113">
            <v>0</v>
          </cell>
        </row>
        <row r="114">
          <cell r="AA114">
            <v>0</v>
          </cell>
          <cell r="AB114">
            <v>0</v>
          </cell>
          <cell r="AX114">
            <v>0</v>
          </cell>
          <cell r="BD114">
            <v>0</v>
          </cell>
          <cell r="BE114">
            <v>0</v>
          </cell>
          <cell r="CA114">
            <v>0</v>
          </cell>
        </row>
        <row r="115">
          <cell r="AA115">
            <v>0</v>
          </cell>
          <cell r="AB115">
            <v>0</v>
          </cell>
          <cell r="AD115">
            <v>0</v>
          </cell>
          <cell r="AF115">
            <v>0</v>
          </cell>
          <cell r="AX115">
            <v>0</v>
          </cell>
          <cell r="BD115">
            <v>0</v>
          </cell>
          <cell r="BE115">
            <v>0</v>
          </cell>
          <cell r="BG115">
            <v>0</v>
          </cell>
          <cell r="BI115">
            <v>0</v>
          </cell>
          <cell r="CA115">
            <v>0</v>
          </cell>
        </row>
        <row r="116">
          <cell r="AA116">
            <v>0</v>
          </cell>
          <cell r="AB116">
            <v>0</v>
          </cell>
          <cell r="AX116">
            <v>0</v>
          </cell>
          <cell r="BD116">
            <v>0</v>
          </cell>
          <cell r="BE116">
            <v>0</v>
          </cell>
          <cell r="CA116">
            <v>0</v>
          </cell>
        </row>
        <row r="117">
          <cell r="R117">
            <v>0</v>
          </cell>
          <cell r="AA117">
            <v>0</v>
          </cell>
          <cell r="AB117">
            <v>0</v>
          </cell>
          <cell r="AX117">
            <v>0</v>
          </cell>
          <cell r="BD117">
            <v>0</v>
          </cell>
          <cell r="BE117">
            <v>0</v>
          </cell>
          <cell r="CA117">
            <v>0</v>
          </cell>
        </row>
        <row r="118">
          <cell r="R118">
            <v>0</v>
          </cell>
          <cell r="AA118">
            <v>0</v>
          </cell>
          <cell r="AB118">
            <v>0</v>
          </cell>
          <cell r="AX118">
            <v>0</v>
          </cell>
          <cell r="BD118">
            <v>0</v>
          </cell>
          <cell r="BE118">
            <v>0</v>
          </cell>
          <cell r="CA118">
            <v>0</v>
          </cell>
        </row>
        <row r="119">
          <cell r="AA119">
            <v>0</v>
          </cell>
          <cell r="AB119">
            <v>0</v>
          </cell>
          <cell r="AX119">
            <v>0</v>
          </cell>
          <cell r="BD119">
            <v>0</v>
          </cell>
          <cell r="BE119">
            <v>0</v>
          </cell>
          <cell r="CA119">
            <v>0</v>
          </cell>
        </row>
        <row r="120">
          <cell r="AA120">
            <v>0</v>
          </cell>
          <cell r="AB120">
            <v>0</v>
          </cell>
          <cell r="AD120">
            <v>0</v>
          </cell>
          <cell r="AF120">
            <v>0</v>
          </cell>
          <cell r="AX120">
            <v>0</v>
          </cell>
          <cell r="BD120">
            <v>0</v>
          </cell>
          <cell r="BE120">
            <v>0</v>
          </cell>
          <cell r="BG120">
            <v>0</v>
          </cell>
          <cell r="BI120">
            <v>0</v>
          </cell>
          <cell r="CA120">
            <v>0</v>
          </cell>
        </row>
        <row r="121">
          <cell r="AA121">
            <v>0</v>
          </cell>
          <cell r="AB121">
            <v>0</v>
          </cell>
          <cell r="AX121">
            <v>0</v>
          </cell>
          <cell r="BD121">
            <v>0</v>
          </cell>
          <cell r="BE121">
            <v>0</v>
          </cell>
          <cell r="CA121">
            <v>0</v>
          </cell>
        </row>
        <row r="122">
          <cell r="R122">
            <v>0</v>
          </cell>
          <cell r="AA122">
            <v>0</v>
          </cell>
          <cell r="AB122">
            <v>0</v>
          </cell>
          <cell r="AX122">
            <v>0</v>
          </cell>
          <cell r="BD122">
            <v>0</v>
          </cell>
          <cell r="BE122">
            <v>0</v>
          </cell>
          <cell r="CA122">
            <v>0</v>
          </cell>
        </row>
        <row r="123">
          <cell r="AA123">
            <v>0</v>
          </cell>
          <cell r="AB123">
            <v>0</v>
          </cell>
          <cell r="AX123">
            <v>0</v>
          </cell>
          <cell r="BD123">
            <v>0</v>
          </cell>
          <cell r="BE123">
            <v>0</v>
          </cell>
          <cell r="CA123">
            <v>0</v>
          </cell>
        </row>
        <row r="124">
          <cell r="AA124">
            <v>0</v>
          </cell>
          <cell r="AB124">
            <v>0</v>
          </cell>
          <cell r="AD124">
            <v>0</v>
          </cell>
          <cell r="AF124">
            <v>0</v>
          </cell>
          <cell r="AX124">
            <v>0</v>
          </cell>
          <cell r="BD124">
            <v>0</v>
          </cell>
          <cell r="BE124">
            <v>0</v>
          </cell>
          <cell r="BG124">
            <v>0</v>
          </cell>
          <cell r="BI124">
            <v>0</v>
          </cell>
          <cell r="CA124">
            <v>0</v>
          </cell>
        </row>
        <row r="125">
          <cell r="AA125">
            <v>0</v>
          </cell>
          <cell r="AB125">
            <v>0</v>
          </cell>
          <cell r="AX125">
            <v>0</v>
          </cell>
          <cell r="BD125">
            <v>0</v>
          </cell>
          <cell r="BE125">
            <v>0</v>
          </cell>
          <cell r="CA125">
            <v>0</v>
          </cell>
        </row>
        <row r="126">
          <cell r="AA126">
            <v>260</v>
          </cell>
          <cell r="AB126">
            <v>16999.200100000002</v>
          </cell>
          <cell r="AD126">
            <v>260</v>
          </cell>
          <cell r="AF126">
            <v>26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BD126">
            <v>3617</v>
          </cell>
          <cell r="BE126">
            <v>0</v>
          </cell>
          <cell r="BG126">
            <v>3617</v>
          </cell>
          <cell r="BI126">
            <v>3617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AA127">
            <v>0</v>
          </cell>
          <cell r="AB127">
            <v>0</v>
          </cell>
          <cell r="AX127">
            <v>0</v>
          </cell>
          <cell r="BD127">
            <v>0</v>
          </cell>
          <cell r="BE127">
            <v>0</v>
          </cell>
          <cell r="CA127">
            <v>0</v>
          </cell>
        </row>
        <row r="128">
          <cell r="AA128">
            <v>0</v>
          </cell>
          <cell r="AB128">
            <v>0</v>
          </cell>
          <cell r="AX128">
            <v>0</v>
          </cell>
          <cell r="BD128">
            <v>0</v>
          </cell>
          <cell r="BE128">
            <v>0</v>
          </cell>
          <cell r="CA128">
            <v>0</v>
          </cell>
        </row>
        <row r="129">
          <cell r="AA129">
            <v>0</v>
          </cell>
          <cell r="AB129">
            <v>0</v>
          </cell>
          <cell r="AX129">
            <v>0</v>
          </cell>
          <cell r="BD129">
            <v>0</v>
          </cell>
          <cell r="BE129">
            <v>0</v>
          </cell>
          <cell r="CA129">
            <v>0</v>
          </cell>
        </row>
        <row r="130">
          <cell r="R130">
            <v>0</v>
          </cell>
          <cell r="AA130">
            <v>0</v>
          </cell>
          <cell r="AB130">
            <v>0</v>
          </cell>
          <cell r="AX130">
            <v>0</v>
          </cell>
          <cell r="BD130">
            <v>0</v>
          </cell>
          <cell r="BE130">
            <v>0</v>
          </cell>
          <cell r="CA130">
            <v>0</v>
          </cell>
        </row>
        <row r="131">
          <cell r="R131">
            <v>0</v>
          </cell>
          <cell r="AA131">
            <v>0</v>
          </cell>
          <cell r="AB131">
            <v>0</v>
          </cell>
          <cell r="AX131">
            <v>0</v>
          </cell>
          <cell r="BD131">
            <v>0</v>
          </cell>
          <cell r="BE131">
            <v>0</v>
          </cell>
          <cell r="CA131">
            <v>0</v>
          </cell>
        </row>
        <row r="132">
          <cell r="R132">
            <v>0</v>
          </cell>
          <cell r="AA132">
            <v>0</v>
          </cell>
          <cell r="AB132">
            <v>0</v>
          </cell>
          <cell r="AX132">
            <v>0</v>
          </cell>
          <cell r="BD132">
            <v>0</v>
          </cell>
          <cell r="BE132">
            <v>0</v>
          </cell>
          <cell r="CA132">
            <v>0</v>
          </cell>
        </row>
        <row r="133">
          <cell r="R133">
            <v>0</v>
          </cell>
          <cell r="AA133">
            <v>0</v>
          </cell>
          <cell r="AB133">
            <v>0</v>
          </cell>
          <cell r="AX133">
            <v>0</v>
          </cell>
          <cell r="BD133">
            <v>0</v>
          </cell>
          <cell r="BE133">
            <v>0</v>
          </cell>
          <cell r="CA133">
            <v>0</v>
          </cell>
        </row>
        <row r="134">
          <cell r="AA134">
            <v>0</v>
          </cell>
          <cell r="AB134">
            <v>0</v>
          </cell>
          <cell r="AX134">
            <v>0</v>
          </cell>
          <cell r="BD134">
            <v>0</v>
          </cell>
          <cell r="BE134">
            <v>0</v>
          </cell>
          <cell r="CA134">
            <v>0</v>
          </cell>
        </row>
        <row r="135">
          <cell r="AA135">
            <v>0</v>
          </cell>
          <cell r="AB135">
            <v>0</v>
          </cell>
          <cell r="AD135">
            <v>0</v>
          </cell>
          <cell r="AI135">
            <v>0</v>
          </cell>
          <cell r="AJ135">
            <v>0</v>
          </cell>
          <cell r="AX135">
            <v>0</v>
          </cell>
          <cell r="BD135">
            <v>0</v>
          </cell>
          <cell r="BE135">
            <v>0</v>
          </cell>
          <cell r="BG135">
            <v>0</v>
          </cell>
          <cell r="BL135">
            <v>0</v>
          </cell>
          <cell r="BM135">
            <v>0</v>
          </cell>
          <cell r="CA135">
            <v>0</v>
          </cell>
        </row>
        <row r="136">
          <cell r="AA136">
            <v>0</v>
          </cell>
          <cell r="AB136">
            <v>0</v>
          </cell>
          <cell r="AX136">
            <v>0</v>
          </cell>
          <cell r="BD136">
            <v>0</v>
          </cell>
          <cell r="BE136">
            <v>0</v>
          </cell>
          <cell r="CA136">
            <v>0</v>
          </cell>
        </row>
        <row r="137">
          <cell r="AA137">
            <v>0</v>
          </cell>
          <cell r="AB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BD137">
            <v>0</v>
          </cell>
          <cell r="BE137">
            <v>0</v>
          </cell>
          <cell r="BG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AA138">
            <v>0</v>
          </cell>
          <cell r="AB138">
            <v>0</v>
          </cell>
          <cell r="AX138">
            <v>0</v>
          </cell>
          <cell r="BD138">
            <v>0</v>
          </cell>
          <cell r="BE138">
            <v>0</v>
          </cell>
          <cell r="CA138">
            <v>0</v>
          </cell>
        </row>
        <row r="139">
          <cell r="AA139">
            <v>0</v>
          </cell>
          <cell r="AB139">
            <v>0</v>
          </cell>
          <cell r="AX139">
            <v>0</v>
          </cell>
          <cell r="BD139">
            <v>0</v>
          </cell>
          <cell r="BE139">
            <v>0</v>
          </cell>
          <cell r="CA139">
            <v>0</v>
          </cell>
        </row>
        <row r="140">
          <cell r="AA140">
            <v>37205</v>
          </cell>
          <cell r="AB140">
            <v>52126.053749999999</v>
          </cell>
          <cell r="AD140">
            <v>37205</v>
          </cell>
          <cell r="AF140">
            <v>35611</v>
          </cell>
          <cell r="AG140">
            <v>0</v>
          </cell>
          <cell r="AH140">
            <v>90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-694</v>
          </cell>
          <cell r="BD140">
            <v>143666</v>
          </cell>
          <cell r="BE140">
            <v>127877</v>
          </cell>
          <cell r="BG140">
            <v>75430</v>
          </cell>
          <cell r="BI140">
            <v>70756</v>
          </cell>
          <cell r="BJ140">
            <v>0</v>
          </cell>
          <cell r="BK140">
            <v>2786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-1888</v>
          </cell>
        </row>
        <row r="141">
          <cell r="AA141">
            <v>0</v>
          </cell>
          <cell r="AB141">
            <v>0</v>
          </cell>
          <cell r="AX141">
            <v>0</v>
          </cell>
          <cell r="BD141">
            <v>0</v>
          </cell>
          <cell r="BE141">
            <v>0</v>
          </cell>
          <cell r="CA141">
            <v>0</v>
          </cell>
        </row>
        <row r="142">
          <cell r="AA142">
            <v>0</v>
          </cell>
          <cell r="AB142">
            <v>0</v>
          </cell>
          <cell r="AX142">
            <v>0</v>
          </cell>
          <cell r="BD142">
            <v>0</v>
          </cell>
          <cell r="BE142">
            <v>0</v>
          </cell>
          <cell r="CA142">
            <v>0</v>
          </cell>
        </row>
        <row r="143">
          <cell r="AA143">
            <v>0</v>
          </cell>
          <cell r="AB143">
            <v>0</v>
          </cell>
          <cell r="AX143">
            <v>0</v>
          </cell>
          <cell r="BD143">
            <v>0</v>
          </cell>
          <cell r="BE143">
            <v>0</v>
          </cell>
          <cell r="CA143">
            <v>0</v>
          </cell>
        </row>
        <row r="144">
          <cell r="AA144">
            <v>0</v>
          </cell>
          <cell r="AB144">
            <v>0</v>
          </cell>
          <cell r="AX144">
            <v>0</v>
          </cell>
          <cell r="BD144">
            <v>0</v>
          </cell>
          <cell r="BE144">
            <v>0</v>
          </cell>
          <cell r="CA144">
            <v>0</v>
          </cell>
        </row>
        <row r="145">
          <cell r="AA145">
            <v>0</v>
          </cell>
          <cell r="AB145">
            <v>0</v>
          </cell>
          <cell r="AX145">
            <v>0</v>
          </cell>
          <cell r="BD145">
            <v>0</v>
          </cell>
          <cell r="BE145">
            <v>0</v>
          </cell>
          <cell r="CA145">
            <v>0</v>
          </cell>
        </row>
        <row r="146">
          <cell r="AA146">
            <v>0</v>
          </cell>
          <cell r="AB146">
            <v>0</v>
          </cell>
          <cell r="AX146">
            <v>0</v>
          </cell>
          <cell r="BD146">
            <v>0</v>
          </cell>
          <cell r="BE146">
            <v>0</v>
          </cell>
          <cell r="CA146">
            <v>0</v>
          </cell>
        </row>
        <row r="147">
          <cell r="R147">
            <v>-600.30117000000007</v>
          </cell>
          <cell r="AA147">
            <v>-632</v>
          </cell>
          <cell r="AB147">
            <v>-600.30117000000007</v>
          </cell>
          <cell r="AX147">
            <v>0</v>
          </cell>
          <cell r="BD147">
            <v>-1411</v>
          </cell>
          <cell r="BE147">
            <v>-8397</v>
          </cell>
          <cell r="CA147">
            <v>0</v>
          </cell>
        </row>
        <row r="148">
          <cell r="R148">
            <v>0</v>
          </cell>
          <cell r="AA148">
            <v>0</v>
          </cell>
          <cell r="AB148">
            <v>0</v>
          </cell>
          <cell r="AX148">
            <v>0</v>
          </cell>
          <cell r="BD148">
            <v>0</v>
          </cell>
          <cell r="BE148">
            <v>0</v>
          </cell>
          <cell r="CA148">
            <v>0</v>
          </cell>
        </row>
        <row r="149">
          <cell r="R149">
            <v>0</v>
          </cell>
          <cell r="AA149">
            <v>0</v>
          </cell>
          <cell r="AB149">
            <v>0</v>
          </cell>
          <cell r="AX149">
            <v>0</v>
          </cell>
          <cell r="BD149">
            <v>0</v>
          </cell>
          <cell r="BE149">
            <v>0</v>
          </cell>
          <cell r="CA149">
            <v>0</v>
          </cell>
        </row>
        <row r="150">
          <cell r="AA150">
            <v>0</v>
          </cell>
          <cell r="AB150">
            <v>0</v>
          </cell>
          <cell r="AX150">
            <v>0</v>
          </cell>
          <cell r="BD150">
            <v>0</v>
          </cell>
          <cell r="BE150">
            <v>0</v>
          </cell>
          <cell r="CA150">
            <v>0</v>
          </cell>
        </row>
        <row r="151">
          <cell r="AA151">
            <v>-632</v>
          </cell>
          <cell r="AB151">
            <v>-600.30117000000007</v>
          </cell>
          <cell r="AD151">
            <v>-632</v>
          </cell>
          <cell r="AG151">
            <v>-632</v>
          </cell>
          <cell r="AX151">
            <v>0</v>
          </cell>
          <cell r="BD151">
            <v>-1411</v>
          </cell>
          <cell r="BE151">
            <v>-8397</v>
          </cell>
          <cell r="BG151">
            <v>-1411</v>
          </cell>
          <cell r="BJ151">
            <v>-1411</v>
          </cell>
          <cell r="CA151">
            <v>0</v>
          </cell>
        </row>
        <row r="152">
          <cell r="AA152">
            <v>0</v>
          </cell>
          <cell r="AB152">
            <v>0</v>
          </cell>
          <cell r="AX152">
            <v>0</v>
          </cell>
          <cell r="BD152">
            <v>0</v>
          </cell>
          <cell r="BE152">
            <v>0</v>
          </cell>
          <cell r="CA152">
            <v>0</v>
          </cell>
        </row>
        <row r="153">
          <cell r="R153">
            <v>0</v>
          </cell>
          <cell r="AA153">
            <v>0</v>
          </cell>
          <cell r="AB153">
            <v>0</v>
          </cell>
          <cell r="AX153">
            <v>0</v>
          </cell>
          <cell r="BD153">
            <v>0</v>
          </cell>
          <cell r="BE153">
            <v>0</v>
          </cell>
          <cell r="CA153">
            <v>0</v>
          </cell>
        </row>
        <row r="154">
          <cell r="R154">
            <v>-159.02106000000001</v>
          </cell>
          <cell r="AA154">
            <v>-113</v>
          </cell>
          <cell r="AB154">
            <v>-159.02106000000001</v>
          </cell>
          <cell r="AX154">
            <v>0</v>
          </cell>
          <cell r="BD154">
            <v>-437</v>
          </cell>
          <cell r="BE154">
            <v>0</v>
          </cell>
          <cell r="CA154">
            <v>0</v>
          </cell>
        </row>
        <row r="155">
          <cell r="R155">
            <v>-107.80263000000001</v>
          </cell>
          <cell r="AA155">
            <v>-75</v>
          </cell>
          <cell r="AB155">
            <v>-107.80263000000001</v>
          </cell>
          <cell r="AX155">
            <v>0</v>
          </cell>
          <cell r="BD155">
            <v>-67</v>
          </cell>
          <cell r="BE155">
            <v>0</v>
          </cell>
          <cell r="CA155">
            <v>0</v>
          </cell>
        </row>
        <row r="156">
          <cell r="R156">
            <v>-77.727639999999994</v>
          </cell>
          <cell r="AA156">
            <v>-79</v>
          </cell>
          <cell r="AB156">
            <v>-77.727639999999994</v>
          </cell>
          <cell r="AX156">
            <v>0</v>
          </cell>
          <cell r="BD156">
            <v>-88</v>
          </cell>
          <cell r="BE156">
            <v>0</v>
          </cell>
          <cell r="CA156">
            <v>0</v>
          </cell>
        </row>
        <row r="157">
          <cell r="R157">
            <v>-6.6597499999999998</v>
          </cell>
          <cell r="AA157">
            <v>-7</v>
          </cell>
          <cell r="AB157">
            <v>-6.6597499999999998</v>
          </cell>
          <cell r="AX157">
            <v>0</v>
          </cell>
          <cell r="BD157">
            <v>-7</v>
          </cell>
          <cell r="BE157">
            <v>0</v>
          </cell>
          <cell r="CA157">
            <v>0</v>
          </cell>
        </row>
        <row r="158">
          <cell r="AA158">
            <v>0</v>
          </cell>
          <cell r="AB158">
            <v>0</v>
          </cell>
          <cell r="AX158">
            <v>0</v>
          </cell>
          <cell r="BD158">
            <v>0</v>
          </cell>
          <cell r="BE158">
            <v>0</v>
          </cell>
          <cell r="CA158">
            <v>0</v>
          </cell>
        </row>
        <row r="159">
          <cell r="AA159">
            <v>-274</v>
          </cell>
          <cell r="AB159">
            <v>-351.21107999999998</v>
          </cell>
          <cell r="AD159">
            <v>-274</v>
          </cell>
          <cell r="AG159">
            <v>-274</v>
          </cell>
          <cell r="AX159">
            <v>0</v>
          </cell>
          <cell r="BD159">
            <v>-599</v>
          </cell>
          <cell r="BE159">
            <v>0</v>
          </cell>
          <cell r="BG159">
            <v>-599</v>
          </cell>
          <cell r="BJ159">
            <v>-599</v>
          </cell>
          <cell r="CA159">
            <v>0</v>
          </cell>
        </row>
        <row r="160">
          <cell r="AA160">
            <v>0</v>
          </cell>
          <cell r="AB160">
            <v>0</v>
          </cell>
          <cell r="AX160">
            <v>0</v>
          </cell>
          <cell r="BD160">
            <v>0</v>
          </cell>
          <cell r="BE160">
            <v>0</v>
          </cell>
          <cell r="CA160">
            <v>0</v>
          </cell>
        </row>
        <row r="161">
          <cell r="R161">
            <v>0</v>
          </cell>
          <cell r="AA161">
            <v>0</v>
          </cell>
          <cell r="AB161">
            <v>0</v>
          </cell>
          <cell r="AX161">
            <v>0</v>
          </cell>
          <cell r="BD161">
            <v>0</v>
          </cell>
          <cell r="BE161">
            <v>0</v>
          </cell>
          <cell r="CA161">
            <v>0</v>
          </cell>
        </row>
        <row r="162">
          <cell r="R162">
            <v>-1166.2720099999999</v>
          </cell>
          <cell r="AA162">
            <v>-1140</v>
          </cell>
          <cell r="AB162">
            <v>-1166.2720099999999</v>
          </cell>
          <cell r="AX162">
            <v>0</v>
          </cell>
          <cell r="BD162">
            <v>-2464</v>
          </cell>
          <cell r="BE162">
            <v>0</v>
          </cell>
          <cell r="CA162">
            <v>0</v>
          </cell>
        </row>
        <row r="163">
          <cell r="R163">
            <v>0</v>
          </cell>
          <cell r="AA163">
            <v>0</v>
          </cell>
          <cell r="AB163">
            <v>0</v>
          </cell>
          <cell r="AX163">
            <v>0</v>
          </cell>
          <cell r="BD163">
            <v>0</v>
          </cell>
          <cell r="BE163">
            <v>0</v>
          </cell>
          <cell r="CA163">
            <v>0</v>
          </cell>
        </row>
        <row r="164">
          <cell r="AA164">
            <v>0</v>
          </cell>
          <cell r="AB164">
            <v>0</v>
          </cell>
          <cell r="AX164">
            <v>0</v>
          </cell>
          <cell r="BD164">
            <v>0</v>
          </cell>
          <cell r="BE164">
            <v>0</v>
          </cell>
          <cell r="CA164">
            <v>0</v>
          </cell>
        </row>
        <row r="165">
          <cell r="AA165">
            <v>-1140</v>
          </cell>
          <cell r="AB165">
            <v>-1166.2720099999999</v>
          </cell>
          <cell r="AD165">
            <v>-1140</v>
          </cell>
          <cell r="AG165">
            <v>-1140</v>
          </cell>
          <cell r="AX165">
            <v>0</v>
          </cell>
          <cell r="BD165">
            <v>-2464</v>
          </cell>
          <cell r="BE165">
            <v>0</v>
          </cell>
          <cell r="BG165">
            <v>-2464</v>
          </cell>
          <cell r="BJ165">
            <v>-2464</v>
          </cell>
          <cell r="CA165">
            <v>0</v>
          </cell>
        </row>
        <row r="166">
          <cell r="AA166">
            <v>0</v>
          </cell>
          <cell r="AB166">
            <v>0</v>
          </cell>
          <cell r="AX166">
            <v>0</v>
          </cell>
          <cell r="BD166">
            <v>0</v>
          </cell>
          <cell r="BE166">
            <v>0</v>
          </cell>
          <cell r="CA166">
            <v>0</v>
          </cell>
        </row>
        <row r="167">
          <cell r="R167">
            <v>0</v>
          </cell>
          <cell r="AA167">
            <v>0</v>
          </cell>
          <cell r="AB167">
            <v>0</v>
          </cell>
          <cell r="AX167">
            <v>0</v>
          </cell>
          <cell r="BD167">
            <v>0</v>
          </cell>
          <cell r="BE167">
            <v>0</v>
          </cell>
          <cell r="CA167">
            <v>0</v>
          </cell>
        </row>
        <row r="168">
          <cell r="R168">
            <v>-257.54696000000001</v>
          </cell>
          <cell r="AA168">
            <v>-249</v>
          </cell>
          <cell r="AB168">
            <v>-257.54696000000001</v>
          </cell>
          <cell r="AX168">
            <v>0</v>
          </cell>
          <cell r="BD168">
            <v>-470</v>
          </cell>
          <cell r="BE168">
            <v>0</v>
          </cell>
          <cell r="CA168">
            <v>0</v>
          </cell>
        </row>
        <row r="169">
          <cell r="R169">
            <v>0</v>
          </cell>
          <cell r="AA169">
            <v>0</v>
          </cell>
          <cell r="AB169">
            <v>0</v>
          </cell>
          <cell r="AX169">
            <v>0</v>
          </cell>
          <cell r="BD169">
            <v>-9</v>
          </cell>
          <cell r="BE169">
            <v>0</v>
          </cell>
          <cell r="CA169">
            <v>0</v>
          </cell>
        </row>
        <row r="170">
          <cell r="R170">
            <v>-10.386059999999999</v>
          </cell>
          <cell r="AA170">
            <v>-24</v>
          </cell>
          <cell r="AB170">
            <v>-10.386059999999999</v>
          </cell>
          <cell r="AX170">
            <v>0</v>
          </cell>
          <cell r="BD170">
            <v>-36</v>
          </cell>
          <cell r="BE170">
            <v>0</v>
          </cell>
          <cell r="CA170">
            <v>0</v>
          </cell>
        </row>
        <row r="171">
          <cell r="AA171">
            <v>0</v>
          </cell>
          <cell r="AB171">
            <v>0</v>
          </cell>
          <cell r="AX171">
            <v>0</v>
          </cell>
          <cell r="BD171">
            <v>0</v>
          </cell>
          <cell r="BE171">
            <v>0</v>
          </cell>
          <cell r="CA171">
            <v>0</v>
          </cell>
        </row>
        <row r="172">
          <cell r="AA172">
            <v>-273</v>
          </cell>
          <cell r="AB172">
            <v>-267.93302</v>
          </cell>
          <cell r="AD172">
            <v>-273</v>
          </cell>
          <cell r="AG172">
            <v>-273</v>
          </cell>
          <cell r="AX172">
            <v>0</v>
          </cell>
          <cell r="BD172">
            <v>-515</v>
          </cell>
          <cell r="BE172">
            <v>0</v>
          </cell>
          <cell r="BG172">
            <v>-515</v>
          </cell>
          <cell r="BJ172">
            <v>-515</v>
          </cell>
          <cell r="CA172">
            <v>0</v>
          </cell>
        </row>
        <row r="173">
          <cell r="AA173">
            <v>0</v>
          </cell>
          <cell r="AB173">
            <v>0</v>
          </cell>
          <cell r="AX173">
            <v>0</v>
          </cell>
          <cell r="BD173">
            <v>0</v>
          </cell>
          <cell r="BE173">
            <v>0</v>
          </cell>
          <cell r="CA173">
            <v>0</v>
          </cell>
        </row>
        <row r="174">
          <cell r="R174">
            <v>0</v>
          </cell>
          <cell r="AA174">
            <v>0</v>
          </cell>
          <cell r="AB174">
            <v>0</v>
          </cell>
          <cell r="AX174">
            <v>0</v>
          </cell>
          <cell r="BD174">
            <v>0</v>
          </cell>
          <cell r="BE174">
            <v>0</v>
          </cell>
          <cell r="CA174">
            <v>0</v>
          </cell>
        </row>
        <row r="175">
          <cell r="R175">
            <v>-9.2137700000000002</v>
          </cell>
          <cell r="AA175">
            <v>-9</v>
          </cell>
          <cell r="AB175">
            <v>-9.2137700000000002</v>
          </cell>
          <cell r="AX175">
            <v>0</v>
          </cell>
          <cell r="BD175">
            <v>-9</v>
          </cell>
          <cell r="BE175">
            <v>0</v>
          </cell>
          <cell r="CA175">
            <v>0</v>
          </cell>
        </row>
        <row r="176">
          <cell r="AA176">
            <v>0</v>
          </cell>
          <cell r="AB176">
            <v>0</v>
          </cell>
          <cell r="AX176">
            <v>0</v>
          </cell>
          <cell r="BD176">
            <v>0</v>
          </cell>
          <cell r="BE176">
            <v>0</v>
          </cell>
          <cell r="CA176">
            <v>0</v>
          </cell>
        </row>
        <row r="177">
          <cell r="AA177">
            <v>-9</v>
          </cell>
          <cell r="AB177">
            <v>-9.2137700000000002</v>
          </cell>
          <cell r="AD177">
            <v>-9</v>
          </cell>
          <cell r="AG177">
            <v>-9</v>
          </cell>
          <cell r="AX177">
            <v>0</v>
          </cell>
          <cell r="BD177">
            <v>-9</v>
          </cell>
          <cell r="BE177">
            <v>0</v>
          </cell>
          <cell r="BG177">
            <v>-9</v>
          </cell>
          <cell r="BJ177">
            <v>-9</v>
          </cell>
          <cell r="CA177">
            <v>0</v>
          </cell>
        </row>
        <row r="178">
          <cell r="AA178">
            <v>0</v>
          </cell>
          <cell r="AB178">
            <v>0</v>
          </cell>
          <cell r="AX178">
            <v>0</v>
          </cell>
          <cell r="BD178">
            <v>0</v>
          </cell>
          <cell r="BE178">
            <v>0</v>
          </cell>
          <cell r="CA178">
            <v>0</v>
          </cell>
        </row>
        <row r="179">
          <cell r="AA179">
            <v>0</v>
          </cell>
          <cell r="AB179">
            <v>0</v>
          </cell>
          <cell r="AX179">
            <v>0</v>
          </cell>
          <cell r="BD179">
            <v>0</v>
          </cell>
          <cell r="BE179">
            <v>0</v>
          </cell>
          <cell r="CA179">
            <v>0</v>
          </cell>
        </row>
        <row r="180">
          <cell r="AA180">
            <v>-18</v>
          </cell>
          <cell r="AB180">
            <v>-118.71127</v>
          </cell>
          <cell r="AX180">
            <v>0</v>
          </cell>
          <cell r="BD180">
            <v>-18</v>
          </cell>
          <cell r="BE180">
            <v>0</v>
          </cell>
          <cell r="CA180">
            <v>0</v>
          </cell>
        </row>
        <row r="181">
          <cell r="AA181">
            <v>-260</v>
          </cell>
          <cell r="AB181">
            <v>-122.39764</v>
          </cell>
          <cell r="AX181">
            <v>0</v>
          </cell>
          <cell r="BD181">
            <v>-377</v>
          </cell>
          <cell r="BE181">
            <v>0</v>
          </cell>
          <cell r="CA181">
            <v>0</v>
          </cell>
        </row>
        <row r="182">
          <cell r="AA182">
            <v>-91</v>
          </cell>
          <cell r="AB182">
            <v>-66.002350000000007</v>
          </cell>
          <cell r="AX182">
            <v>0</v>
          </cell>
          <cell r="BD182">
            <v>-139</v>
          </cell>
          <cell r="BE182">
            <v>0</v>
          </cell>
          <cell r="CA182">
            <v>0</v>
          </cell>
        </row>
        <row r="183">
          <cell r="AA183">
            <v>-18</v>
          </cell>
          <cell r="AB183">
            <v>-4.8475200000000003</v>
          </cell>
          <cell r="AX183">
            <v>0</v>
          </cell>
          <cell r="BD183">
            <v>-42</v>
          </cell>
          <cell r="BE183">
            <v>0</v>
          </cell>
          <cell r="CA183">
            <v>0</v>
          </cell>
        </row>
        <row r="184">
          <cell r="AA184">
            <v>0</v>
          </cell>
          <cell r="AB184">
            <v>-0.19800000000000001</v>
          </cell>
          <cell r="AX184">
            <v>0</v>
          </cell>
          <cell r="BD184">
            <v>0</v>
          </cell>
          <cell r="BE184">
            <v>0</v>
          </cell>
          <cell r="CA184">
            <v>0</v>
          </cell>
        </row>
        <row r="185">
          <cell r="AA185">
            <v>-43</v>
          </cell>
          <cell r="AB185">
            <v>-66.569570000000013</v>
          </cell>
          <cell r="AX185">
            <v>0</v>
          </cell>
          <cell r="BD185">
            <v>-50</v>
          </cell>
          <cell r="BE185">
            <v>0</v>
          </cell>
          <cell r="CA185">
            <v>0</v>
          </cell>
        </row>
        <row r="186">
          <cell r="AA186">
            <v>0</v>
          </cell>
          <cell r="AB186">
            <v>0</v>
          </cell>
          <cell r="AX186">
            <v>0</v>
          </cell>
          <cell r="BD186">
            <v>0</v>
          </cell>
          <cell r="BE186">
            <v>0</v>
          </cell>
          <cell r="CA186">
            <v>0</v>
          </cell>
        </row>
        <row r="187">
          <cell r="AA187">
            <v>-24</v>
          </cell>
          <cell r="AB187">
            <v>-32.586550000000003</v>
          </cell>
          <cell r="AX187">
            <v>0</v>
          </cell>
          <cell r="BD187">
            <v>-53</v>
          </cell>
          <cell r="BE187">
            <v>0</v>
          </cell>
          <cell r="CA187">
            <v>0</v>
          </cell>
        </row>
        <row r="188">
          <cell r="AA188">
            <v>0</v>
          </cell>
          <cell r="AB188">
            <v>0</v>
          </cell>
          <cell r="AX188">
            <v>0</v>
          </cell>
          <cell r="BD188">
            <v>0</v>
          </cell>
          <cell r="BE188">
            <v>0</v>
          </cell>
          <cell r="CA188">
            <v>0</v>
          </cell>
        </row>
        <row r="189">
          <cell r="AA189">
            <v>0</v>
          </cell>
          <cell r="AB189">
            <v>0</v>
          </cell>
          <cell r="AX189">
            <v>0</v>
          </cell>
          <cell r="BD189">
            <v>0</v>
          </cell>
          <cell r="BE189">
            <v>0</v>
          </cell>
          <cell r="CA189">
            <v>0</v>
          </cell>
        </row>
        <row r="190">
          <cell r="AA190">
            <v>-6</v>
          </cell>
          <cell r="AB190">
            <v>-3.6596799999999998</v>
          </cell>
          <cell r="AX190">
            <v>0</v>
          </cell>
          <cell r="BD190">
            <v>-6</v>
          </cell>
          <cell r="BE190">
            <v>0</v>
          </cell>
          <cell r="CA190">
            <v>0</v>
          </cell>
        </row>
        <row r="191">
          <cell r="AA191">
            <v>-40</v>
          </cell>
          <cell r="AB191">
            <v>-58.15155</v>
          </cell>
          <cell r="AX191">
            <v>0</v>
          </cell>
          <cell r="BD191">
            <v>-161</v>
          </cell>
          <cell r="BE191">
            <v>0</v>
          </cell>
          <cell r="CA191">
            <v>0</v>
          </cell>
        </row>
        <row r="192">
          <cell r="AA192">
            <v>0</v>
          </cell>
          <cell r="AB192">
            <v>0</v>
          </cell>
          <cell r="AX192">
            <v>0</v>
          </cell>
          <cell r="BD192">
            <v>-1</v>
          </cell>
          <cell r="BE192">
            <v>0</v>
          </cell>
          <cell r="CA192">
            <v>0</v>
          </cell>
        </row>
        <row r="193">
          <cell r="AA193">
            <v>0</v>
          </cell>
          <cell r="AB193">
            <v>0</v>
          </cell>
          <cell r="AX193">
            <v>0</v>
          </cell>
          <cell r="BD193">
            <v>0</v>
          </cell>
          <cell r="BE193">
            <v>0</v>
          </cell>
          <cell r="CA193">
            <v>0</v>
          </cell>
        </row>
        <row r="194">
          <cell r="AA194">
            <v>0</v>
          </cell>
          <cell r="AB194">
            <v>0</v>
          </cell>
          <cell r="AX194">
            <v>0</v>
          </cell>
          <cell r="BD194">
            <v>0</v>
          </cell>
          <cell r="BE194">
            <v>0</v>
          </cell>
          <cell r="CA194">
            <v>0</v>
          </cell>
        </row>
        <row r="195">
          <cell r="AA195">
            <v>-500</v>
          </cell>
          <cell r="AB195">
            <v>-473.12412999999992</v>
          </cell>
          <cell r="AD195">
            <v>-500</v>
          </cell>
          <cell r="AG195">
            <v>-500</v>
          </cell>
          <cell r="AX195">
            <v>0</v>
          </cell>
          <cell r="BD195">
            <v>-847</v>
          </cell>
          <cell r="BE195">
            <v>0</v>
          </cell>
          <cell r="BG195">
            <v>-847</v>
          </cell>
          <cell r="BJ195">
            <v>-847</v>
          </cell>
          <cell r="CA195">
            <v>0</v>
          </cell>
        </row>
        <row r="196">
          <cell r="AA196">
            <v>0</v>
          </cell>
          <cell r="AB196">
            <v>0</v>
          </cell>
          <cell r="AX196">
            <v>0</v>
          </cell>
          <cell r="BD196">
            <v>0</v>
          </cell>
          <cell r="BE196">
            <v>0</v>
          </cell>
          <cell r="CA196">
            <v>0</v>
          </cell>
        </row>
        <row r="197">
          <cell r="AA197">
            <v>0</v>
          </cell>
          <cell r="AB197">
            <v>0</v>
          </cell>
          <cell r="AX197">
            <v>0</v>
          </cell>
          <cell r="BD197">
            <v>0</v>
          </cell>
          <cell r="BE197">
            <v>0</v>
          </cell>
          <cell r="CA197">
            <v>0</v>
          </cell>
        </row>
        <row r="198">
          <cell r="AA198">
            <v>-154</v>
          </cell>
          <cell r="AB198">
            <v>-129.44947999999999</v>
          </cell>
          <cell r="AX198">
            <v>0</v>
          </cell>
          <cell r="BD198">
            <v>-183</v>
          </cell>
          <cell r="BE198">
            <v>0</v>
          </cell>
          <cell r="CA198">
            <v>0</v>
          </cell>
        </row>
        <row r="199">
          <cell r="AA199">
            <v>0</v>
          </cell>
          <cell r="AB199">
            <v>0</v>
          </cell>
          <cell r="AX199">
            <v>0</v>
          </cell>
          <cell r="BD199">
            <v>0</v>
          </cell>
          <cell r="BE199">
            <v>0</v>
          </cell>
          <cell r="CA199">
            <v>0</v>
          </cell>
        </row>
        <row r="200">
          <cell r="AA200">
            <v>-2</v>
          </cell>
          <cell r="AB200">
            <v>-0.3</v>
          </cell>
          <cell r="AX200">
            <v>0</v>
          </cell>
          <cell r="BD200">
            <v>-9</v>
          </cell>
          <cell r="BE200">
            <v>0</v>
          </cell>
          <cell r="CA200">
            <v>0</v>
          </cell>
        </row>
        <row r="201">
          <cell r="AA201">
            <v>-6</v>
          </cell>
          <cell r="AB201">
            <v>-5.75014</v>
          </cell>
          <cell r="AX201">
            <v>0</v>
          </cell>
          <cell r="BD201">
            <v>-8</v>
          </cell>
          <cell r="BE201">
            <v>0</v>
          </cell>
          <cell r="CA201">
            <v>0</v>
          </cell>
        </row>
        <row r="202">
          <cell r="AA202">
            <v>0</v>
          </cell>
          <cell r="AB202">
            <v>0</v>
          </cell>
          <cell r="AX202">
            <v>0</v>
          </cell>
          <cell r="BD202">
            <v>0</v>
          </cell>
          <cell r="BE202">
            <v>0</v>
          </cell>
          <cell r="CA202">
            <v>0</v>
          </cell>
        </row>
        <row r="203">
          <cell r="AA203">
            <v>-42</v>
          </cell>
          <cell r="AB203">
            <v>-26.415839999999999</v>
          </cell>
          <cell r="AX203">
            <v>0</v>
          </cell>
          <cell r="BD203">
            <v>-42</v>
          </cell>
          <cell r="BE203">
            <v>0</v>
          </cell>
          <cell r="CA203">
            <v>0</v>
          </cell>
        </row>
        <row r="204">
          <cell r="AA204">
            <v>0</v>
          </cell>
          <cell r="AB204">
            <v>-0.87</v>
          </cell>
          <cell r="AX204">
            <v>0</v>
          </cell>
          <cell r="BD204">
            <v>0</v>
          </cell>
          <cell r="BE204">
            <v>0</v>
          </cell>
          <cell r="CA204">
            <v>0</v>
          </cell>
        </row>
        <row r="205">
          <cell r="AA205">
            <v>0</v>
          </cell>
          <cell r="AB205">
            <v>0</v>
          </cell>
          <cell r="AX205">
            <v>0</v>
          </cell>
          <cell r="BD205">
            <v>0</v>
          </cell>
          <cell r="BE205">
            <v>0</v>
          </cell>
          <cell r="CA205">
            <v>0</v>
          </cell>
        </row>
        <row r="206">
          <cell r="AA206">
            <v>-1</v>
          </cell>
          <cell r="AB206">
            <v>-1.0249999999999999</v>
          </cell>
          <cell r="AX206">
            <v>0</v>
          </cell>
          <cell r="BD206">
            <v>-1</v>
          </cell>
          <cell r="BE206">
            <v>0</v>
          </cell>
          <cell r="CA206">
            <v>0</v>
          </cell>
        </row>
        <row r="207">
          <cell r="AA207">
            <v>0</v>
          </cell>
          <cell r="AB207">
            <v>0</v>
          </cell>
          <cell r="AX207">
            <v>0</v>
          </cell>
          <cell r="BD207">
            <v>0</v>
          </cell>
          <cell r="BE207">
            <v>0</v>
          </cell>
          <cell r="CA207">
            <v>0</v>
          </cell>
        </row>
        <row r="208">
          <cell r="AA208">
            <v>0</v>
          </cell>
          <cell r="AB208">
            <v>0</v>
          </cell>
          <cell r="AX208">
            <v>0</v>
          </cell>
          <cell r="BD208">
            <v>0</v>
          </cell>
          <cell r="BE208">
            <v>0</v>
          </cell>
          <cell r="CA208">
            <v>0</v>
          </cell>
        </row>
        <row r="209">
          <cell r="AA209">
            <v>0</v>
          </cell>
          <cell r="AB209">
            <v>0</v>
          </cell>
          <cell r="AX209">
            <v>0</v>
          </cell>
          <cell r="BD209">
            <v>0</v>
          </cell>
          <cell r="BE209">
            <v>0</v>
          </cell>
          <cell r="CA209">
            <v>0</v>
          </cell>
        </row>
        <row r="210">
          <cell r="AA210">
            <v>-205</v>
          </cell>
          <cell r="AB210">
            <v>-163.81046000000001</v>
          </cell>
          <cell r="AD210">
            <v>-205</v>
          </cell>
          <cell r="AG210">
            <v>-205</v>
          </cell>
          <cell r="AX210">
            <v>0</v>
          </cell>
          <cell r="BD210">
            <v>-243</v>
          </cell>
          <cell r="BE210">
            <v>0</v>
          </cell>
          <cell r="BG210">
            <v>-243</v>
          </cell>
          <cell r="BJ210">
            <v>-243</v>
          </cell>
          <cell r="CA210">
            <v>0</v>
          </cell>
        </row>
        <row r="211">
          <cell r="AA211">
            <v>0</v>
          </cell>
          <cell r="AB211">
            <v>0</v>
          </cell>
          <cell r="AX211">
            <v>0</v>
          </cell>
          <cell r="BD211">
            <v>0</v>
          </cell>
          <cell r="BE211">
            <v>0</v>
          </cell>
          <cell r="CA211">
            <v>0</v>
          </cell>
        </row>
        <row r="212">
          <cell r="AA212">
            <v>0</v>
          </cell>
          <cell r="AB212">
            <v>0</v>
          </cell>
          <cell r="AX212">
            <v>0</v>
          </cell>
          <cell r="BD212">
            <v>0</v>
          </cell>
          <cell r="BE212">
            <v>0</v>
          </cell>
          <cell r="CA212">
            <v>0</v>
          </cell>
        </row>
        <row r="213">
          <cell r="AA213">
            <v>-247</v>
          </cell>
          <cell r="AB213">
            <v>-199.69454000000002</v>
          </cell>
          <cell r="AX213">
            <v>0</v>
          </cell>
          <cell r="BD213">
            <v>-373</v>
          </cell>
          <cell r="BE213">
            <v>0</v>
          </cell>
          <cell r="CA213">
            <v>0</v>
          </cell>
        </row>
        <row r="214">
          <cell r="AA214">
            <v>-6</v>
          </cell>
          <cell r="AB214">
            <v>-3.2224200000000001</v>
          </cell>
          <cell r="AX214">
            <v>0</v>
          </cell>
          <cell r="BD214">
            <v>-7</v>
          </cell>
          <cell r="BE214">
            <v>0</v>
          </cell>
          <cell r="CA214">
            <v>0</v>
          </cell>
        </row>
        <row r="215">
          <cell r="AA215">
            <v>0</v>
          </cell>
          <cell r="AB215">
            <v>0</v>
          </cell>
          <cell r="AX215">
            <v>0</v>
          </cell>
          <cell r="BD215">
            <v>0</v>
          </cell>
          <cell r="BE215">
            <v>0</v>
          </cell>
          <cell r="CA215">
            <v>0</v>
          </cell>
        </row>
        <row r="216">
          <cell r="AA216">
            <v>-253</v>
          </cell>
          <cell r="AB216">
            <v>-202.91696000000002</v>
          </cell>
          <cell r="AD216">
            <v>-253</v>
          </cell>
          <cell r="AG216">
            <v>-253</v>
          </cell>
          <cell r="AX216">
            <v>0</v>
          </cell>
          <cell r="BD216">
            <v>-380</v>
          </cell>
          <cell r="BE216">
            <v>0</v>
          </cell>
          <cell r="BG216">
            <v>-380</v>
          </cell>
          <cell r="BJ216">
            <v>-380</v>
          </cell>
          <cell r="CA216">
            <v>0</v>
          </cell>
        </row>
        <row r="217">
          <cell r="AA217">
            <v>0</v>
          </cell>
          <cell r="AB217">
            <v>0</v>
          </cell>
          <cell r="AX217">
            <v>0</v>
          </cell>
          <cell r="BD217">
            <v>0</v>
          </cell>
          <cell r="BE217">
            <v>0</v>
          </cell>
          <cell r="CA217">
            <v>0</v>
          </cell>
        </row>
        <row r="218">
          <cell r="AA218">
            <v>0</v>
          </cell>
          <cell r="AB218">
            <v>0</v>
          </cell>
          <cell r="AX218">
            <v>0</v>
          </cell>
          <cell r="BD218">
            <v>0</v>
          </cell>
          <cell r="BE218">
            <v>0</v>
          </cell>
          <cell r="CA218">
            <v>0</v>
          </cell>
        </row>
        <row r="219">
          <cell r="AA219">
            <v>-7</v>
          </cell>
          <cell r="AB219">
            <v>-2.8791799999999999</v>
          </cell>
          <cell r="AX219">
            <v>0</v>
          </cell>
          <cell r="BD219">
            <v>-122</v>
          </cell>
          <cell r="BE219">
            <v>0</v>
          </cell>
          <cell r="CA219">
            <v>0</v>
          </cell>
        </row>
        <row r="220">
          <cell r="AA220">
            <v>0</v>
          </cell>
          <cell r="AB220">
            <v>0</v>
          </cell>
          <cell r="AX220">
            <v>0</v>
          </cell>
          <cell r="BD220">
            <v>0</v>
          </cell>
          <cell r="BE220">
            <v>0</v>
          </cell>
          <cell r="CA220">
            <v>0</v>
          </cell>
        </row>
        <row r="221">
          <cell r="AA221">
            <v>-13</v>
          </cell>
          <cell r="AB221">
            <v>-17.255929999999999</v>
          </cell>
          <cell r="AX221">
            <v>0</v>
          </cell>
          <cell r="BD221">
            <v>-20</v>
          </cell>
          <cell r="BE221">
            <v>0</v>
          </cell>
          <cell r="CA221">
            <v>0</v>
          </cell>
        </row>
        <row r="222">
          <cell r="AA222">
            <v>0</v>
          </cell>
          <cell r="AB222">
            <v>0</v>
          </cell>
          <cell r="AX222">
            <v>0</v>
          </cell>
          <cell r="BD222">
            <v>0</v>
          </cell>
          <cell r="BE222">
            <v>0</v>
          </cell>
          <cell r="CA222">
            <v>0</v>
          </cell>
        </row>
        <row r="223">
          <cell r="AA223">
            <v>0</v>
          </cell>
          <cell r="AB223">
            <v>-1.75</v>
          </cell>
          <cell r="AX223">
            <v>0</v>
          </cell>
          <cell r="BD223">
            <v>0</v>
          </cell>
          <cell r="BE223">
            <v>0</v>
          </cell>
          <cell r="CA223">
            <v>0</v>
          </cell>
        </row>
        <row r="224">
          <cell r="AA224">
            <v>0</v>
          </cell>
          <cell r="AB224">
            <v>0</v>
          </cell>
          <cell r="AX224">
            <v>0</v>
          </cell>
          <cell r="BD224">
            <v>0</v>
          </cell>
          <cell r="BE224">
            <v>0</v>
          </cell>
          <cell r="CA224">
            <v>0</v>
          </cell>
        </row>
        <row r="225">
          <cell r="AA225">
            <v>-3</v>
          </cell>
          <cell r="AB225">
            <v>-1.0568900000000001</v>
          </cell>
          <cell r="AX225">
            <v>0</v>
          </cell>
          <cell r="BD225">
            <v>-6</v>
          </cell>
          <cell r="BE225">
            <v>0</v>
          </cell>
          <cell r="CA225">
            <v>0</v>
          </cell>
        </row>
        <row r="226">
          <cell r="AA226">
            <v>0</v>
          </cell>
          <cell r="AB226">
            <v>-0.15531999999999999</v>
          </cell>
          <cell r="AX226">
            <v>0</v>
          </cell>
          <cell r="BD226">
            <v>0</v>
          </cell>
          <cell r="BE226">
            <v>0</v>
          </cell>
          <cell r="CA226">
            <v>0</v>
          </cell>
        </row>
        <row r="227">
          <cell r="AA227">
            <v>-88</v>
          </cell>
          <cell r="AB227">
            <v>-31.376360000000002</v>
          </cell>
          <cell r="AX227">
            <v>0</v>
          </cell>
          <cell r="BD227">
            <v>-162</v>
          </cell>
          <cell r="BE227">
            <v>0</v>
          </cell>
          <cell r="CA227">
            <v>0</v>
          </cell>
        </row>
        <row r="228">
          <cell r="AA228">
            <v>0</v>
          </cell>
          <cell r="AB228">
            <v>0</v>
          </cell>
          <cell r="AX228">
            <v>0</v>
          </cell>
          <cell r="BD228">
            <v>0</v>
          </cell>
          <cell r="BE228">
            <v>0</v>
          </cell>
          <cell r="CA228">
            <v>0</v>
          </cell>
        </row>
        <row r="229">
          <cell r="AA229">
            <v>-9</v>
          </cell>
          <cell r="AB229">
            <v>-6.53</v>
          </cell>
          <cell r="AX229">
            <v>0</v>
          </cell>
          <cell r="BD229">
            <v>-9</v>
          </cell>
          <cell r="BE229">
            <v>0</v>
          </cell>
          <cell r="CA229">
            <v>0</v>
          </cell>
        </row>
        <row r="230">
          <cell r="AA230">
            <v>-43</v>
          </cell>
          <cell r="AB230">
            <v>-3.33561</v>
          </cell>
          <cell r="AX230">
            <v>0</v>
          </cell>
          <cell r="BD230">
            <v>-44</v>
          </cell>
          <cell r="BE230">
            <v>0</v>
          </cell>
          <cell r="CA230">
            <v>0</v>
          </cell>
        </row>
        <row r="231">
          <cell r="AA231">
            <v>0</v>
          </cell>
          <cell r="AB231">
            <v>0</v>
          </cell>
          <cell r="AX231">
            <v>0</v>
          </cell>
          <cell r="BD231">
            <v>0</v>
          </cell>
          <cell r="BE231">
            <v>0</v>
          </cell>
          <cell r="CA231">
            <v>0</v>
          </cell>
        </row>
        <row r="232">
          <cell r="AA232">
            <v>0</v>
          </cell>
          <cell r="AB232">
            <v>0</v>
          </cell>
          <cell r="AX232">
            <v>0</v>
          </cell>
          <cell r="BD232">
            <v>0</v>
          </cell>
          <cell r="BE232">
            <v>0</v>
          </cell>
          <cell r="CA232">
            <v>0</v>
          </cell>
        </row>
        <row r="233">
          <cell r="AA233">
            <v>0</v>
          </cell>
          <cell r="AB233">
            <v>0</v>
          </cell>
          <cell r="AX233">
            <v>0</v>
          </cell>
          <cell r="BD233">
            <v>0</v>
          </cell>
          <cell r="BE233">
            <v>0</v>
          </cell>
          <cell r="CA233">
            <v>0</v>
          </cell>
        </row>
        <row r="234">
          <cell r="AA234">
            <v>0</v>
          </cell>
          <cell r="AB234">
            <v>0</v>
          </cell>
          <cell r="AX234">
            <v>0</v>
          </cell>
          <cell r="BD234">
            <v>0</v>
          </cell>
          <cell r="BE234">
            <v>0</v>
          </cell>
          <cell r="CA234">
            <v>0</v>
          </cell>
        </row>
        <row r="235">
          <cell r="AA235">
            <v>0</v>
          </cell>
          <cell r="AB235">
            <v>0</v>
          </cell>
          <cell r="AX235">
            <v>0</v>
          </cell>
          <cell r="BD235">
            <v>0</v>
          </cell>
          <cell r="BE235">
            <v>0</v>
          </cell>
          <cell r="CA235">
            <v>0</v>
          </cell>
        </row>
        <row r="236">
          <cell r="AA236">
            <v>0</v>
          </cell>
          <cell r="AB236">
            <v>0</v>
          </cell>
          <cell r="AX236">
            <v>0</v>
          </cell>
          <cell r="BD236">
            <v>0</v>
          </cell>
          <cell r="BE236">
            <v>0</v>
          </cell>
          <cell r="CA236">
            <v>0</v>
          </cell>
        </row>
        <row r="237">
          <cell r="AA237">
            <v>0</v>
          </cell>
          <cell r="AB237">
            <v>0</v>
          </cell>
          <cell r="AX237">
            <v>0</v>
          </cell>
          <cell r="BD237">
            <v>0</v>
          </cell>
          <cell r="BE237">
            <v>0</v>
          </cell>
          <cell r="CA237">
            <v>0</v>
          </cell>
        </row>
        <row r="238">
          <cell r="AA238">
            <v>0</v>
          </cell>
          <cell r="AB238">
            <v>0</v>
          </cell>
          <cell r="AX238">
            <v>0</v>
          </cell>
          <cell r="BD238">
            <v>0</v>
          </cell>
          <cell r="BE238">
            <v>0</v>
          </cell>
          <cell r="CA238">
            <v>0</v>
          </cell>
        </row>
        <row r="239">
          <cell r="AA239">
            <v>0</v>
          </cell>
          <cell r="AB239">
            <v>0</v>
          </cell>
          <cell r="AX239">
            <v>0</v>
          </cell>
          <cell r="BD239">
            <v>-497</v>
          </cell>
          <cell r="BE239">
            <v>0</v>
          </cell>
          <cell r="CA239">
            <v>0</v>
          </cell>
        </row>
        <row r="240">
          <cell r="AA240">
            <v>-19</v>
          </cell>
          <cell r="AB240">
            <v>-0.34370000000000001</v>
          </cell>
          <cell r="AX240">
            <v>0</v>
          </cell>
          <cell r="BD240">
            <v>-16</v>
          </cell>
          <cell r="BE240">
            <v>0</v>
          </cell>
          <cell r="CA240">
            <v>0</v>
          </cell>
        </row>
        <row r="241">
          <cell r="AA241">
            <v>0</v>
          </cell>
          <cell r="AB241">
            <v>0</v>
          </cell>
          <cell r="AX241">
            <v>0</v>
          </cell>
          <cell r="BD241">
            <v>0</v>
          </cell>
          <cell r="BE241">
            <v>0</v>
          </cell>
          <cell r="CA241">
            <v>0</v>
          </cell>
        </row>
        <row r="242">
          <cell r="AA242">
            <v>-182</v>
          </cell>
          <cell r="AB242">
            <v>-64.682990000000004</v>
          </cell>
          <cell r="AD242">
            <v>-182</v>
          </cell>
          <cell r="AG242">
            <v>-182</v>
          </cell>
          <cell r="AX242">
            <v>0</v>
          </cell>
          <cell r="BD242">
            <v>-876</v>
          </cell>
          <cell r="BE242">
            <v>0</v>
          </cell>
          <cell r="BG242">
            <v>-876</v>
          </cell>
          <cell r="BJ242">
            <v>-876</v>
          </cell>
          <cell r="CA242">
            <v>0</v>
          </cell>
        </row>
        <row r="243">
          <cell r="AA243">
            <v>0</v>
          </cell>
          <cell r="AB243">
            <v>0</v>
          </cell>
          <cell r="AX243">
            <v>0</v>
          </cell>
          <cell r="BD243">
            <v>0</v>
          </cell>
          <cell r="BE243">
            <v>0</v>
          </cell>
          <cell r="CA243">
            <v>0</v>
          </cell>
        </row>
        <row r="244">
          <cell r="AA244">
            <v>0</v>
          </cell>
          <cell r="AB244">
            <v>0</v>
          </cell>
          <cell r="AX244">
            <v>0</v>
          </cell>
          <cell r="BD244">
            <v>0</v>
          </cell>
          <cell r="BE244">
            <v>0</v>
          </cell>
          <cell r="CA244">
            <v>0</v>
          </cell>
        </row>
        <row r="245">
          <cell r="AA245">
            <v>-335</v>
          </cell>
          <cell r="AB245">
            <v>-290.20393999999999</v>
          </cell>
          <cell r="AX245">
            <v>0</v>
          </cell>
          <cell r="BD245">
            <v>-459</v>
          </cell>
          <cell r="BE245">
            <v>0</v>
          </cell>
          <cell r="CA245">
            <v>0</v>
          </cell>
        </row>
        <row r="246">
          <cell r="AA246">
            <v>0</v>
          </cell>
          <cell r="AB246">
            <v>0</v>
          </cell>
          <cell r="AX246">
            <v>0</v>
          </cell>
          <cell r="BD246">
            <v>0</v>
          </cell>
          <cell r="BE246">
            <v>0</v>
          </cell>
          <cell r="CA246">
            <v>0</v>
          </cell>
        </row>
        <row r="247">
          <cell r="AA247">
            <v>-12</v>
          </cell>
          <cell r="AB247">
            <v>-9.9844899999999992</v>
          </cell>
          <cell r="AX247">
            <v>0</v>
          </cell>
          <cell r="BD247">
            <v>-13</v>
          </cell>
          <cell r="BE247">
            <v>0</v>
          </cell>
          <cell r="CA247">
            <v>0</v>
          </cell>
        </row>
        <row r="248">
          <cell r="AA248">
            <v>-11</v>
          </cell>
          <cell r="AB248">
            <v>-21.136810000000001</v>
          </cell>
          <cell r="AX248">
            <v>0</v>
          </cell>
          <cell r="BD248">
            <v>-12</v>
          </cell>
          <cell r="BE248">
            <v>0</v>
          </cell>
          <cell r="CA248">
            <v>0</v>
          </cell>
        </row>
        <row r="249">
          <cell r="AA249">
            <v>0</v>
          </cell>
          <cell r="AB249">
            <v>0</v>
          </cell>
          <cell r="AX249">
            <v>0</v>
          </cell>
          <cell r="BD249">
            <v>0</v>
          </cell>
          <cell r="BE249">
            <v>0</v>
          </cell>
          <cell r="CA249">
            <v>0</v>
          </cell>
        </row>
        <row r="250">
          <cell r="AA250">
            <v>-14</v>
          </cell>
          <cell r="AB250">
            <v>-19.695240000000002</v>
          </cell>
          <cell r="AX250">
            <v>0</v>
          </cell>
          <cell r="BD250">
            <v>-14</v>
          </cell>
          <cell r="BE250">
            <v>0</v>
          </cell>
          <cell r="CA250">
            <v>0</v>
          </cell>
        </row>
        <row r="251">
          <cell r="AA251">
            <v>0</v>
          </cell>
          <cell r="AB251">
            <v>0</v>
          </cell>
          <cell r="AX251">
            <v>0</v>
          </cell>
          <cell r="BD251">
            <v>0</v>
          </cell>
          <cell r="BE251">
            <v>0</v>
          </cell>
          <cell r="CA251">
            <v>0</v>
          </cell>
        </row>
        <row r="252">
          <cell r="AA252">
            <v>0</v>
          </cell>
          <cell r="AB252">
            <v>0</v>
          </cell>
          <cell r="AX252">
            <v>0</v>
          </cell>
          <cell r="BD252">
            <v>0</v>
          </cell>
          <cell r="BE252">
            <v>0</v>
          </cell>
          <cell r="CA252">
            <v>0</v>
          </cell>
        </row>
        <row r="253">
          <cell r="AA253">
            <v>0</v>
          </cell>
          <cell r="AB253">
            <v>0</v>
          </cell>
          <cell r="AX253">
            <v>0</v>
          </cell>
          <cell r="BD253">
            <v>0</v>
          </cell>
          <cell r="BE253">
            <v>0</v>
          </cell>
          <cell r="CA253">
            <v>0</v>
          </cell>
        </row>
        <row r="254">
          <cell r="AA254">
            <v>0</v>
          </cell>
          <cell r="AB254">
            <v>0</v>
          </cell>
          <cell r="AX254">
            <v>0</v>
          </cell>
          <cell r="BD254">
            <v>0</v>
          </cell>
          <cell r="BE254">
            <v>0</v>
          </cell>
          <cell r="CA254">
            <v>0</v>
          </cell>
        </row>
        <row r="255">
          <cell r="AA255">
            <v>0</v>
          </cell>
          <cell r="AB255">
            <v>0</v>
          </cell>
          <cell r="AX255">
            <v>0</v>
          </cell>
          <cell r="BD255">
            <v>0</v>
          </cell>
          <cell r="BE255">
            <v>0</v>
          </cell>
          <cell r="CA255">
            <v>0</v>
          </cell>
        </row>
        <row r="256">
          <cell r="AA256">
            <v>0</v>
          </cell>
          <cell r="AB256">
            <v>0</v>
          </cell>
          <cell r="AX256">
            <v>0</v>
          </cell>
          <cell r="BD256">
            <v>0</v>
          </cell>
          <cell r="BE256">
            <v>0</v>
          </cell>
          <cell r="CA256">
            <v>0</v>
          </cell>
        </row>
        <row r="257">
          <cell r="AA257">
            <v>0</v>
          </cell>
          <cell r="AB257">
            <v>0</v>
          </cell>
          <cell r="AX257">
            <v>0</v>
          </cell>
          <cell r="BD257">
            <v>0</v>
          </cell>
          <cell r="BE257">
            <v>0</v>
          </cell>
          <cell r="CA257">
            <v>0</v>
          </cell>
        </row>
        <row r="258">
          <cell r="AA258">
            <v>0</v>
          </cell>
          <cell r="AB258">
            <v>0</v>
          </cell>
          <cell r="AX258">
            <v>0</v>
          </cell>
          <cell r="BD258">
            <v>0</v>
          </cell>
          <cell r="BE258">
            <v>0</v>
          </cell>
          <cell r="CA258">
            <v>0</v>
          </cell>
        </row>
        <row r="259">
          <cell r="AA259">
            <v>0</v>
          </cell>
          <cell r="AB259">
            <v>0</v>
          </cell>
          <cell r="AX259">
            <v>0</v>
          </cell>
          <cell r="BD259">
            <v>0</v>
          </cell>
          <cell r="BE259">
            <v>0</v>
          </cell>
          <cell r="CA259">
            <v>0</v>
          </cell>
        </row>
        <row r="260">
          <cell r="AA260">
            <v>0</v>
          </cell>
          <cell r="AB260">
            <v>0</v>
          </cell>
          <cell r="AX260">
            <v>0</v>
          </cell>
          <cell r="BD260">
            <v>0</v>
          </cell>
          <cell r="BE260">
            <v>0</v>
          </cell>
          <cell r="CA260">
            <v>0</v>
          </cell>
        </row>
        <row r="261">
          <cell r="AA261">
            <v>0</v>
          </cell>
          <cell r="AB261">
            <v>0</v>
          </cell>
          <cell r="AX261">
            <v>0</v>
          </cell>
          <cell r="BD261">
            <v>0</v>
          </cell>
          <cell r="BE261">
            <v>0</v>
          </cell>
          <cell r="CA261">
            <v>0</v>
          </cell>
        </row>
        <row r="262">
          <cell r="AA262">
            <v>0</v>
          </cell>
          <cell r="AB262">
            <v>0</v>
          </cell>
          <cell r="AX262">
            <v>0</v>
          </cell>
          <cell r="BD262">
            <v>0</v>
          </cell>
          <cell r="BE262">
            <v>0</v>
          </cell>
          <cell r="CA262">
            <v>0</v>
          </cell>
        </row>
        <row r="263">
          <cell r="AA263">
            <v>-372</v>
          </cell>
          <cell r="AB263">
            <v>-341.02048000000002</v>
          </cell>
          <cell r="AD263">
            <v>-372</v>
          </cell>
          <cell r="AG263">
            <v>-372</v>
          </cell>
          <cell r="AX263">
            <v>0</v>
          </cell>
          <cell r="BD263">
            <v>-498</v>
          </cell>
          <cell r="BE263">
            <v>0</v>
          </cell>
          <cell r="BG263">
            <v>-498</v>
          </cell>
          <cell r="BJ263">
            <v>-498</v>
          </cell>
          <cell r="CA263">
            <v>0</v>
          </cell>
        </row>
        <row r="264">
          <cell r="AA264">
            <v>0</v>
          </cell>
          <cell r="AB264">
            <v>0</v>
          </cell>
          <cell r="AX264">
            <v>0</v>
          </cell>
          <cell r="BD264">
            <v>0</v>
          </cell>
          <cell r="BE264">
            <v>0</v>
          </cell>
          <cell r="CA264">
            <v>0</v>
          </cell>
        </row>
        <row r="265">
          <cell r="AA265">
            <v>0</v>
          </cell>
          <cell r="AB265">
            <v>0</v>
          </cell>
          <cell r="AX265">
            <v>0</v>
          </cell>
          <cell r="BD265">
            <v>0</v>
          </cell>
          <cell r="BE265">
            <v>0</v>
          </cell>
          <cell r="CA265">
            <v>0</v>
          </cell>
        </row>
        <row r="266">
          <cell r="AA266">
            <v>-649</v>
          </cell>
          <cell r="AB266">
            <v>-604.36301000000003</v>
          </cell>
          <cell r="AX266">
            <v>0</v>
          </cell>
          <cell r="BD266">
            <v>-845</v>
          </cell>
          <cell r="BE266">
            <v>0</v>
          </cell>
          <cell r="CA266">
            <v>0</v>
          </cell>
        </row>
        <row r="267">
          <cell r="AA267">
            <v>-63</v>
          </cell>
          <cell r="AB267">
            <v>-61.13091</v>
          </cell>
          <cell r="AX267">
            <v>0</v>
          </cell>
          <cell r="BD267">
            <v>-331</v>
          </cell>
          <cell r="BE267">
            <v>0</v>
          </cell>
          <cell r="CA267">
            <v>0</v>
          </cell>
        </row>
        <row r="268">
          <cell r="AA268">
            <v>0</v>
          </cell>
          <cell r="AB268">
            <v>0</v>
          </cell>
          <cell r="AX268">
            <v>0</v>
          </cell>
          <cell r="BD268">
            <v>0</v>
          </cell>
          <cell r="BE268">
            <v>0</v>
          </cell>
          <cell r="CA268">
            <v>0</v>
          </cell>
        </row>
        <row r="269">
          <cell r="AA269">
            <v>0</v>
          </cell>
          <cell r="AB269">
            <v>0</v>
          </cell>
          <cell r="AX269">
            <v>0</v>
          </cell>
          <cell r="BD269">
            <v>0</v>
          </cell>
          <cell r="BE269">
            <v>0</v>
          </cell>
          <cell r="CA269">
            <v>0</v>
          </cell>
        </row>
        <row r="270">
          <cell r="AA270">
            <v>0</v>
          </cell>
          <cell r="AB270">
            <v>0</v>
          </cell>
          <cell r="AX270">
            <v>0</v>
          </cell>
          <cell r="BD270">
            <v>0</v>
          </cell>
          <cell r="BE270">
            <v>0</v>
          </cell>
          <cell r="CA270">
            <v>0</v>
          </cell>
        </row>
        <row r="271">
          <cell r="AA271">
            <v>0</v>
          </cell>
          <cell r="AB271">
            <v>0</v>
          </cell>
          <cell r="AX271">
            <v>0</v>
          </cell>
          <cell r="BD271">
            <v>0</v>
          </cell>
          <cell r="BE271">
            <v>0</v>
          </cell>
          <cell r="CA271">
            <v>0</v>
          </cell>
        </row>
        <row r="272">
          <cell r="AA272">
            <v>-6</v>
          </cell>
          <cell r="AB272">
            <v>-23.971720000000001</v>
          </cell>
          <cell r="AX272">
            <v>0</v>
          </cell>
          <cell r="BD272">
            <v>-18</v>
          </cell>
          <cell r="BE272">
            <v>0</v>
          </cell>
          <cell r="CA272">
            <v>0</v>
          </cell>
        </row>
        <row r="273">
          <cell r="AA273">
            <v>0</v>
          </cell>
          <cell r="AB273">
            <v>0</v>
          </cell>
          <cell r="AX273">
            <v>0</v>
          </cell>
          <cell r="BD273">
            <v>0</v>
          </cell>
          <cell r="BE273">
            <v>0</v>
          </cell>
          <cell r="CA273">
            <v>0</v>
          </cell>
        </row>
        <row r="274">
          <cell r="AA274">
            <v>0</v>
          </cell>
          <cell r="AB274">
            <v>0</v>
          </cell>
          <cell r="AX274">
            <v>0</v>
          </cell>
          <cell r="BD274">
            <v>0</v>
          </cell>
          <cell r="BE274">
            <v>0</v>
          </cell>
          <cell r="CA274">
            <v>0</v>
          </cell>
        </row>
        <row r="275">
          <cell r="AA275">
            <v>0</v>
          </cell>
          <cell r="AB275">
            <v>0</v>
          </cell>
          <cell r="AX275">
            <v>0</v>
          </cell>
          <cell r="BD275">
            <v>0</v>
          </cell>
          <cell r="BE275">
            <v>0</v>
          </cell>
          <cell r="CA275">
            <v>0</v>
          </cell>
        </row>
        <row r="276">
          <cell r="AA276">
            <v>0</v>
          </cell>
          <cell r="AB276">
            <v>0</v>
          </cell>
          <cell r="AX276">
            <v>0</v>
          </cell>
          <cell r="BD276">
            <v>0</v>
          </cell>
          <cell r="BE276">
            <v>0</v>
          </cell>
          <cell r="CA276">
            <v>0</v>
          </cell>
        </row>
        <row r="277">
          <cell r="AA277">
            <v>-718</v>
          </cell>
          <cell r="AB277">
            <v>-689.46564000000001</v>
          </cell>
          <cell r="AD277">
            <v>-718</v>
          </cell>
          <cell r="AG277">
            <v>-718</v>
          </cell>
          <cell r="AX277">
            <v>0</v>
          </cell>
          <cell r="BD277">
            <v>-1194</v>
          </cell>
          <cell r="BE277">
            <v>0</v>
          </cell>
          <cell r="BG277">
            <v>-1194</v>
          </cell>
          <cell r="BJ277">
            <v>-1194</v>
          </cell>
          <cell r="CA277">
            <v>0</v>
          </cell>
        </row>
        <row r="278">
          <cell r="AA278">
            <v>0</v>
          </cell>
          <cell r="AB278">
            <v>0</v>
          </cell>
          <cell r="AX278">
            <v>0</v>
          </cell>
          <cell r="BD278">
            <v>0</v>
          </cell>
          <cell r="BE278">
            <v>0</v>
          </cell>
          <cell r="CA278">
            <v>0</v>
          </cell>
        </row>
        <row r="279">
          <cell r="AA279">
            <v>0</v>
          </cell>
          <cell r="AB279">
            <v>0</v>
          </cell>
          <cell r="AX279">
            <v>0</v>
          </cell>
          <cell r="BD279">
            <v>0</v>
          </cell>
          <cell r="BE279">
            <v>0</v>
          </cell>
          <cell r="CA279">
            <v>0</v>
          </cell>
        </row>
        <row r="280">
          <cell r="AA280">
            <v>-1</v>
          </cell>
          <cell r="AB280">
            <v>-29.59986</v>
          </cell>
          <cell r="AX280">
            <v>0</v>
          </cell>
          <cell r="BD280">
            <v>-3</v>
          </cell>
          <cell r="BE280">
            <v>0</v>
          </cell>
          <cell r="CA280">
            <v>0</v>
          </cell>
        </row>
        <row r="281">
          <cell r="AA281">
            <v>0</v>
          </cell>
          <cell r="AB281">
            <v>-0.78132000000000001</v>
          </cell>
          <cell r="AX281">
            <v>0</v>
          </cell>
          <cell r="BD281">
            <v>1</v>
          </cell>
          <cell r="BE281">
            <v>0</v>
          </cell>
          <cell r="CA281">
            <v>0</v>
          </cell>
        </row>
        <row r="282">
          <cell r="AA282">
            <v>-2</v>
          </cell>
          <cell r="AB282">
            <v>0</v>
          </cell>
          <cell r="AX282">
            <v>0</v>
          </cell>
          <cell r="BD282">
            <v>-2</v>
          </cell>
          <cell r="BE282">
            <v>0</v>
          </cell>
          <cell r="CA282">
            <v>0</v>
          </cell>
        </row>
        <row r="283">
          <cell r="AA283">
            <v>0</v>
          </cell>
          <cell r="AB283">
            <v>0</v>
          </cell>
          <cell r="AX283">
            <v>0</v>
          </cell>
          <cell r="BD283">
            <v>0</v>
          </cell>
          <cell r="BE283">
            <v>0</v>
          </cell>
          <cell r="CA283">
            <v>0</v>
          </cell>
        </row>
        <row r="284">
          <cell r="AA284">
            <v>-3</v>
          </cell>
          <cell r="AB284">
            <v>-30.381180000000001</v>
          </cell>
          <cell r="AD284">
            <v>-3</v>
          </cell>
          <cell r="AG284">
            <v>-3</v>
          </cell>
          <cell r="AX284">
            <v>0</v>
          </cell>
          <cell r="BD284">
            <v>-4</v>
          </cell>
          <cell r="BE284">
            <v>0</v>
          </cell>
          <cell r="BG284">
            <v>-4</v>
          </cell>
          <cell r="BJ284">
            <v>-4</v>
          </cell>
          <cell r="CA284">
            <v>0</v>
          </cell>
        </row>
        <row r="285">
          <cell r="AA285">
            <v>0</v>
          </cell>
          <cell r="AB285">
            <v>0</v>
          </cell>
          <cell r="AX285">
            <v>0</v>
          </cell>
          <cell r="BD285">
            <v>0</v>
          </cell>
          <cell r="BE285">
            <v>0</v>
          </cell>
          <cell r="CA285">
            <v>0</v>
          </cell>
        </row>
        <row r="286">
          <cell r="AA286">
            <v>0</v>
          </cell>
          <cell r="AB286">
            <v>0</v>
          </cell>
          <cell r="AX286">
            <v>0</v>
          </cell>
          <cell r="BD286">
            <v>0</v>
          </cell>
          <cell r="BE286">
            <v>0</v>
          </cell>
          <cell r="CA286">
            <v>0</v>
          </cell>
        </row>
        <row r="287">
          <cell r="AA287">
            <v>-400</v>
          </cell>
          <cell r="AB287">
            <v>-365.24556999999999</v>
          </cell>
          <cell r="AX287">
            <v>0</v>
          </cell>
          <cell r="BD287">
            <v>-846</v>
          </cell>
          <cell r="BE287">
            <v>0</v>
          </cell>
          <cell r="CA287">
            <v>0</v>
          </cell>
        </row>
        <row r="288">
          <cell r="AA288">
            <v>0</v>
          </cell>
          <cell r="AB288">
            <v>0</v>
          </cell>
          <cell r="AX288">
            <v>0</v>
          </cell>
          <cell r="BD288">
            <v>0</v>
          </cell>
          <cell r="BE288">
            <v>0</v>
          </cell>
          <cell r="CA288">
            <v>0</v>
          </cell>
        </row>
        <row r="289">
          <cell r="AA289">
            <v>0</v>
          </cell>
          <cell r="AB289">
            <v>-3.2100000000000004E-2</v>
          </cell>
          <cell r="AX289">
            <v>0</v>
          </cell>
          <cell r="BD289">
            <v>0</v>
          </cell>
          <cell r="BE289">
            <v>0</v>
          </cell>
          <cell r="CA289">
            <v>0</v>
          </cell>
        </row>
        <row r="290">
          <cell r="AA290">
            <v>0</v>
          </cell>
          <cell r="AB290">
            <v>0</v>
          </cell>
          <cell r="AX290">
            <v>0</v>
          </cell>
          <cell r="BD290">
            <v>0</v>
          </cell>
          <cell r="BE290">
            <v>0</v>
          </cell>
          <cell r="CA290">
            <v>0</v>
          </cell>
        </row>
        <row r="291">
          <cell r="AA291">
            <v>-2</v>
          </cell>
          <cell r="AB291">
            <v>-1.75475</v>
          </cell>
          <cell r="AX291">
            <v>0</v>
          </cell>
          <cell r="BD291">
            <v>-22</v>
          </cell>
          <cell r="BE291">
            <v>0</v>
          </cell>
          <cell r="CA291">
            <v>0</v>
          </cell>
        </row>
        <row r="292">
          <cell r="AA292">
            <v>0</v>
          </cell>
          <cell r="AB292">
            <v>0</v>
          </cell>
          <cell r="AX292">
            <v>0</v>
          </cell>
          <cell r="BD292">
            <v>0</v>
          </cell>
          <cell r="BE292">
            <v>0</v>
          </cell>
          <cell r="CA292">
            <v>0</v>
          </cell>
        </row>
        <row r="293">
          <cell r="AA293">
            <v>0</v>
          </cell>
          <cell r="AB293">
            <v>-0.52464</v>
          </cell>
          <cell r="AX293">
            <v>0</v>
          </cell>
          <cell r="BD293">
            <v>0</v>
          </cell>
          <cell r="BE293">
            <v>0</v>
          </cell>
          <cell r="CA293">
            <v>0</v>
          </cell>
        </row>
        <row r="294">
          <cell r="AA294">
            <v>0</v>
          </cell>
          <cell r="AB294">
            <v>0</v>
          </cell>
          <cell r="AX294">
            <v>0</v>
          </cell>
          <cell r="BD294">
            <v>0</v>
          </cell>
          <cell r="BE294">
            <v>0</v>
          </cell>
          <cell r="CA294">
            <v>0</v>
          </cell>
        </row>
        <row r="295">
          <cell r="AA295">
            <v>-1</v>
          </cell>
          <cell r="AB295">
            <v>-10.94567</v>
          </cell>
          <cell r="AX295">
            <v>0</v>
          </cell>
          <cell r="BD295">
            <v>-2</v>
          </cell>
          <cell r="BE295">
            <v>0</v>
          </cell>
          <cell r="CA295">
            <v>0</v>
          </cell>
        </row>
        <row r="296">
          <cell r="AA296">
            <v>0</v>
          </cell>
          <cell r="AB296">
            <v>0</v>
          </cell>
          <cell r="AX296">
            <v>0</v>
          </cell>
          <cell r="BD296">
            <v>0</v>
          </cell>
          <cell r="BE296">
            <v>0</v>
          </cell>
          <cell r="CA296">
            <v>0</v>
          </cell>
        </row>
        <row r="297">
          <cell r="AA297">
            <v>-123</v>
          </cell>
          <cell r="AB297">
            <v>-20.8871</v>
          </cell>
          <cell r="AX297">
            <v>0</v>
          </cell>
          <cell r="BD297">
            <v>-322</v>
          </cell>
          <cell r="BE297">
            <v>0</v>
          </cell>
          <cell r="CA297">
            <v>0</v>
          </cell>
        </row>
        <row r="298">
          <cell r="AA298">
            <v>0</v>
          </cell>
          <cell r="AB298">
            <v>0</v>
          </cell>
          <cell r="AX298">
            <v>0</v>
          </cell>
          <cell r="BD298">
            <v>0</v>
          </cell>
          <cell r="BE298">
            <v>0</v>
          </cell>
          <cell r="CA298">
            <v>0</v>
          </cell>
        </row>
        <row r="299">
          <cell r="AA299">
            <v>-526</v>
          </cell>
          <cell r="AB299">
            <v>-399.38982999999996</v>
          </cell>
          <cell r="AD299">
            <v>-526</v>
          </cell>
          <cell r="AG299">
            <v>-526</v>
          </cell>
          <cell r="AX299">
            <v>0</v>
          </cell>
          <cell r="BD299">
            <v>-1192</v>
          </cell>
          <cell r="BE299">
            <v>0</v>
          </cell>
          <cell r="BG299">
            <v>-1192</v>
          </cell>
          <cell r="BJ299">
            <v>-1192</v>
          </cell>
          <cell r="CA299">
            <v>0</v>
          </cell>
        </row>
        <row r="300">
          <cell r="AA300">
            <v>0</v>
          </cell>
          <cell r="AB300">
            <v>0</v>
          </cell>
          <cell r="AX300">
            <v>0</v>
          </cell>
          <cell r="BD300">
            <v>0</v>
          </cell>
          <cell r="BE300">
            <v>0</v>
          </cell>
          <cell r="CA300">
            <v>0</v>
          </cell>
        </row>
        <row r="301">
          <cell r="AA301">
            <v>-37</v>
          </cell>
          <cell r="AB301">
            <v>0</v>
          </cell>
          <cell r="AX301">
            <v>0</v>
          </cell>
          <cell r="BD301">
            <v>-41</v>
          </cell>
          <cell r="BE301">
            <v>0</v>
          </cell>
          <cell r="CA301">
            <v>0</v>
          </cell>
        </row>
        <row r="302">
          <cell r="AA302">
            <v>0</v>
          </cell>
          <cell r="AB302">
            <v>0</v>
          </cell>
          <cell r="AX302">
            <v>0</v>
          </cell>
          <cell r="BD302">
            <v>-30</v>
          </cell>
          <cell r="BE302">
            <v>0</v>
          </cell>
          <cell r="CA302">
            <v>0</v>
          </cell>
        </row>
        <row r="303">
          <cell r="AA303">
            <v>0</v>
          </cell>
          <cell r="AB303">
            <v>0</v>
          </cell>
          <cell r="AX303">
            <v>0</v>
          </cell>
          <cell r="BD303">
            <v>0</v>
          </cell>
          <cell r="BE303">
            <v>0</v>
          </cell>
          <cell r="CA303">
            <v>0</v>
          </cell>
        </row>
        <row r="304">
          <cell r="AA304">
            <v>-31</v>
          </cell>
          <cell r="AB304">
            <v>-1.02728</v>
          </cell>
          <cell r="AX304">
            <v>0</v>
          </cell>
          <cell r="BD304">
            <v>-45</v>
          </cell>
          <cell r="BE304">
            <v>0</v>
          </cell>
          <cell r="CA304">
            <v>0</v>
          </cell>
        </row>
        <row r="305">
          <cell r="AA305">
            <v>-47</v>
          </cell>
          <cell r="AB305">
            <v>-55.200510000000001</v>
          </cell>
          <cell r="AX305">
            <v>0</v>
          </cell>
          <cell r="BD305">
            <v>-80</v>
          </cell>
          <cell r="BE305">
            <v>0</v>
          </cell>
          <cell r="CA305">
            <v>0</v>
          </cell>
        </row>
        <row r="306">
          <cell r="AA306">
            <v>0</v>
          </cell>
          <cell r="AB306">
            <v>0</v>
          </cell>
          <cell r="AX306">
            <v>0</v>
          </cell>
          <cell r="BD306">
            <v>0</v>
          </cell>
          <cell r="BE306">
            <v>0</v>
          </cell>
          <cell r="CA306">
            <v>0</v>
          </cell>
        </row>
        <row r="307">
          <cell r="AA307">
            <v>0</v>
          </cell>
          <cell r="AB307">
            <v>0</v>
          </cell>
          <cell r="AX307">
            <v>0</v>
          </cell>
          <cell r="BD307">
            <v>0</v>
          </cell>
          <cell r="BE307">
            <v>0</v>
          </cell>
          <cell r="CA307">
            <v>0</v>
          </cell>
        </row>
        <row r="308">
          <cell r="AA308">
            <v>0</v>
          </cell>
          <cell r="AB308">
            <v>0</v>
          </cell>
          <cell r="AX308">
            <v>0</v>
          </cell>
          <cell r="BD308">
            <v>0</v>
          </cell>
          <cell r="BE308">
            <v>0</v>
          </cell>
          <cell r="CA308">
            <v>0</v>
          </cell>
        </row>
        <row r="309">
          <cell r="AA309">
            <v>0</v>
          </cell>
          <cell r="AB309">
            <v>-16.458189999999998</v>
          </cell>
          <cell r="AX309">
            <v>0</v>
          </cell>
          <cell r="BD309">
            <v>0</v>
          </cell>
          <cell r="BE309">
            <v>0</v>
          </cell>
          <cell r="CA309">
            <v>0</v>
          </cell>
        </row>
        <row r="310">
          <cell r="AA310">
            <v>0</v>
          </cell>
          <cell r="AB310">
            <v>-1.56508</v>
          </cell>
          <cell r="AX310">
            <v>0</v>
          </cell>
          <cell r="BD310">
            <v>0</v>
          </cell>
          <cell r="BE310">
            <v>0</v>
          </cell>
          <cell r="CA310">
            <v>0</v>
          </cell>
        </row>
        <row r="311">
          <cell r="AA311">
            <v>0</v>
          </cell>
          <cell r="AB311">
            <v>0</v>
          </cell>
          <cell r="AX311">
            <v>0</v>
          </cell>
          <cell r="BD311">
            <v>0</v>
          </cell>
          <cell r="BE311">
            <v>0</v>
          </cell>
          <cell r="CA311">
            <v>0</v>
          </cell>
        </row>
        <row r="312">
          <cell r="AA312">
            <v>-115</v>
          </cell>
          <cell r="AB312">
            <v>-74.251059999999995</v>
          </cell>
          <cell r="AD312">
            <v>-115</v>
          </cell>
          <cell r="AG312">
            <v>-115</v>
          </cell>
          <cell r="AX312">
            <v>0</v>
          </cell>
          <cell r="BD312">
            <v>-196</v>
          </cell>
          <cell r="BE312">
            <v>0</v>
          </cell>
          <cell r="BG312">
            <v>-196</v>
          </cell>
          <cell r="BJ312">
            <v>-196</v>
          </cell>
          <cell r="CA312">
            <v>0</v>
          </cell>
        </row>
        <row r="313">
          <cell r="AA313">
            <v>0</v>
          </cell>
          <cell r="AB313">
            <v>0</v>
          </cell>
          <cell r="AX313">
            <v>0</v>
          </cell>
          <cell r="BD313">
            <v>0</v>
          </cell>
          <cell r="BE313">
            <v>0</v>
          </cell>
          <cell r="CA313">
            <v>0</v>
          </cell>
        </row>
        <row r="314">
          <cell r="AA314">
            <v>0</v>
          </cell>
          <cell r="AB314">
            <v>0</v>
          </cell>
          <cell r="AX314">
            <v>0</v>
          </cell>
          <cell r="BD314">
            <v>0</v>
          </cell>
          <cell r="BE314">
            <v>0</v>
          </cell>
          <cell r="CA314">
            <v>0</v>
          </cell>
        </row>
        <row r="315">
          <cell r="AA315">
            <v>0</v>
          </cell>
          <cell r="AB315">
            <v>0</v>
          </cell>
          <cell r="AD315">
            <v>0</v>
          </cell>
          <cell r="AG315">
            <v>0</v>
          </cell>
          <cell r="AX315">
            <v>0</v>
          </cell>
          <cell r="BD315">
            <v>0</v>
          </cell>
          <cell r="BE315">
            <v>0</v>
          </cell>
          <cell r="BG315">
            <v>0</v>
          </cell>
          <cell r="BJ315">
            <v>0</v>
          </cell>
          <cell r="CA315">
            <v>0</v>
          </cell>
        </row>
        <row r="316">
          <cell r="AA316">
            <v>0</v>
          </cell>
          <cell r="AB316">
            <v>0</v>
          </cell>
          <cell r="AX316">
            <v>0</v>
          </cell>
          <cell r="BD316">
            <v>0</v>
          </cell>
          <cell r="BE316">
            <v>0</v>
          </cell>
          <cell r="CA316">
            <v>0</v>
          </cell>
        </row>
        <row r="317">
          <cell r="AA317">
            <v>0</v>
          </cell>
          <cell r="AB317">
            <v>0</v>
          </cell>
          <cell r="AX317">
            <v>0</v>
          </cell>
          <cell r="BD317">
            <v>0</v>
          </cell>
          <cell r="BE317">
            <v>0</v>
          </cell>
          <cell r="CA317">
            <v>0</v>
          </cell>
        </row>
        <row r="318">
          <cell r="AA318">
            <v>0</v>
          </cell>
          <cell r="AB318">
            <v>0</v>
          </cell>
          <cell r="AX318">
            <v>0</v>
          </cell>
          <cell r="BD318">
            <v>0</v>
          </cell>
          <cell r="BE318">
            <v>0</v>
          </cell>
          <cell r="CA318">
            <v>0</v>
          </cell>
        </row>
        <row r="319">
          <cell r="AA319">
            <v>0</v>
          </cell>
          <cell r="AB319">
            <v>0</v>
          </cell>
          <cell r="AD319">
            <v>0</v>
          </cell>
          <cell r="AG319">
            <v>0</v>
          </cell>
          <cell r="AX319">
            <v>0</v>
          </cell>
          <cell r="BD319">
            <v>0</v>
          </cell>
          <cell r="BE319">
            <v>0</v>
          </cell>
          <cell r="BG319">
            <v>0</v>
          </cell>
          <cell r="BJ319">
            <v>0</v>
          </cell>
          <cell r="CA319">
            <v>0</v>
          </cell>
        </row>
        <row r="320">
          <cell r="AA320">
            <v>0</v>
          </cell>
          <cell r="AB320">
            <v>0</v>
          </cell>
          <cell r="AX320">
            <v>0</v>
          </cell>
          <cell r="BD320">
            <v>0</v>
          </cell>
          <cell r="BE320">
            <v>0</v>
          </cell>
          <cell r="CA320">
            <v>0</v>
          </cell>
        </row>
        <row r="321">
          <cell r="AA321">
            <v>-241</v>
          </cell>
          <cell r="AB321">
            <v>-24.265220000000003</v>
          </cell>
          <cell r="AX321">
            <v>0</v>
          </cell>
          <cell r="BD321">
            <v>-326</v>
          </cell>
          <cell r="BE321">
            <v>0</v>
          </cell>
          <cell r="CA321">
            <v>0</v>
          </cell>
        </row>
        <row r="322">
          <cell r="AA322">
            <v>-33</v>
          </cell>
          <cell r="AB322">
            <v>-12.877000000000001</v>
          </cell>
          <cell r="AX322">
            <v>0</v>
          </cell>
          <cell r="BD322">
            <v>-44</v>
          </cell>
          <cell r="BE322">
            <v>0</v>
          </cell>
          <cell r="CA322">
            <v>0</v>
          </cell>
        </row>
        <row r="323">
          <cell r="AA323">
            <v>0</v>
          </cell>
          <cell r="AB323">
            <v>0</v>
          </cell>
          <cell r="AX323">
            <v>0</v>
          </cell>
          <cell r="BD323">
            <v>0</v>
          </cell>
          <cell r="BE323">
            <v>0</v>
          </cell>
          <cell r="CA323">
            <v>0</v>
          </cell>
        </row>
        <row r="324">
          <cell r="AA324">
            <v>-274</v>
          </cell>
          <cell r="AB324">
            <v>-37.142220000000002</v>
          </cell>
          <cell r="AD324">
            <v>-274</v>
          </cell>
          <cell r="AG324">
            <v>-274</v>
          </cell>
          <cell r="AX324">
            <v>0</v>
          </cell>
          <cell r="BD324">
            <v>-370</v>
          </cell>
          <cell r="BE324">
            <v>0</v>
          </cell>
          <cell r="BG324">
            <v>-370</v>
          </cell>
          <cell r="BJ324">
            <v>-370</v>
          </cell>
          <cell r="CA324">
            <v>0</v>
          </cell>
        </row>
        <row r="325">
          <cell r="AA325">
            <v>0</v>
          </cell>
          <cell r="AB325">
            <v>0</v>
          </cell>
          <cell r="AX325">
            <v>0</v>
          </cell>
          <cell r="BD325">
            <v>0</v>
          </cell>
          <cell r="BE325">
            <v>0</v>
          </cell>
          <cell r="CA325">
            <v>0</v>
          </cell>
        </row>
        <row r="326">
          <cell r="AA326">
            <v>0</v>
          </cell>
          <cell r="AB326">
            <v>0</v>
          </cell>
          <cell r="AX326">
            <v>0</v>
          </cell>
          <cell r="BD326">
            <v>0</v>
          </cell>
          <cell r="BE326">
            <v>0</v>
          </cell>
          <cell r="CA326">
            <v>0</v>
          </cell>
        </row>
        <row r="327">
          <cell r="AA327">
            <v>0</v>
          </cell>
          <cell r="AB327">
            <v>-3.3481199999999998</v>
          </cell>
          <cell r="AX327">
            <v>0</v>
          </cell>
          <cell r="BD327">
            <v>-6</v>
          </cell>
          <cell r="BE327">
            <v>0</v>
          </cell>
          <cell r="CA327">
            <v>0</v>
          </cell>
        </row>
        <row r="328">
          <cell r="AA328">
            <v>0</v>
          </cell>
          <cell r="AB328">
            <v>0</v>
          </cell>
          <cell r="AX328">
            <v>0</v>
          </cell>
          <cell r="BD328">
            <v>0</v>
          </cell>
          <cell r="BE328">
            <v>0</v>
          </cell>
          <cell r="CA328">
            <v>0</v>
          </cell>
        </row>
        <row r="329">
          <cell r="AA329">
            <v>0</v>
          </cell>
          <cell r="AB329">
            <v>0</v>
          </cell>
          <cell r="AX329">
            <v>0</v>
          </cell>
          <cell r="BD329">
            <v>0</v>
          </cell>
          <cell r="BE329">
            <v>0</v>
          </cell>
          <cell r="CA329">
            <v>0</v>
          </cell>
        </row>
        <row r="330">
          <cell r="AA330">
            <v>0</v>
          </cell>
          <cell r="AB330">
            <v>0</v>
          </cell>
          <cell r="AX330">
            <v>0</v>
          </cell>
          <cell r="BD330">
            <v>0</v>
          </cell>
          <cell r="BE330">
            <v>0</v>
          </cell>
          <cell r="CA330">
            <v>0</v>
          </cell>
        </row>
        <row r="332">
          <cell r="AA332">
            <v>0</v>
          </cell>
          <cell r="AB332">
            <v>0</v>
          </cell>
          <cell r="AX332">
            <v>0</v>
          </cell>
          <cell r="BD332">
            <v>0</v>
          </cell>
          <cell r="BE332">
            <v>0</v>
          </cell>
          <cell r="CA332">
            <v>0</v>
          </cell>
        </row>
        <row r="333">
          <cell r="AA333">
            <v>0</v>
          </cell>
          <cell r="AB333">
            <v>-87.752600000000001</v>
          </cell>
          <cell r="AX333">
            <v>0</v>
          </cell>
          <cell r="BD333">
            <v>0</v>
          </cell>
          <cell r="BE333">
            <v>0</v>
          </cell>
          <cell r="CA333">
            <v>0</v>
          </cell>
        </row>
        <row r="334">
          <cell r="AA334">
            <v>1</v>
          </cell>
          <cell r="AB334">
            <v>0.25380000000000003</v>
          </cell>
          <cell r="AX334">
            <v>0</v>
          </cell>
          <cell r="BD334">
            <v>-26</v>
          </cell>
          <cell r="BE334">
            <v>0</v>
          </cell>
          <cell r="CA334">
            <v>0</v>
          </cell>
        </row>
        <row r="335">
          <cell r="AA335">
            <v>0</v>
          </cell>
          <cell r="AB335">
            <v>0</v>
          </cell>
          <cell r="AX335">
            <v>0</v>
          </cell>
          <cell r="BD335">
            <v>0</v>
          </cell>
          <cell r="BE335">
            <v>0</v>
          </cell>
          <cell r="CA335">
            <v>0</v>
          </cell>
        </row>
        <row r="336">
          <cell r="AA336">
            <v>0</v>
          </cell>
          <cell r="AB336">
            <v>0</v>
          </cell>
          <cell r="AX336">
            <v>0</v>
          </cell>
          <cell r="BD336">
            <v>0</v>
          </cell>
          <cell r="BE336">
            <v>0</v>
          </cell>
          <cell r="CA336">
            <v>0</v>
          </cell>
        </row>
        <row r="337">
          <cell r="AA337">
            <v>0</v>
          </cell>
          <cell r="AB337">
            <v>0</v>
          </cell>
          <cell r="AX337">
            <v>0</v>
          </cell>
          <cell r="BD337">
            <v>0</v>
          </cell>
          <cell r="BE337">
            <v>0</v>
          </cell>
          <cell r="CA337">
            <v>0</v>
          </cell>
        </row>
        <row r="338">
          <cell r="AA338">
            <v>0</v>
          </cell>
          <cell r="AB338">
            <v>0</v>
          </cell>
          <cell r="AX338">
            <v>0</v>
          </cell>
          <cell r="BD338">
            <v>0</v>
          </cell>
          <cell r="BE338">
            <v>0</v>
          </cell>
          <cell r="CA338">
            <v>0</v>
          </cell>
        </row>
        <row r="339">
          <cell r="AA339">
            <v>0</v>
          </cell>
          <cell r="AB339">
            <v>0</v>
          </cell>
          <cell r="AX339">
            <v>0</v>
          </cell>
          <cell r="BD339">
            <v>0</v>
          </cell>
          <cell r="BE339">
            <v>0</v>
          </cell>
          <cell r="CA339">
            <v>0</v>
          </cell>
        </row>
        <row r="340">
          <cell r="AA340">
            <v>0</v>
          </cell>
          <cell r="AB340">
            <v>0</v>
          </cell>
          <cell r="AX340">
            <v>0</v>
          </cell>
          <cell r="BD340">
            <v>0</v>
          </cell>
          <cell r="BE340">
            <v>0</v>
          </cell>
          <cell r="CA340">
            <v>0</v>
          </cell>
        </row>
        <row r="341">
          <cell r="AA341">
            <v>0</v>
          </cell>
          <cell r="AB341">
            <v>0</v>
          </cell>
          <cell r="AX341">
            <v>0</v>
          </cell>
          <cell r="BD341">
            <v>0</v>
          </cell>
          <cell r="BE341">
            <v>0</v>
          </cell>
          <cell r="CA341">
            <v>0</v>
          </cell>
        </row>
        <row r="342">
          <cell r="AA342">
            <v>0</v>
          </cell>
          <cell r="AB342">
            <v>0</v>
          </cell>
          <cell r="AX342">
            <v>0</v>
          </cell>
          <cell r="BD342">
            <v>0</v>
          </cell>
          <cell r="BE342">
            <v>0</v>
          </cell>
          <cell r="CA342">
            <v>0</v>
          </cell>
        </row>
        <row r="343">
          <cell r="AA343">
            <v>0</v>
          </cell>
          <cell r="AB343">
            <v>0</v>
          </cell>
          <cell r="AX343">
            <v>0</v>
          </cell>
          <cell r="BD343">
            <v>0</v>
          </cell>
          <cell r="BE343">
            <v>0</v>
          </cell>
          <cell r="CA343">
            <v>0</v>
          </cell>
        </row>
        <row r="344">
          <cell r="AA344">
            <v>0</v>
          </cell>
          <cell r="AB344">
            <v>0</v>
          </cell>
          <cell r="AX344">
            <v>0</v>
          </cell>
          <cell r="BD344">
            <v>0</v>
          </cell>
          <cell r="BE344">
            <v>0</v>
          </cell>
          <cell r="CA344">
            <v>0</v>
          </cell>
        </row>
        <row r="345">
          <cell r="AA345">
            <v>0</v>
          </cell>
          <cell r="AB345">
            <v>0</v>
          </cell>
          <cell r="AX345">
            <v>0</v>
          </cell>
          <cell r="BD345">
            <v>0</v>
          </cell>
          <cell r="BE345">
            <v>0</v>
          </cell>
          <cell r="CA345">
            <v>0</v>
          </cell>
        </row>
        <row r="346">
          <cell r="AA346">
            <v>0</v>
          </cell>
          <cell r="AB346">
            <v>0</v>
          </cell>
          <cell r="AX346">
            <v>0</v>
          </cell>
          <cell r="BD346">
            <v>0</v>
          </cell>
          <cell r="BE346">
            <v>0</v>
          </cell>
          <cell r="CA346">
            <v>0</v>
          </cell>
        </row>
        <row r="347">
          <cell r="AA347">
            <v>0</v>
          </cell>
          <cell r="AB347">
            <v>0</v>
          </cell>
          <cell r="AX347">
            <v>0</v>
          </cell>
          <cell r="BD347">
            <v>0</v>
          </cell>
          <cell r="BE347">
            <v>0</v>
          </cell>
          <cell r="CA347">
            <v>0</v>
          </cell>
        </row>
        <row r="348">
          <cell r="AA348">
            <v>0</v>
          </cell>
          <cell r="AB348">
            <v>0</v>
          </cell>
          <cell r="AX348">
            <v>0</v>
          </cell>
          <cell r="BD348">
            <v>0</v>
          </cell>
          <cell r="BE348">
            <v>0</v>
          </cell>
          <cell r="CA348">
            <v>0</v>
          </cell>
        </row>
        <row r="349">
          <cell r="AA349">
            <v>0</v>
          </cell>
          <cell r="AB349">
            <v>0</v>
          </cell>
          <cell r="AX349">
            <v>0</v>
          </cell>
          <cell r="BD349">
            <v>0</v>
          </cell>
          <cell r="BE349">
            <v>0</v>
          </cell>
          <cell r="CA349">
            <v>0</v>
          </cell>
        </row>
        <row r="350">
          <cell r="AA350">
            <v>0</v>
          </cell>
          <cell r="AB350">
            <v>0</v>
          </cell>
          <cell r="AX350">
            <v>0</v>
          </cell>
          <cell r="BD350">
            <v>0</v>
          </cell>
          <cell r="BE350">
            <v>0</v>
          </cell>
          <cell r="CA350">
            <v>0</v>
          </cell>
        </row>
        <row r="351">
          <cell r="AA351">
            <v>0</v>
          </cell>
          <cell r="AB351">
            <v>0</v>
          </cell>
          <cell r="AX351">
            <v>0</v>
          </cell>
          <cell r="BD351">
            <v>0</v>
          </cell>
          <cell r="BE351">
            <v>0</v>
          </cell>
          <cell r="CA351">
            <v>0</v>
          </cell>
        </row>
        <row r="352">
          <cell r="AA352">
            <v>0</v>
          </cell>
          <cell r="AB352">
            <v>-0.17983000000000002</v>
          </cell>
          <cell r="AX352">
            <v>0</v>
          </cell>
          <cell r="BD352">
            <v>0</v>
          </cell>
          <cell r="BE352">
            <v>0</v>
          </cell>
          <cell r="CA352">
            <v>0</v>
          </cell>
        </row>
        <row r="353">
          <cell r="AA353">
            <v>0</v>
          </cell>
          <cell r="AB353">
            <v>0</v>
          </cell>
          <cell r="AX353">
            <v>0</v>
          </cell>
          <cell r="BD353">
            <v>0</v>
          </cell>
          <cell r="BE353">
            <v>0</v>
          </cell>
          <cell r="CA353">
            <v>0</v>
          </cell>
        </row>
        <row r="354">
          <cell r="AA354">
            <v>0</v>
          </cell>
          <cell r="AB354">
            <v>0</v>
          </cell>
          <cell r="AX354">
            <v>0</v>
          </cell>
          <cell r="BD354">
            <v>0</v>
          </cell>
          <cell r="BE354">
            <v>0</v>
          </cell>
          <cell r="CA354">
            <v>0</v>
          </cell>
        </row>
        <row r="355">
          <cell r="AA355">
            <v>0</v>
          </cell>
          <cell r="AB355">
            <v>0</v>
          </cell>
          <cell r="AX355">
            <v>0</v>
          </cell>
          <cell r="BD355">
            <v>0</v>
          </cell>
          <cell r="BE355">
            <v>0</v>
          </cell>
          <cell r="CA355">
            <v>0</v>
          </cell>
        </row>
        <row r="356">
          <cell r="AA356">
            <v>0</v>
          </cell>
          <cell r="AB356">
            <v>0</v>
          </cell>
          <cell r="AX356">
            <v>0</v>
          </cell>
          <cell r="BD356">
            <v>0</v>
          </cell>
          <cell r="BE356">
            <v>0</v>
          </cell>
          <cell r="CA356">
            <v>0</v>
          </cell>
        </row>
        <row r="357">
          <cell r="AA357">
            <v>0</v>
          </cell>
          <cell r="AB357">
            <v>0</v>
          </cell>
          <cell r="AX357">
            <v>0</v>
          </cell>
          <cell r="BD357">
            <v>0</v>
          </cell>
          <cell r="BE357">
            <v>0</v>
          </cell>
          <cell r="CA357">
            <v>0</v>
          </cell>
        </row>
        <row r="358">
          <cell r="AA358">
            <v>0</v>
          </cell>
          <cell r="AB358">
            <v>0</v>
          </cell>
          <cell r="AX358">
            <v>0</v>
          </cell>
          <cell r="BD358">
            <v>-8</v>
          </cell>
          <cell r="BE358">
            <v>0</v>
          </cell>
          <cell r="CA358">
            <v>0</v>
          </cell>
        </row>
        <row r="359">
          <cell r="AA359">
            <v>0</v>
          </cell>
          <cell r="AB359">
            <v>0</v>
          </cell>
          <cell r="AX359">
            <v>0</v>
          </cell>
          <cell r="BD359">
            <v>0</v>
          </cell>
          <cell r="BE359">
            <v>0</v>
          </cell>
          <cell r="CA359">
            <v>0</v>
          </cell>
        </row>
        <row r="360">
          <cell r="AA360">
            <v>0</v>
          </cell>
          <cell r="AB360">
            <v>0</v>
          </cell>
          <cell r="AX360">
            <v>0</v>
          </cell>
          <cell r="BD360">
            <v>0</v>
          </cell>
          <cell r="BE360">
            <v>0</v>
          </cell>
          <cell r="CA360">
            <v>0</v>
          </cell>
        </row>
        <row r="361">
          <cell r="AA361">
            <v>0</v>
          </cell>
          <cell r="AB361">
            <v>0</v>
          </cell>
          <cell r="AX361">
            <v>0</v>
          </cell>
          <cell r="BD361">
            <v>0</v>
          </cell>
          <cell r="BE361">
            <v>0</v>
          </cell>
          <cell r="CA361">
            <v>0</v>
          </cell>
        </row>
        <row r="362">
          <cell r="AA362">
            <v>0</v>
          </cell>
          <cell r="AB362">
            <v>-0.9</v>
          </cell>
          <cell r="AX362">
            <v>0</v>
          </cell>
          <cell r="BD362">
            <v>0</v>
          </cell>
          <cell r="BE362">
            <v>0</v>
          </cell>
          <cell r="CA362">
            <v>0</v>
          </cell>
        </row>
        <row r="364">
          <cell r="AA364">
            <v>0</v>
          </cell>
          <cell r="AB364">
            <v>0</v>
          </cell>
          <cell r="AX364">
            <v>0</v>
          </cell>
          <cell r="BD364">
            <v>0</v>
          </cell>
          <cell r="BE364">
            <v>0</v>
          </cell>
          <cell r="CA364">
            <v>0</v>
          </cell>
        </row>
        <row r="366">
          <cell r="AA366">
            <v>0</v>
          </cell>
          <cell r="AB366">
            <v>-1.5</v>
          </cell>
          <cell r="AX366">
            <v>0</v>
          </cell>
          <cell r="BD366">
            <v>0</v>
          </cell>
          <cell r="BE366">
            <v>0</v>
          </cell>
          <cell r="CA366">
            <v>0</v>
          </cell>
        </row>
        <row r="367">
          <cell r="AA367">
            <v>0</v>
          </cell>
          <cell r="AB367">
            <v>-6.5795399999999997</v>
          </cell>
          <cell r="AX367">
            <v>0</v>
          </cell>
          <cell r="BD367">
            <v>0</v>
          </cell>
          <cell r="BE367">
            <v>0</v>
          </cell>
          <cell r="CA367">
            <v>0</v>
          </cell>
        </row>
        <row r="368">
          <cell r="AA368">
            <v>0</v>
          </cell>
          <cell r="AB368">
            <v>0</v>
          </cell>
          <cell r="AX368">
            <v>0</v>
          </cell>
          <cell r="BD368">
            <v>0</v>
          </cell>
          <cell r="BE368">
            <v>0</v>
          </cell>
          <cell r="CA368">
            <v>0</v>
          </cell>
        </row>
        <row r="369">
          <cell r="AA369">
            <v>0</v>
          </cell>
          <cell r="AB369">
            <v>0</v>
          </cell>
          <cell r="AX369">
            <v>0</v>
          </cell>
          <cell r="BD369">
            <v>0</v>
          </cell>
          <cell r="BE369">
            <v>0</v>
          </cell>
          <cell r="CA369">
            <v>0</v>
          </cell>
        </row>
        <row r="370">
          <cell r="AA370">
            <v>0</v>
          </cell>
          <cell r="AB370">
            <v>0</v>
          </cell>
          <cell r="AX370">
            <v>0</v>
          </cell>
          <cell r="BD370">
            <v>0</v>
          </cell>
          <cell r="BE370">
            <v>0</v>
          </cell>
          <cell r="CA370">
            <v>0</v>
          </cell>
        </row>
        <row r="371">
          <cell r="AA371">
            <v>0</v>
          </cell>
          <cell r="AB371">
            <v>-0.19191</v>
          </cell>
          <cell r="AX371">
            <v>0</v>
          </cell>
          <cell r="BD371">
            <v>0</v>
          </cell>
          <cell r="BE371">
            <v>0</v>
          </cell>
          <cell r="CA371">
            <v>0</v>
          </cell>
        </row>
        <row r="372">
          <cell r="AA372">
            <v>0</v>
          </cell>
          <cell r="AB372">
            <v>0</v>
          </cell>
          <cell r="AX372">
            <v>0</v>
          </cell>
          <cell r="BD372">
            <v>0</v>
          </cell>
          <cell r="BE372">
            <v>0</v>
          </cell>
          <cell r="CA372">
            <v>0</v>
          </cell>
        </row>
        <row r="373">
          <cell r="AA373">
            <v>0</v>
          </cell>
          <cell r="AB373">
            <v>-0.59235000000000004</v>
          </cell>
          <cell r="AX373">
            <v>0</v>
          </cell>
          <cell r="BD373">
            <v>0</v>
          </cell>
          <cell r="BE373">
            <v>0</v>
          </cell>
          <cell r="CA373">
            <v>0</v>
          </cell>
        </row>
        <row r="374">
          <cell r="AA374">
            <v>0</v>
          </cell>
          <cell r="AB374">
            <v>0</v>
          </cell>
          <cell r="AX374">
            <v>0</v>
          </cell>
          <cell r="BD374">
            <v>0</v>
          </cell>
          <cell r="BE374">
            <v>0</v>
          </cell>
          <cell r="CA374">
            <v>0</v>
          </cell>
        </row>
        <row r="375">
          <cell r="AA375">
            <v>0</v>
          </cell>
          <cell r="AB375">
            <v>0</v>
          </cell>
          <cell r="AX375">
            <v>0</v>
          </cell>
          <cell r="BD375">
            <v>0</v>
          </cell>
          <cell r="BE375">
            <v>0</v>
          </cell>
          <cell r="CA375">
            <v>0</v>
          </cell>
        </row>
        <row r="376">
          <cell r="AA376">
            <v>0</v>
          </cell>
          <cell r="AB376">
            <v>0</v>
          </cell>
          <cell r="AX376">
            <v>0</v>
          </cell>
          <cell r="BD376">
            <v>0</v>
          </cell>
          <cell r="BE376">
            <v>0</v>
          </cell>
          <cell r="CA376">
            <v>0</v>
          </cell>
        </row>
        <row r="377">
          <cell r="AA377">
            <v>0</v>
          </cell>
          <cell r="AB377">
            <v>0</v>
          </cell>
          <cell r="AX377">
            <v>0</v>
          </cell>
          <cell r="BD377">
            <v>0</v>
          </cell>
          <cell r="BE377">
            <v>0</v>
          </cell>
          <cell r="CA377">
            <v>0</v>
          </cell>
        </row>
        <row r="378">
          <cell r="AA378">
            <v>0</v>
          </cell>
          <cell r="AB378">
            <v>0</v>
          </cell>
          <cell r="AX378">
            <v>0</v>
          </cell>
          <cell r="BD378">
            <v>0</v>
          </cell>
          <cell r="BE378">
            <v>0</v>
          </cell>
          <cell r="CA378">
            <v>0</v>
          </cell>
        </row>
        <row r="379">
          <cell r="AA379">
            <v>0</v>
          </cell>
          <cell r="AB379">
            <v>0</v>
          </cell>
          <cell r="AX379">
            <v>0</v>
          </cell>
          <cell r="BD379">
            <v>0</v>
          </cell>
          <cell r="BE379">
            <v>0</v>
          </cell>
          <cell r="CA379">
            <v>0</v>
          </cell>
        </row>
        <row r="380">
          <cell r="AA380">
            <v>0</v>
          </cell>
          <cell r="AB380">
            <v>0</v>
          </cell>
          <cell r="AX380">
            <v>0</v>
          </cell>
          <cell r="BD380">
            <v>0</v>
          </cell>
          <cell r="BE380">
            <v>0</v>
          </cell>
          <cell r="CA380">
            <v>0</v>
          </cell>
        </row>
        <row r="381">
          <cell r="AA381">
            <v>0</v>
          </cell>
          <cell r="AB381">
            <v>0</v>
          </cell>
          <cell r="AX381">
            <v>0</v>
          </cell>
          <cell r="BD381">
            <v>0</v>
          </cell>
          <cell r="BE381">
            <v>0</v>
          </cell>
          <cell r="CA381">
            <v>0</v>
          </cell>
        </row>
        <row r="382">
          <cell r="AA382">
            <v>0</v>
          </cell>
          <cell r="AB382">
            <v>0</v>
          </cell>
          <cell r="AX382">
            <v>0</v>
          </cell>
          <cell r="BD382">
            <v>0</v>
          </cell>
          <cell r="BE382">
            <v>0</v>
          </cell>
          <cell r="CA382">
            <v>0</v>
          </cell>
        </row>
        <row r="383">
          <cell r="AA383">
            <v>0</v>
          </cell>
          <cell r="AB383">
            <v>0</v>
          </cell>
          <cell r="AX383">
            <v>0</v>
          </cell>
          <cell r="BD383">
            <v>0</v>
          </cell>
          <cell r="BE383">
            <v>0</v>
          </cell>
          <cell r="CA383">
            <v>0</v>
          </cell>
        </row>
        <row r="384">
          <cell r="AA384">
            <v>0</v>
          </cell>
          <cell r="AB384">
            <v>0</v>
          </cell>
          <cell r="AX384">
            <v>0</v>
          </cell>
          <cell r="BD384">
            <v>0</v>
          </cell>
          <cell r="BE384">
            <v>0</v>
          </cell>
          <cell r="CA384">
            <v>0</v>
          </cell>
        </row>
        <row r="385">
          <cell r="AA385">
            <v>0</v>
          </cell>
          <cell r="AB385">
            <v>0</v>
          </cell>
          <cell r="AX385">
            <v>0</v>
          </cell>
          <cell r="BD385">
            <v>0</v>
          </cell>
          <cell r="BE385">
            <v>0</v>
          </cell>
          <cell r="CA385">
            <v>0</v>
          </cell>
        </row>
        <row r="386">
          <cell r="AA386">
            <v>0</v>
          </cell>
          <cell r="AB386">
            <v>0</v>
          </cell>
          <cell r="AX386">
            <v>0</v>
          </cell>
          <cell r="BD386">
            <v>0</v>
          </cell>
          <cell r="BE386">
            <v>0</v>
          </cell>
          <cell r="CA386">
            <v>0</v>
          </cell>
        </row>
        <row r="387">
          <cell r="AA387">
            <v>1</v>
          </cell>
          <cell r="AB387">
            <v>-100.79054999999998</v>
          </cell>
          <cell r="AD387">
            <v>1</v>
          </cell>
          <cell r="AG387">
            <v>1</v>
          </cell>
          <cell r="AX387">
            <v>0</v>
          </cell>
          <cell r="BD387">
            <v>-40</v>
          </cell>
          <cell r="BE387">
            <v>0</v>
          </cell>
          <cell r="BG387">
            <v>-40</v>
          </cell>
          <cell r="BJ387">
            <v>-40</v>
          </cell>
          <cell r="CA387">
            <v>0</v>
          </cell>
        </row>
        <row r="388">
          <cell r="AA388">
            <v>0</v>
          </cell>
          <cell r="AB388">
            <v>0</v>
          </cell>
          <cell r="AX388">
            <v>0</v>
          </cell>
          <cell r="BD388">
            <v>0</v>
          </cell>
          <cell r="BE388">
            <v>0</v>
          </cell>
          <cell r="CA388">
            <v>0</v>
          </cell>
        </row>
        <row r="389">
          <cell r="AA389">
            <v>0</v>
          </cell>
          <cell r="AB389">
            <v>0</v>
          </cell>
          <cell r="AX389">
            <v>0</v>
          </cell>
          <cell r="BD389">
            <v>0</v>
          </cell>
          <cell r="BE389">
            <v>0</v>
          </cell>
          <cell r="CA389">
            <v>0</v>
          </cell>
        </row>
        <row r="390">
          <cell r="AA390">
            <v>-29</v>
          </cell>
          <cell r="AB390">
            <v>0</v>
          </cell>
          <cell r="AX390">
            <v>0</v>
          </cell>
          <cell r="BD390">
            <v>-61</v>
          </cell>
          <cell r="BE390">
            <v>0</v>
          </cell>
          <cell r="CA390">
            <v>0</v>
          </cell>
        </row>
        <row r="391">
          <cell r="AA391">
            <v>-45</v>
          </cell>
          <cell r="AB391">
            <v>-193.68879000000001</v>
          </cell>
          <cell r="AX391">
            <v>0</v>
          </cell>
          <cell r="BD391">
            <v>-45</v>
          </cell>
          <cell r="BE391">
            <v>0</v>
          </cell>
          <cell r="CA391">
            <v>0</v>
          </cell>
        </row>
        <row r="392">
          <cell r="AA392">
            <v>-414</v>
          </cell>
          <cell r="AB392">
            <v>-497.77383000000003</v>
          </cell>
          <cell r="AX392">
            <v>0</v>
          </cell>
          <cell r="BD392">
            <v>-444</v>
          </cell>
          <cell r="BE392">
            <v>0</v>
          </cell>
          <cell r="CA392">
            <v>0</v>
          </cell>
        </row>
        <row r="393">
          <cell r="AA393">
            <v>0</v>
          </cell>
          <cell r="AB393">
            <v>0</v>
          </cell>
          <cell r="AX393">
            <v>0</v>
          </cell>
          <cell r="BD393">
            <v>0</v>
          </cell>
          <cell r="BE393">
            <v>0</v>
          </cell>
          <cell r="CA393">
            <v>0</v>
          </cell>
        </row>
        <row r="394">
          <cell r="AA394">
            <v>0</v>
          </cell>
          <cell r="AB394">
            <v>0</v>
          </cell>
          <cell r="AX394">
            <v>0</v>
          </cell>
          <cell r="BD394">
            <v>0</v>
          </cell>
          <cell r="BE394">
            <v>0</v>
          </cell>
          <cell r="CA394">
            <v>0</v>
          </cell>
        </row>
        <row r="395">
          <cell r="AA395">
            <v>-488</v>
          </cell>
          <cell r="AB395">
            <v>-691.46262000000002</v>
          </cell>
          <cell r="AD395">
            <v>-488</v>
          </cell>
          <cell r="AG395">
            <v>-488</v>
          </cell>
          <cell r="AX395">
            <v>0</v>
          </cell>
          <cell r="BD395">
            <v>-550</v>
          </cell>
          <cell r="BE395">
            <v>0</v>
          </cell>
          <cell r="BG395">
            <v>-550</v>
          </cell>
          <cell r="BJ395">
            <v>-550</v>
          </cell>
          <cell r="CA395">
            <v>0</v>
          </cell>
        </row>
        <row r="396">
          <cell r="AA396">
            <v>0</v>
          </cell>
          <cell r="AB396">
            <v>0</v>
          </cell>
          <cell r="AX396">
            <v>0</v>
          </cell>
          <cell r="BD396">
            <v>0</v>
          </cell>
          <cell r="BE396">
            <v>0</v>
          </cell>
          <cell r="CA396">
            <v>0</v>
          </cell>
        </row>
        <row r="397">
          <cell r="AA397">
            <v>-5963</v>
          </cell>
          <cell r="AB397">
            <v>-5663.369169999999</v>
          </cell>
          <cell r="AD397">
            <v>-5963</v>
          </cell>
          <cell r="AF397">
            <v>0</v>
          </cell>
          <cell r="AG397">
            <v>-5963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BD397">
            <v>-11388</v>
          </cell>
          <cell r="BE397">
            <v>-8397</v>
          </cell>
          <cell r="BG397">
            <v>-11388</v>
          </cell>
          <cell r="BI397">
            <v>0</v>
          </cell>
          <cell r="BJ397">
            <v>-11388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</row>
        <row r="398">
          <cell r="AA398">
            <v>0</v>
          </cell>
          <cell r="AB398">
            <v>0</v>
          </cell>
          <cell r="AX398">
            <v>0</v>
          </cell>
          <cell r="BD398">
            <v>0</v>
          </cell>
          <cell r="BE398">
            <v>0</v>
          </cell>
          <cell r="CA398">
            <v>0</v>
          </cell>
        </row>
        <row r="399">
          <cell r="AA399">
            <v>0</v>
          </cell>
          <cell r="AB399">
            <v>0</v>
          </cell>
          <cell r="AX399">
            <v>0</v>
          </cell>
          <cell r="BD399">
            <v>0</v>
          </cell>
          <cell r="BE399">
            <v>0</v>
          </cell>
          <cell r="CA399">
            <v>0</v>
          </cell>
        </row>
        <row r="400">
          <cell r="AA400">
            <v>0</v>
          </cell>
          <cell r="AB400">
            <v>0</v>
          </cell>
          <cell r="AX400">
            <v>0</v>
          </cell>
          <cell r="BD400">
            <v>0</v>
          </cell>
          <cell r="BE400">
            <v>0</v>
          </cell>
          <cell r="CA400">
            <v>0</v>
          </cell>
        </row>
        <row r="401">
          <cell r="AA401">
            <v>0</v>
          </cell>
          <cell r="AB401">
            <v>0</v>
          </cell>
          <cell r="AX401">
            <v>0</v>
          </cell>
          <cell r="BD401">
            <v>0</v>
          </cell>
          <cell r="BE401">
            <v>-2502</v>
          </cell>
          <cell r="CA401">
            <v>0</v>
          </cell>
        </row>
        <row r="402">
          <cell r="AA402">
            <v>-273</v>
          </cell>
          <cell r="AB402">
            <v>-375.24162000000001</v>
          </cell>
          <cell r="AX402">
            <v>0</v>
          </cell>
          <cell r="BD402">
            <v>-274</v>
          </cell>
          <cell r="BE402">
            <v>0</v>
          </cell>
          <cell r="CA402">
            <v>0</v>
          </cell>
        </row>
        <row r="403">
          <cell r="AA403">
            <v>-54</v>
          </cell>
          <cell r="AB403">
            <v>-9.3144500000000008</v>
          </cell>
          <cell r="AX403">
            <v>0</v>
          </cell>
          <cell r="BD403">
            <v>-79</v>
          </cell>
          <cell r="BE403">
            <v>0</v>
          </cell>
          <cell r="CA403">
            <v>0</v>
          </cell>
        </row>
        <row r="404">
          <cell r="AA404">
            <v>0</v>
          </cell>
          <cell r="AB404">
            <v>0</v>
          </cell>
          <cell r="AX404">
            <v>0</v>
          </cell>
          <cell r="BD404">
            <v>0</v>
          </cell>
          <cell r="BE404">
            <v>0</v>
          </cell>
          <cell r="CA404">
            <v>0</v>
          </cell>
        </row>
        <row r="405">
          <cell r="AA405">
            <v>-46</v>
          </cell>
          <cell r="AB405">
            <v>-25.046849999999999</v>
          </cell>
          <cell r="AX405">
            <v>0</v>
          </cell>
          <cell r="BD405">
            <v>-52</v>
          </cell>
          <cell r="BE405">
            <v>0</v>
          </cell>
          <cell r="CA405">
            <v>0</v>
          </cell>
        </row>
        <row r="406">
          <cell r="AA406">
            <v>-83</v>
          </cell>
          <cell r="AB406">
            <v>-22.137150000000002</v>
          </cell>
          <cell r="AX406">
            <v>0</v>
          </cell>
          <cell r="BD406">
            <v>-85</v>
          </cell>
          <cell r="BE406">
            <v>0</v>
          </cell>
          <cell r="CA406">
            <v>0</v>
          </cell>
        </row>
        <row r="407">
          <cell r="AA407">
            <v>-13</v>
          </cell>
          <cell r="AB407">
            <v>-7.8018599999999996</v>
          </cell>
          <cell r="AX407">
            <v>0</v>
          </cell>
          <cell r="BD407">
            <v>-14</v>
          </cell>
          <cell r="BE407">
            <v>0</v>
          </cell>
          <cell r="CA407">
            <v>0</v>
          </cell>
        </row>
        <row r="408">
          <cell r="AA408">
            <v>0</v>
          </cell>
          <cell r="AB408">
            <v>0</v>
          </cell>
          <cell r="AX408">
            <v>0</v>
          </cell>
          <cell r="BD408">
            <v>0</v>
          </cell>
          <cell r="BE408">
            <v>0</v>
          </cell>
          <cell r="CA408">
            <v>0</v>
          </cell>
        </row>
        <row r="409">
          <cell r="AA409">
            <v>-60</v>
          </cell>
          <cell r="AB409">
            <v>-74.497839999999997</v>
          </cell>
          <cell r="AX409">
            <v>0</v>
          </cell>
          <cell r="BD409">
            <v>-134</v>
          </cell>
          <cell r="BE409">
            <v>0</v>
          </cell>
          <cell r="CA409">
            <v>0</v>
          </cell>
        </row>
        <row r="410">
          <cell r="AA410">
            <v>-1</v>
          </cell>
          <cell r="AB410">
            <v>-2.6198899999999998</v>
          </cell>
          <cell r="AX410">
            <v>0</v>
          </cell>
          <cell r="BD410">
            <v>-1</v>
          </cell>
          <cell r="BE410">
            <v>0</v>
          </cell>
          <cell r="CA410">
            <v>0</v>
          </cell>
        </row>
        <row r="411">
          <cell r="AA411">
            <v>0</v>
          </cell>
          <cell r="AB411">
            <v>0</v>
          </cell>
          <cell r="AX411">
            <v>0</v>
          </cell>
          <cell r="BD411">
            <v>0</v>
          </cell>
          <cell r="BE411">
            <v>0</v>
          </cell>
          <cell r="CA411">
            <v>0</v>
          </cell>
        </row>
        <row r="412">
          <cell r="AA412">
            <v>0</v>
          </cell>
          <cell r="AB412">
            <v>0</v>
          </cell>
          <cell r="AX412">
            <v>0</v>
          </cell>
          <cell r="BD412">
            <v>0</v>
          </cell>
          <cell r="BE412">
            <v>0</v>
          </cell>
          <cell r="CA412">
            <v>0</v>
          </cell>
        </row>
        <row r="413">
          <cell r="AA413">
            <v>0</v>
          </cell>
          <cell r="AB413">
            <v>0</v>
          </cell>
          <cell r="AX413">
            <v>0</v>
          </cell>
          <cell r="BD413">
            <v>0</v>
          </cell>
          <cell r="BE413">
            <v>0</v>
          </cell>
          <cell r="CA413">
            <v>0</v>
          </cell>
        </row>
        <row r="414">
          <cell r="AA414">
            <v>0</v>
          </cell>
          <cell r="AB414">
            <v>0</v>
          </cell>
          <cell r="AX414">
            <v>0</v>
          </cell>
          <cell r="BD414">
            <v>0</v>
          </cell>
          <cell r="BE414">
            <v>0</v>
          </cell>
          <cell r="CA414">
            <v>0</v>
          </cell>
        </row>
        <row r="415">
          <cell r="AA415">
            <v>0</v>
          </cell>
          <cell r="AB415">
            <v>0</v>
          </cell>
          <cell r="AX415">
            <v>0</v>
          </cell>
          <cell r="BD415">
            <v>0</v>
          </cell>
          <cell r="BE415">
            <v>0</v>
          </cell>
          <cell r="CA415">
            <v>0</v>
          </cell>
        </row>
        <row r="416">
          <cell r="AA416">
            <v>0</v>
          </cell>
          <cell r="AB416">
            <v>0</v>
          </cell>
          <cell r="AX416">
            <v>0</v>
          </cell>
          <cell r="BD416">
            <v>0</v>
          </cell>
          <cell r="BE416">
            <v>0</v>
          </cell>
          <cell r="CA416">
            <v>0</v>
          </cell>
        </row>
        <row r="417">
          <cell r="AA417">
            <v>-530</v>
          </cell>
          <cell r="AB417">
            <v>-516.65966000000014</v>
          </cell>
          <cell r="AD417">
            <v>-530</v>
          </cell>
          <cell r="AG417">
            <v>-530</v>
          </cell>
          <cell r="AX417">
            <v>0</v>
          </cell>
          <cell r="BD417">
            <v>-639</v>
          </cell>
          <cell r="BE417">
            <v>-2502</v>
          </cell>
          <cell r="BG417">
            <v>-639</v>
          </cell>
          <cell r="BJ417">
            <v>-639</v>
          </cell>
          <cell r="CA417">
            <v>0</v>
          </cell>
        </row>
        <row r="418">
          <cell r="AA418">
            <v>0</v>
          </cell>
          <cell r="AB418">
            <v>0</v>
          </cell>
          <cell r="AX418">
            <v>0</v>
          </cell>
          <cell r="BD418">
            <v>0</v>
          </cell>
          <cell r="BE418">
            <v>0</v>
          </cell>
          <cell r="CA418">
            <v>0</v>
          </cell>
        </row>
        <row r="419">
          <cell r="AA419">
            <v>0</v>
          </cell>
          <cell r="AB419">
            <v>0</v>
          </cell>
          <cell r="AX419">
            <v>0</v>
          </cell>
          <cell r="BD419">
            <v>0</v>
          </cell>
          <cell r="BE419">
            <v>0</v>
          </cell>
          <cell r="CA419">
            <v>0</v>
          </cell>
        </row>
        <row r="420">
          <cell r="AA420">
            <v>0</v>
          </cell>
          <cell r="AB420">
            <v>0</v>
          </cell>
          <cell r="AX420">
            <v>0</v>
          </cell>
          <cell r="BD420">
            <v>0</v>
          </cell>
          <cell r="BE420">
            <v>0</v>
          </cell>
          <cell r="CA420">
            <v>0</v>
          </cell>
        </row>
        <row r="421">
          <cell r="AA421">
            <v>-37</v>
          </cell>
          <cell r="AB421">
            <v>-140.92179999999999</v>
          </cell>
          <cell r="AX421">
            <v>0</v>
          </cell>
          <cell r="BD421">
            <v>-48</v>
          </cell>
          <cell r="BE421">
            <v>0</v>
          </cell>
          <cell r="CA421">
            <v>0</v>
          </cell>
        </row>
        <row r="422">
          <cell r="AA422">
            <v>-25</v>
          </cell>
          <cell r="AB422">
            <v>-49.478099999999998</v>
          </cell>
          <cell r="AX422">
            <v>0</v>
          </cell>
          <cell r="BD422">
            <v>-25</v>
          </cell>
          <cell r="BE422">
            <v>0</v>
          </cell>
          <cell r="CA422">
            <v>0</v>
          </cell>
        </row>
        <row r="423">
          <cell r="AA423">
            <v>-34</v>
          </cell>
          <cell r="AB423">
            <v>-8.1401699999999995</v>
          </cell>
          <cell r="AX423">
            <v>0</v>
          </cell>
          <cell r="BD423">
            <v>-45</v>
          </cell>
          <cell r="BE423">
            <v>0</v>
          </cell>
          <cell r="CA423">
            <v>0</v>
          </cell>
        </row>
        <row r="424">
          <cell r="AA424">
            <v>-18</v>
          </cell>
          <cell r="AB424">
            <v>-4.6154700000000002</v>
          </cell>
          <cell r="AX424">
            <v>0</v>
          </cell>
          <cell r="BD424">
            <v>-19</v>
          </cell>
          <cell r="BE424">
            <v>0</v>
          </cell>
          <cell r="CA424">
            <v>0</v>
          </cell>
        </row>
        <row r="425">
          <cell r="AA425">
            <v>-43</v>
          </cell>
          <cell r="AB425">
            <v>-22.719630000000002</v>
          </cell>
          <cell r="AX425">
            <v>0</v>
          </cell>
          <cell r="BD425">
            <v>-43</v>
          </cell>
          <cell r="BE425">
            <v>0</v>
          </cell>
          <cell r="CA425">
            <v>0</v>
          </cell>
        </row>
        <row r="426">
          <cell r="AA426">
            <v>-71</v>
          </cell>
          <cell r="AB426">
            <v>-16.690909999999999</v>
          </cell>
          <cell r="AX426">
            <v>0</v>
          </cell>
          <cell r="BD426">
            <v>-82</v>
          </cell>
          <cell r="BE426">
            <v>0</v>
          </cell>
          <cell r="CA426">
            <v>0</v>
          </cell>
        </row>
        <row r="427">
          <cell r="AA427">
            <v>0</v>
          </cell>
          <cell r="AB427">
            <v>0</v>
          </cell>
          <cell r="AX427">
            <v>0</v>
          </cell>
          <cell r="BD427">
            <v>0</v>
          </cell>
          <cell r="BE427">
            <v>0</v>
          </cell>
          <cell r="CA427">
            <v>0</v>
          </cell>
        </row>
        <row r="428">
          <cell r="AA428">
            <v>-228</v>
          </cell>
          <cell r="AB428">
            <v>-242.56608</v>
          </cell>
          <cell r="AD428">
            <v>-228</v>
          </cell>
          <cell r="AG428">
            <v>-228</v>
          </cell>
          <cell r="AX428">
            <v>0</v>
          </cell>
          <cell r="BD428">
            <v>-262</v>
          </cell>
          <cell r="BE428">
            <v>0</v>
          </cell>
          <cell r="BG428">
            <v>-262</v>
          </cell>
          <cell r="BJ428">
            <v>-262</v>
          </cell>
          <cell r="CA428">
            <v>0</v>
          </cell>
        </row>
        <row r="429">
          <cell r="AA429">
            <v>0</v>
          </cell>
          <cell r="AB429">
            <v>0</v>
          </cell>
          <cell r="AX429">
            <v>0</v>
          </cell>
          <cell r="BD429">
            <v>0</v>
          </cell>
          <cell r="BE429">
            <v>0</v>
          </cell>
          <cell r="CA429">
            <v>0</v>
          </cell>
        </row>
        <row r="430">
          <cell r="AA430">
            <v>-2</v>
          </cell>
          <cell r="AB430">
            <v>-85.368830000000003</v>
          </cell>
          <cell r="AX430">
            <v>0</v>
          </cell>
          <cell r="BD430">
            <v>-2</v>
          </cell>
          <cell r="BE430">
            <v>0</v>
          </cell>
          <cell r="CA430">
            <v>0</v>
          </cell>
        </row>
        <row r="431">
          <cell r="AA431">
            <v>0</v>
          </cell>
          <cell r="AB431">
            <v>-30.607029999999998</v>
          </cell>
          <cell r="AX431">
            <v>0</v>
          </cell>
          <cell r="BD431">
            <v>-130</v>
          </cell>
          <cell r="BE431">
            <v>0</v>
          </cell>
          <cell r="CA431">
            <v>0</v>
          </cell>
        </row>
        <row r="432">
          <cell r="AA432">
            <v>0</v>
          </cell>
          <cell r="AB432">
            <v>-1.5153299999999998</v>
          </cell>
          <cell r="AX432">
            <v>0</v>
          </cell>
          <cell r="BD432">
            <v>0</v>
          </cell>
          <cell r="BE432">
            <v>0</v>
          </cell>
          <cell r="CA432">
            <v>0</v>
          </cell>
        </row>
        <row r="433">
          <cell r="AA433">
            <v>0</v>
          </cell>
          <cell r="AB433">
            <v>0</v>
          </cell>
          <cell r="AX433">
            <v>0</v>
          </cell>
          <cell r="BD433">
            <v>0</v>
          </cell>
          <cell r="BE433">
            <v>0</v>
          </cell>
          <cell r="CA433">
            <v>0</v>
          </cell>
        </row>
        <row r="434">
          <cell r="AA434">
            <v>-2</v>
          </cell>
          <cell r="AB434">
            <v>-117.49119</v>
          </cell>
          <cell r="AD434">
            <v>-2</v>
          </cell>
          <cell r="AG434">
            <v>-2</v>
          </cell>
          <cell r="AX434">
            <v>0</v>
          </cell>
          <cell r="BD434">
            <v>-132</v>
          </cell>
          <cell r="BE434">
            <v>0</v>
          </cell>
          <cell r="BG434">
            <v>-132</v>
          </cell>
          <cell r="BJ434">
            <v>-132</v>
          </cell>
          <cell r="CA434">
            <v>0</v>
          </cell>
        </row>
        <row r="435">
          <cell r="AA435">
            <v>0</v>
          </cell>
          <cell r="AB435">
            <v>0</v>
          </cell>
          <cell r="AX435">
            <v>0</v>
          </cell>
          <cell r="BD435">
            <v>0</v>
          </cell>
          <cell r="BE435">
            <v>0</v>
          </cell>
          <cell r="CA435">
            <v>0</v>
          </cell>
        </row>
        <row r="436">
          <cell r="AA436">
            <v>0</v>
          </cell>
          <cell r="AB436">
            <v>0</v>
          </cell>
          <cell r="AX436">
            <v>0</v>
          </cell>
          <cell r="BD436">
            <v>0</v>
          </cell>
          <cell r="BE436">
            <v>0</v>
          </cell>
          <cell r="CA436">
            <v>0</v>
          </cell>
        </row>
        <row r="437">
          <cell r="AA437">
            <v>-361</v>
          </cell>
          <cell r="AB437">
            <v>-310.00133</v>
          </cell>
          <cell r="AX437">
            <v>0</v>
          </cell>
          <cell r="BD437">
            <v>-448</v>
          </cell>
          <cell r="BE437">
            <v>0</v>
          </cell>
          <cell r="CA437">
            <v>0</v>
          </cell>
        </row>
        <row r="438">
          <cell r="AA438">
            <v>-7</v>
          </cell>
          <cell r="AB438">
            <v>-109.20163000000001</v>
          </cell>
          <cell r="AX438">
            <v>0</v>
          </cell>
          <cell r="BD438">
            <v>-7</v>
          </cell>
          <cell r="BE438">
            <v>0</v>
          </cell>
          <cell r="CA438">
            <v>0</v>
          </cell>
        </row>
        <row r="439">
          <cell r="AA439">
            <v>-4</v>
          </cell>
          <cell r="AB439">
            <v>-7.4089999999999998</v>
          </cell>
          <cell r="AX439">
            <v>0</v>
          </cell>
          <cell r="BD439">
            <v>-5</v>
          </cell>
          <cell r="BE439">
            <v>0</v>
          </cell>
          <cell r="CA439">
            <v>0</v>
          </cell>
        </row>
        <row r="440">
          <cell r="AA440">
            <v>-29</v>
          </cell>
          <cell r="AB440">
            <v>-10.867000000000001</v>
          </cell>
          <cell r="AX440">
            <v>0</v>
          </cell>
          <cell r="BD440">
            <v>-30</v>
          </cell>
          <cell r="BE440">
            <v>0</v>
          </cell>
          <cell r="CA440">
            <v>0</v>
          </cell>
        </row>
        <row r="441">
          <cell r="AA441">
            <v>0</v>
          </cell>
          <cell r="AB441">
            <v>0</v>
          </cell>
          <cell r="AX441">
            <v>0</v>
          </cell>
          <cell r="BD441">
            <v>0</v>
          </cell>
          <cell r="BE441">
            <v>0</v>
          </cell>
          <cell r="CA441">
            <v>0</v>
          </cell>
        </row>
        <row r="442">
          <cell r="AA442">
            <v>-38</v>
          </cell>
          <cell r="AB442">
            <v>-11.327290000000001</v>
          </cell>
          <cell r="AX442">
            <v>0</v>
          </cell>
          <cell r="BD442">
            <v>-41</v>
          </cell>
          <cell r="BE442">
            <v>0</v>
          </cell>
          <cell r="CA442">
            <v>0</v>
          </cell>
        </row>
        <row r="443">
          <cell r="AA443">
            <v>-25</v>
          </cell>
          <cell r="AB443">
            <v>-8.202</v>
          </cell>
          <cell r="AX443">
            <v>0</v>
          </cell>
          <cell r="BD443">
            <v>-87</v>
          </cell>
          <cell r="BE443">
            <v>0</v>
          </cell>
          <cell r="CA443">
            <v>0</v>
          </cell>
        </row>
        <row r="444">
          <cell r="AA444">
            <v>0</v>
          </cell>
          <cell r="AB444">
            <v>0</v>
          </cell>
          <cell r="AX444">
            <v>0</v>
          </cell>
          <cell r="BD444">
            <v>0</v>
          </cell>
          <cell r="BE444">
            <v>0</v>
          </cell>
          <cell r="CA444">
            <v>0</v>
          </cell>
        </row>
        <row r="445">
          <cell r="AA445">
            <v>-91</v>
          </cell>
          <cell r="AB445">
            <v>-110.19424000000001</v>
          </cell>
          <cell r="AX445">
            <v>0</v>
          </cell>
          <cell r="BD445">
            <v>-182</v>
          </cell>
          <cell r="BE445">
            <v>0</v>
          </cell>
          <cell r="CA445">
            <v>0</v>
          </cell>
        </row>
        <row r="446">
          <cell r="AA446">
            <v>-23</v>
          </cell>
          <cell r="AB446">
            <v>-34.386890000000001</v>
          </cell>
          <cell r="AX446">
            <v>0</v>
          </cell>
          <cell r="BD446">
            <v>-26</v>
          </cell>
          <cell r="BE446">
            <v>0</v>
          </cell>
          <cell r="CA446">
            <v>0</v>
          </cell>
        </row>
        <row r="447">
          <cell r="AA447">
            <v>-3</v>
          </cell>
          <cell r="AB447">
            <v>-3.2196799999999999</v>
          </cell>
          <cell r="AX447">
            <v>0</v>
          </cell>
          <cell r="BD447">
            <v>-3</v>
          </cell>
          <cell r="BE447">
            <v>0</v>
          </cell>
          <cell r="CA447">
            <v>0</v>
          </cell>
        </row>
        <row r="448">
          <cell r="AA448">
            <v>0</v>
          </cell>
          <cell r="AB448">
            <v>-1.4650000000000001</v>
          </cell>
          <cell r="AX448">
            <v>0</v>
          </cell>
          <cell r="BD448">
            <v>-1</v>
          </cell>
          <cell r="BE448">
            <v>0</v>
          </cell>
          <cell r="CA448">
            <v>0</v>
          </cell>
        </row>
        <row r="449">
          <cell r="AA449">
            <v>0</v>
          </cell>
          <cell r="AB449">
            <v>0</v>
          </cell>
          <cell r="AX449">
            <v>0</v>
          </cell>
          <cell r="BD449">
            <v>0</v>
          </cell>
          <cell r="BE449">
            <v>0</v>
          </cell>
          <cell r="CA449">
            <v>0</v>
          </cell>
        </row>
        <row r="450">
          <cell r="AA450">
            <v>-581</v>
          </cell>
          <cell r="AB450">
            <v>-606.27406000000008</v>
          </cell>
          <cell r="AD450">
            <v>-581</v>
          </cell>
          <cell r="AG450">
            <v>-581</v>
          </cell>
          <cell r="AX450">
            <v>0</v>
          </cell>
          <cell r="BD450">
            <v>-830</v>
          </cell>
          <cell r="BE450">
            <v>0</v>
          </cell>
          <cell r="BG450">
            <v>-830</v>
          </cell>
          <cell r="BJ450">
            <v>-830</v>
          </cell>
          <cell r="CA450">
            <v>0</v>
          </cell>
        </row>
        <row r="451">
          <cell r="AA451">
            <v>0</v>
          </cell>
          <cell r="AB451">
            <v>0</v>
          </cell>
          <cell r="AX451">
            <v>0</v>
          </cell>
          <cell r="BD451">
            <v>0</v>
          </cell>
          <cell r="BE451">
            <v>0</v>
          </cell>
          <cell r="CA451">
            <v>0</v>
          </cell>
        </row>
        <row r="452">
          <cell r="AA452">
            <v>0</v>
          </cell>
          <cell r="AB452">
            <v>0</v>
          </cell>
          <cell r="AX452">
            <v>0</v>
          </cell>
          <cell r="BD452">
            <v>0</v>
          </cell>
          <cell r="BE452">
            <v>0</v>
          </cell>
          <cell r="CA452">
            <v>0</v>
          </cell>
        </row>
        <row r="453">
          <cell r="AA453">
            <v>-135</v>
          </cell>
          <cell r="AB453">
            <v>-123.04163</v>
          </cell>
          <cell r="AX453">
            <v>0</v>
          </cell>
          <cell r="BD453">
            <v>-160</v>
          </cell>
          <cell r="BE453">
            <v>0</v>
          </cell>
          <cell r="CA453">
            <v>0</v>
          </cell>
        </row>
        <row r="454">
          <cell r="AA454">
            <v>0</v>
          </cell>
          <cell r="AB454">
            <v>0</v>
          </cell>
          <cell r="AX454">
            <v>0</v>
          </cell>
          <cell r="BD454">
            <v>0</v>
          </cell>
          <cell r="BE454">
            <v>0</v>
          </cell>
          <cell r="CA454">
            <v>0</v>
          </cell>
        </row>
        <row r="455">
          <cell r="AA455">
            <v>0</v>
          </cell>
          <cell r="AB455">
            <v>-1.7858699999999998</v>
          </cell>
          <cell r="AX455">
            <v>0</v>
          </cell>
          <cell r="BD455">
            <v>0</v>
          </cell>
          <cell r="BE455">
            <v>0</v>
          </cell>
          <cell r="CA455">
            <v>0</v>
          </cell>
        </row>
        <row r="456">
          <cell r="AA456">
            <v>0</v>
          </cell>
          <cell r="AB456">
            <v>0</v>
          </cell>
          <cell r="AX456">
            <v>0</v>
          </cell>
          <cell r="BD456">
            <v>0</v>
          </cell>
          <cell r="BE456">
            <v>0</v>
          </cell>
          <cell r="CA456">
            <v>0</v>
          </cell>
        </row>
        <row r="457">
          <cell r="AA457">
            <v>-10</v>
          </cell>
          <cell r="AB457">
            <v>-0.88285000000000002</v>
          </cell>
          <cell r="AX457">
            <v>0</v>
          </cell>
          <cell r="BD457">
            <v>-10</v>
          </cell>
          <cell r="BE457">
            <v>0</v>
          </cell>
          <cell r="CA457">
            <v>0</v>
          </cell>
        </row>
        <row r="458">
          <cell r="AA458">
            <v>0</v>
          </cell>
          <cell r="AB458">
            <v>0</v>
          </cell>
          <cell r="AX458">
            <v>0</v>
          </cell>
          <cell r="BD458">
            <v>0</v>
          </cell>
          <cell r="BE458">
            <v>0</v>
          </cell>
          <cell r="CA458">
            <v>0</v>
          </cell>
        </row>
        <row r="459">
          <cell r="AA459">
            <v>0</v>
          </cell>
          <cell r="AB459">
            <v>0</v>
          </cell>
          <cell r="AX459">
            <v>0</v>
          </cell>
          <cell r="BD459">
            <v>0</v>
          </cell>
          <cell r="BE459">
            <v>0</v>
          </cell>
          <cell r="CA459">
            <v>0</v>
          </cell>
        </row>
        <row r="460">
          <cell r="AA460">
            <v>-10</v>
          </cell>
          <cell r="AB460">
            <v>-11.3988</v>
          </cell>
          <cell r="AX460">
            <v>0</v>
          </cell>
          <cell r="BD460">
            <v>-11</v>
          </cell>
          <cell r="BE460">
            <v>0</v>
          </cell>
          <cell r="CA460">
            <v>0</v>
          </cell>
        </row>
        <row r="461">
          <cell r="AA461">
            <v>0</v>
          </cell>
          <cell r="AB461">
            <v>0</v>
          </cell>
          <cell r="AX461">
            <v>0</v>
          </cell>
          <cell r="BD461">
            <v>0</v>
          </cell>
          <cell r="BE461">
            <v>0</v>
          </cell>
          <cell r="CA461">
            <v>0</v>
          </cell>
        </row>
        <row r="462">
          <cell r="AA462">
            <v>-155</v>
          </cell>
          <cell r="AB462">
            <v>-137.10915</v>
          </cell>
          <cell r="AD462">
            <v>-155</v>
          </cell>
          <cell r="AG462">
            <v>-155</v>
          </cell>
          <cell r="AX462">
            <v>0</v>
          </cell>
          <cell r="BD462">
            <v>-181</v>
          </cell>
          <cell r="BE462">
            <v>0</v>
          </cell>
          <cell r="BG462">
            <v>-181</v>
          </cell>
          <cell r="BJ462">
            <v>-181</v>
          </cell>
          <cell r="CA462">
            <v>0</v>
          </cell>
        </row>
        <row r="463">
          <cell r="AA463">
            <v>0</v>
          </cell>
          <cell r="AB463">
            <v>0</v>
          </cell>
          <cell r="AX463">
            <v>0</v>
          </cell>
          <cell r="BD463">
            <v>0</v>
          </cell>
          <cell r="BE463">
            <v>0</v>
          </cell>
          <cell r="CA463">
            <v>0</v>
          </cell>
        </row>
        <row r="464">
          <cell r="AA464">
            <v>0</v>
          </cell>
          <cell r="AB464">
            <v>0</v>
          </cell>
          <cell r="AX464">
            <v>0</v>
          </cell>
          <cell r="BD464">
            <v>0</v>
          </cell>
          <cell r="BE464">
            <v>0</v>
          </cell>
          <cell r="CA464">
            <v>0</v>
          </cell>
        </row>
        <row r="465">
          <cell r="AA465">
            <v>-115</v>
          </cell>
          <cell r="AB465">
            <v>-92.2821</v>
          </cell>
          <cell r="AX465">
            <v>0</v>
          </cell>
          <cell r="BD465">
            <v>-185</v>
          </cell>
          <cell r="BE465">
            <v>0</v>
          </cell>
          <cell r="CA465">
            <v>0</v>
          </cell>
        </row>
        <row r="466">
          <cell r="AA466">
            <v>-2</v>
          </cell>
          <cell r="AB466">
            <v>0</v>
          </cell>
          <cell r="AX466">
            <v>0</v>
          </cell>
          <cell r="BD466">
            <v>-2</v>
          </cell>
          <cell r="BE466">
            <v>0</v>
          </cell>
          <cell r="CA466">
            <v>0</v>
          </cell>
        </row>
        <row r="467">
          <cell r="AA467">
            <v>-1</v>
          </cell>
          <cell r="AB467">
            <v>-5.4923900000000003</v>
          </cell>
          <cell r="AX467">
            <v>0</v>
          </cell>
          <cell r="BD467">
            <v>-5</v>
          </cell>
          <cell r="BE467">
            <v>0</v>
          </cell>
          <cell r="CA467">
            <v>0</v>
          </cell>
        </row>
        <row r="468">
          <cell r="AA468">
            <v>-3</v>
          </cell>
          <cell r="AB468">
            <v>0</v>
          </cell>
          <cell r="AX468">
            <v>0</v>
          </cell>
          <cell r="BD468">
            <v>-4</v>
          </cell>
          <cell r="BE468">
            <v>0</v>
          </cell>
          <cell r="CA468">
            <v>0</v>
          </cell>
        </row>
        <row r="469">
          <cell r="AA469">
            <v>0</v>
          </cell>
          <cell r="AB469">
            <v>0</v>
          </cell>
          <cell r="AX469">
            <v>0</v>
          </cell>
          <cell r="BD469">
            <v>0</v>
          </cell>
          <cell r="BE469">
            <v>0</v>
          </cell>
          <cell r="CA469">
            <v>0</v>
          </cell>
        </row>
        <row r="470">
          <cell r="AA470">
            <v>-46</v>
          </cell>
          <cell r="AB470">
            <v>-54.011089999999996</v>
          </cell>
          <cell r="AX470">
            <v>0</v>
          </cell>
          <cell r="BD470">
            <v>-67</v>
          </cell>
          <cell r="BE470">
            <v>0</v>
          </cell>
          <cell r="CA470">
            <v>0</v>
          </cell>
        </row>
        <row r="471">
          <cell r="AA471">
            <v>0</v>
          </cell>
          <cell r="AB471">
            <v>0</v>
          </cell>
          <cell r="AX471">
            <v>0</v>
          </cell>
          <cell r="BD471">
            <v>0</v>
          </cell>
          <cell r="BE471">
            <v>0</v>
          </cell>
          <cell r="CA471">
            <v>0</v>
          </cell>
        </row>
        <row r="472">
          <cell r="AA472">
            <v>-167</v>
          </cell>
          <cell r="AB472">
            <v>-151.78557999999998</v>
          </cell>
          <cell r="AD472">
            <v>-167</v>
          </cell>
          <cell r="AG472">
            <v>-167</v>
          </cell>
          <cell r="AX472">
            <v>0</v>
          </cell>
          <cell r="BD472">
            <v>-263</v>
          </cell>
          <cell r="BE472">
            <v>0</v>
          </cell>
          <cell r="BG472">
            <v>-263</v>
          </cell>
          <cell r="BJ472">
            <v>-263</v>
          </cell>
          <cell r="CA472">
            <v>0</v>
          </cell>
        </row>
        <row r="473">
          <cell r="AA473">
            <v>0</v>
          </cell>
          <cell r="AB473">
            <v>0</v>
          </cell>
          <cell r="AX473">
            <v>0</v>
          </cell>
          <cell r="BD473">
            <v>0</v>
          </cell>
          <cell r="BE473">
            <v>0</v>
          </cell>
          <cell r="CA473">
            <v>0</v>
          </cell>
        </row>
        <row r="474">
          <cell r="AA474">
            <v>0</v>
          </cell>
          <cell r="AB474">
            <v>0</v>
          </cell>
          <cell r="AX474">
            <v>0</v>
          </cell>
          <cell r="BD474">
            <v>0</v>
          </cell>
          <cell r="BE474">
            <v>0</v>
          </cell>
          <cell r="CA474">
            <v>0</v>
          </cell>
        </row>
        <row r="475">
          <cell r="AA475">
            <v>0</v>
          </cell>
          <cell r="AB475">
            <v>0</v>
          </cell>
          <cell r="AX475">
            <v>0</v>
          </cell>
          <cell r="BD475">
            <v>0</v>
          </cell>
          <cell r="BE475">
            <v>0</v>
          </cell>
          <cell r="CA475">
            <v>0</v>
          </cell>
        </row>
        <row r="476">
          <cell r="AA476">
            <v>0</v>
          </cell>
          <cell r="AB476">
            <v>0</v>
          </cell>
          <cell r="AX476">
            <v>0</v>
          </cell>
          <cell r="BD476">
            <v>0</v>
          </cell>
          <cell r="BE476">
            <v>0</v>
          </cell>
          <cell r="CA476">
            <v>0</v>
          </cell>
        </row>
        <row r="477">
          <cell r="AA477">
            <v>0</v>
          </cell>
          <cell r="AB477">
            <v>0</v>
          </cell>
          <cell r="AX477">
            <v>0</v>
          </cell>
          <cell r="BD477">
            <v>0</v>
          </cell>
          <cell r="BE477">
            <v>0</v>
          </cell>
          <cell r="CA477">
            <v>0</v>
          </cell>
        </row>
        <row r="478">
          <cell r="AA478">
            <v>0</v>
          </cell>
          <cell r="AB478">
            <v>-0.19303000000000001</v>
          </cell>
          <cell r="AX478">
            <v>0</v>
          </cell>
          <cell r="BD478">
            <v>0</v>
          </cell>
          <cell r="BE478">
            <v>0</v>
          </cell>
          <cell r="CA478">
            <v>0</v>
          </cell>
        </row>
        <row r="479">
          <cell r="AA479">
            <v>0</v>
          </cell>
          <cell r="AB479">
            <v>-0.98099999999999998</v>
          </cell>
          <cell r="AX479">
            <v>0</v>
          </cell>
          <cell r="BD479">
            <v>-4</v>
          </cell>
          <cell r="BE479">
            <v>0</v>
          </cell>
          <cell r="CA479">
            <v>0</v>
          </cell>
        </row>
        <row r="480">
          <cell r="AA480">
            <v>0</v>
          </cell>
          <cell r="AB480">
            <v>0</v>
          </cell>
          <cell r="AX480">
            <v>0</v>
          </cell>
          <cell r="BD480">
            <v>0</v>
          </cell>
          <cell r="BE480">
            <v>0</v>
          </cell>
          <cell r="CA480">
            <v>0</v>
          </cell>
        </row>
        <row r="481">
          <cell r="AA481">
            <v>0</v>
          </cell>
          <cell r="AB481">
            <v>-1.0105599999999999</v>
          </cell>
          <cell r="AX481">
            <v>0</v>
          </cell>
          <cell r="BD481">
            <v>0</v>
          </cell>
          <cell r="BE481">
            <v>0</v>
          </cell>
          <cell r="CA481">
            <v>0</v>
          </cell>
        </row>
        <row r="482">
          <cell r="AA482">
            <v>0</v>
          </cell>
          <cell r="AB482">
            <v>0</v>
          </cell>
          <cell r="AX482">
            <v>0</v>
          </cell>
          <cell r="BD482">
            <v>0</v>
          </cell>
          <cell r="BE482">
            <v>0</v>
          </cell>
          <cell r="CA482">
            <v>0</v>
          </cell>
        </row>
        <row r="483">
          <cell r="AA483">
            <v>0</v>
          </cell>
          <cell r="AB483">
            <v>0</v>
          </cell>
          <cell r="AX483">
            <v>0</v>
          </cell>
          <cell r="BD483">
            <v>0</v>
          </cell>
          <cell r="BE483">
            <v>0</v>
          </cell>
          <cell r="CA483">
            <v>0</v>
          </cell>
        </row>
        <row r="484">
          <cell r="AA484">
            <v>0</v>
          </cell>
          <cell r="AB484">
            <v>0</v>
          </cell>
          <cell r="AX484">
            <v>0</v>
          </cell>
          <cell r="BD484">
            <v>0</v>
          </cell>
          <cell r="BE484">
            <v>0</v>
          </cell>
          <cell r="CA484">
            <v>0</v>
          </cell>
        </row>
        <row r="485">
          <cell r="AA485">
            <v>0</v>
          </cell>
          <cell r="AB485">
            <v>0</v>
          </cell>
          <cell r="AX485">
            <v>0</v>
          </cell>
          <cell r="BD485">
            <v>0</v>
          </cell>
          <cell r="BE485">
            <v>0</v>
          </cell>
          <cell r="CA485">
            <v>0</v>
          </cell>
        </row>
        <row r="486">
          <cell r="AA486">
            <v>0</v>
          </cell>
          <cell r="AB486">
            <v>0</v>
          </cell>
          <cell r="AX486">
            <v>0</v>
          </cell>
          <cell r="BD486">
            <v>0</v>
          </cell>
          <cell r="BE486">
            <v>0</v>
          </cell>
          <cell r="CA486">
            <v>0</v>
          </cell>
        </row>
        <row r="487">
          <cell r="AA487">
            <v>0</v>
          </cell>
          <cell r="AB487">
            <v>-2.18459</v>
          </cell>
          <cell r="AD487">
            <v>0</v>
          </cell>
          <cell r="AG487">
            <v>0</v>
          </cell>
          <cell r="AX487">
            <v>0</v>
          </cell>
          <cell r="BD487">
            <v>-4</v>
          </cell>
          <cell r="BE487">
            <v>0</v>
          </cell>
          <cell r="BG487">
            <v>-4</v>
          </cell>
          <cell r="BJ487">
            <v>-4</v>
          </cell>
          <cell r="CA487">
            <v>0</v>
          </cell>
        </row>
        <row r="488">
          <cell r="AA488">
            <v>0</v>
          </cell>
          <cell r="AB488">
            <v>0</v>
          </cell>
          <cell r="AX488">
            <v>0</v>
          </cell>
          <cell r="BD488">
            <v>0</v>
          </cell>
          <cell r="BE488">
            <v>0</v>
          </cell>
          <cell r="CA488">
            <v>0</v>
          </cell>
        </row>
        <row r="489">
          <cell r="AA489">
            <v>-1663</v>
          </cell>
          <cell r="AB489">
            <v>-1774.0703099999996</v>
          </cell>
          <cell r="AD489">
            <v>-1663</v>
          </cell>
          <cell r="AF489">
            <v>0</v>
          </cell>
          <cell r="AG489">
            <v>-1663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BD489">
            <v>-2311</v>
          </cell>
          <cell r="BE489">
            <v>-2502</v>
          </cell>
          <cell r="BG489">
            <v>-2311</v>
          </cell>
          <cell r="BI489">
            <v>0</v>
          </cell>
          <cell r="BJ489">
            <v>-2311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</row>
        <row r="490">
          <cell r="AA490">
            <v>0</v>
          </cell>
          <cell r="AB490">
            <v>0</v>
          </cell>
          <cell r="AX490">
            <v>0</v>
          </cell>
          <cell r="BD490">
            <v>0</v>
          </cell>
          <cell r="BE490">
            <v>0</v>
          </cell>
          <cell r="CA490">
            <v>0</v>
          </cell>
        </row>
        <row r="491">
          <cell r="AA491">
            <v>0</v>
          </cell>
          <cell r="AB491">
            <v>0</v>
          </cell>
          <cell r="AX491">
            <v>0</v>
          </cell>
          <cell r="BD491">
            <v>0</v>
          </cell>
          <cell r="BE491">
            <v>0</v>
          </cell>
          <cell r="CA491">
            <v>0</v>
          </cell>
        </row>
        <row r="492">
          <cell r="AA492">
            <v>0</v>
          </cell>
          <cell r="AB492">
            <v>0</v>
          </cell>
          <cell r="AX492">
            <v>0</v>
          </cell>
          <cell r="BD492">
            <v>0</v>
          </cell>
          <cell r="BE492">
            <v>0</v>
          </cell>
          <cell r="CA492">
            <v>0</v>
          </cell>
        </row>
        <row r="493">
          <cell r="AA493">
            <v>0</v>
          </cell>
          <cell r="AB493">
            <v>0</v>
          </cell>
          <cell r="AX493">
            <v>0</v>
          </cell>
          <cell r="BD493">
            <v>0</v>
          </cell>
          <cell r="BE493">
            <v>0</v>
          </cell>
          <cell r="CA493">
            <v>0</v>
          </cell>
        </row>
        <row r="494">
          <cell r="AA494">
            <v>0</v>
          </cell>
          <cell r="AB494">
            <v>0</v>
          </cell>
          <cell r="AX494">
            <v>0</v>
          </cell>
          <cell r="BD494">
            <v>0</v>
          </cell>
          <cell r="BE494">
            <v>0</v>
          </cell>
          <cell r="CA494">
            <v>0</v>
          </cell>
        </row>
        <row r="495">
          <cell r="AA495">
            <v>0</v>
          </cell>
          <cell r="AB495">
            <v>0</v>
          </cell>
          <cell r="AX495">
            <v>0</v>
          </cell>
          <cell r="BD495">
            <v>0</v>
          </cell>
          <cell r="BE495">
            <v>0</v>
          </cell>
          <cell r="CA495">
            <v>0</v>
          </cell>
        </row>
        <row r="496">
          <cell r="AA496">
            <v>-2354</v>
          </cell>
          <cell r="AB496">
            <v>-3180.1013399999997</v>
          </cell>
          <cell r="AX496">
            <v>0</v>
          </cell>
          <cell r="BD496">
            <v>-3821</v>
          </cell>
          <cell r="BE496">
            <v>0</v>
          </cell>
          <cell r="CA496">
            <v>0</v>
          </cell>
        </row>
        <row r="497">
          <cell r="AA497">
            <v>0</v>
          </cell>
          <cell r="AB497">
            <v>0</v>
          </cell>
          <cell r="AX497">
            <v>0</v>
          </cell>
          <cell r="BD497">
            <v>0</v>
          </cell>
          <cell r="BE497">
            <v>0</v>
          </cell>
          <cell r="CA497">
            <v>0</v>
          </cell>
        </row>
        <row r="498">
          <cell r="AA498">
            <v>-2354</v>
          </cell>
          <cell r="AB498">
            <v>-3180.1013399999997</v>
          </cell>
          <cell r="AD498">
            <v>-2354</v>
          </cell>
          <cell r="AG498">
            <v>-2354</v>
          </cell>
          <cell r="AX498">
            <v>0</v>
          </cell>
          <cell r="BD498">
            <v>-3821</v>
          </cell>
          <cell r="BE498">
            <v>-3184</v>
          </cell>
          <cell r="BG498">
            <v>-3821</v>
          </cell>
          <cell r="BJ498">
            <v>-3821</v>
          </cell>
          <cell r="CA498">
            <v>0</v>
          </cell>
        </row>
        <row r="499">
          <cell r="AA499">
            <v>0</v>
          </cell>
          <cell r="AB499">
            <v>0</v>
          </cell>
          <cell r="AX499">
            <v>0</v>
          </cell>
          <cell r="BD499">
            <v>0</v>
          </cell>
          <cell r="BE499">
            <v>0</v>
          </cell>
          <cell r="CA499">
            <v>0</v>
          </cell>
        </row>
        <row r="500">
          <cell r="AA500">
            <v>-2354</v>
          </cell>
          <cell r="AB500">
            <v>-3180.1013399999997</v>
          </cell>
          <cell r="AD500">
            <v>-2354</v>
          </cell>
          <cell r="AF500">
            <v>0</v>
          </cell>
          <cell r="AG500">
            <v>-2354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BD500">
            <v>-3821</v>
          </cell>
          <cell r="BE500">
            <v>-3184</v>
          </cell>
          <cell r="BG500">
            <v>-3821</v>
          </cell>
          <cell r="BI500">
            <v>0</v>
          </cell>
          <cell r="BJ500">
            <v>-3821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</row>
        <row r="501">
          <cell r="AA501">
            <v>0</v>
          </cell>
          <cell r="AB501">
            <v>0</v>
          </cell>
          <cell r="AX501">
            <v>0</v>
          </cell>
          <cell r="BD501">
            <v>0</v>
          </cell>
          <cell r="BE501">
            <v>0</v>
          </cell>
          <cell r="CA501">
            <v>0</v>
          </cell>
        </row>
        <row r="502">
          <cell r="AA502">
            <v>0</v>
          </cell>
          <cell r="AB502">
            <v>0</v>
          </cell>
          <cell r="AX502">
            <v>0</v>
          </cell>
          <cell r="BD502">
            <v>0</v>
          </cell>
          <cell r="BE502">
            <v>0</v>
          </cell>
          <cell r="CA502">
            <v>0</v>
          </cell>
        </row>
        <row r="503">
          <cell r="AA503">
            <v>0</v>
          </cell>
          <cell r="AB503">
            <v>0</v>
          </cell>
          <cell r="AX503">
            <v>0</v>
          </cell>
          <cell r="BD503">
            <v>0</v>
          </cell>
          <cell r="BE503">
            <v>0</v>
          </cell>
          <cell r="CA503">
            <v>0</v>
          </cell>
        </row>
        <row r="504">
          <cell r="AA504">
            <v>0</v>
          </cell>
          <cell r="AB504">
            <v>0</v>
          </cell>
          <cell r="AD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BD504">
            <v>0</v>
          </cell>
          <cell r="BE504">
            <v>0</v>
          </cell>
          <cell r="BG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</row>
        <row r="505">
          <cell r="AA505">
            <v>0</v>
          </cell>
          <cell r="AB505">
            <v>0</v>
          </cell>
          <cell r="AX505">
            <v>0</v>
          </cell>
          <cell r="BD505">
            <v>0</v>
          </cell>
          <cell r="BE505">
            <v>0</v>
          </cell>
          <cell r="CA505">
            <v>0</v>
          </cell>
        </row>
        <row r="506">
          <cell r="AA506">
            <v>0</v>
          </cell>
          <cell r="AB506">
            <v>0</v>
          </cell>
          <cell r="AX506">
            <v>0</v>
          </cell>
          <cell r="BD506">
            <v>0</v>
          </cell>
          <cell r="BE506">
            <v>0</v>
          </cell>
          <cell r="CA506">
            <v>0</v>
          </cell>
        </row>
        <row r="507">
          <cell r="AA507">
            <v>0</v>
          </cell>
          <cell r="AB507">
            <v>0</v>
          </cell>
          <cell r="AX507">
            <v>0</v>
          </cell>
          <cell r="BD507">
            <v>0</v>
          </cell>
          <cell r="BE507">
            <v>0</v>
          </cell>
          <cell r="CA507">
            <v>0</v>
          </cell>
        </row>
        <row r="508">
          <cell r="AA508">
            <v>0</v>
          </cell>
          <cell r="AB508">
            <v>0</v>
          </cell>
          <cell r="AD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BD508">
            <v>0</v>
          </cell>
          <cell r="BE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</row>
        <row r="509">
          <cell r="AA509">
            <v>0</v>
          </cell>
          <cell r="AB509">
            <v>0</v>
          </cell>
          <cell r="AX509">
            <v>0</v>
          </cell>
          <cell r="BD509">
            <v>0</v>
          </cell>
          <cell r="BE509">
            <v>0</v>
          </cell>
          <cell r="CA509">
            <v>0</v>
          </cell>
        </row>
        <row r="510">
          <cell r="AA510">
            <v>0</v>
          </cell>
          <cell r="AB510">
            <v>0</v>
          </cell>
          <cell r="AX510">
            <v>0</v>
          </cell>
          <cell r="BD510">
            <v>0</v>
          </cell>
          <cell r="BE510">
            <v>0</v>
          </cell>
          <cell r="CA510">
            <v>0</v>
          </cell>
        </row>
        <row r="511">
          <cell r="AA511">
            <v>0</v>
          </cell>
          <cell r="AB511">
            <v>0</v>
          </cell>
          <cell r="AX511">
            <v>0</v>
          </cell>
          <cell r="BD511">
            <v>0</v>
          </cell>
          <cell r="BE511">
            <v>0</v>
          </cell>
          <cell r="CA511">
            <v>0</v>
          </cell>
        </row>
        <row r="512">
          <cell r="AA512">
            <v>0</v>
          </cell>
          <cell r="AB512">
            <v>0</v>
          </cell>
          <cell r="AX512">
            <v>0</v>
          </cell>
          <cell r="BD512">
            <v>0</v>
          </cell>
          <cell r="BE512">
            <v>0</v>
          </cell>
          <cell r="CA512">
            <v>0</v>
          </cell>
        </row>
        <row r="513">
          <cell r="AA513">
            <v>0</v>
          </cell>
          <cell r="AB513">
            <v>0</v>
          </cell>
          <cell r="AX513">
            <v>0</v>
          </cell>
          <cell r="BD513">
            <v>0</v>
          </cell>
          <cell r="BE513">
            <v>0</v>
          </cell>
          <cell r="CA513">
            <v>0</v>
          </cell>
        </row>
        <row r="514">
          <cell r="AA514">
            <v>0</v>
          </cell>
          <cell r="AB514">
            <v>0</v>
          </cell>
          <cell r="AX514">
            <v>0</v>
          </cell>
          <cell r="BD514">
            <v>0</v>
          </cell>
          <cell r="BE514">
            <v>0</v>
          </cell>
          <cell r="CA514">
            <v>0</v>
          </cell>
        </row>
        <row r="515">
          <cell r="AA515">
            <v>0</v>
          </cell>
          <cell r="AB515">
            <v>0</v>
          </cell>
          <cell r="AX515">
            <v>0</v>
          </cell>
          <cell r="BD515">
            <v>0</v>
          </cell>
          <cell r="BE515">
            <v>0</v>
          </cell>
          <cell r="CA515">
            <v>0</v>
          </cell>
        </row>
        <row r="516">
          <cell r="AA516">
            <v>0</v>
          </cell>
          <cell r="AB516">
            <v>0</v>
          </cell>
          <cell r="AD516">
            <v>0</v>
          </cell>
          <cell r="AG516">
            <v>0</v>
          </cell>
          <cell r="AX516">
            <v>0</v>
          </cell>
          <cell r="BD516">
            <v>0</v>
          </cell>
          <cell r="BE516">
            <v>0</v>
          </cell>
          <cell r="BG516">
            <v>0</v>
          </cell>
          <cell r="BJ516">
            <v>0</v>
          </cell>
          <cell r="CA516">
            <v>0</v>
          </cell>
        </row>
        <row r="517">
          <cell r="AA517">
            <v>0</v>
          </cell>
          <cell r="AB517">
            <v>0</v>
          </cell>
          <cell r="AX517">
            <v>0</v>
          </cell>
          <cell r="BD517">
            <v>0</v>
          </cell>
          <cell r="BE517">
            <v>0</v>
          </cell>
          <cell r="CA517">
            <v>0</v>
          </cell>
        </row>
        <row r="518">
          <cell r="AA518">
            <v>0</v>
          </cell>
          <cell r="AB518">
            <v>0</v>
          </cell>
          <cell r="AD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BD518">
            <v>0</v>
          </cell>
          <cell r="BE518">
            <v>0</v>
          </cell>
          <cell r="BG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</row>
        <row r="519">
          <cell r="AA519">
            <v>0</v>
          </cell>
          <cell r="AB519">
            <v>0</v>
          </cell>
          <cell r="AX519">
            <v>0</v>
          </cell>
          <cell r="BD519">
            <v>0</v>
          </cell>
          <cell r="BE519">
            <v>0</v>
          </cell>
          <cell r="CA519">
            <v>0</v>
          </cell>
        </row>
        <row r="520">
          <cell r="AA520">
            <v>0</v>
          </cell>
          <cell r="AB520">
            <v>0</v>
          </cell>
          <cell r="AX520">
            <v>0</v>
          </cell>
          <cell r="BD520">
            <v>0</v>
          </cell>
          <cell r="BE520">
            <v>0</v>
          </cell>
          <cell r="CA520">
            <v>0</v>
          </cell>
        </row>
        <row r="521">
          <cell r="AA521">
            <v>0</v>
          </cell>
          <cell r="AB521">
            <v>0</v>
          </cell>
          <cell r="AX521">
            <v>0</v>
          </cell>
          <cell r="BD521">
            <v>0</v>
          </cell>
          <cell r="BE521">
            <v>0</v>
          </cell>
          <cell r="CA521">
            <v>0</v>
          </cell>
        </row>
        <row r="522">
          <cell r="AA522">
            <v>0</v>
          </cell>
          <cell r="AB522">
            <v>0</v>
          </cell>
          <cell r="AX522">
            <v>0</v>
          </cell>
          <cell r="BD522">
            <v>0</v>
          </cell>
          <cell r="BE522">
            <v>0</v>
          </cell>
          <cell r="CA522">
            <v>0</v>
          </cell>
        </row>
        <row r="523">
          <cell r="AA523">
            <v>0</v>
          </cell>
          <cell r="AB523">
            <v>0</v>
          </cell>
          <cell r="AX523">
            <v>0</v>
          </cell>
          <cell r="BD523">
            <v>0</v>
          </cell>
          <cell r="BE523">
            <v>0</v>
          </cell>
          <cell r="CA523">
            <v>0</v>
          </cell>
        </row>
        <row r="524">
          <cell r="AA524">
            <v>0</v>
          </cell>
          <cell r="AB524">
            <v>0</v>
          </cell>
          <cell r="AX524">
            <v>0</v>
          </cell>
          <cell r="BD524">
            <v>0</v>
          </cell>
          <cell r="BE524">
            <v>0</v>
          </cell>
          <cell r="CA524">
            <v>0</v>
          </cell>
        </row>
        <row r="525">
          <cell r="AA525">
            <v>0</v>
          </cell>
          <cell r="AB525">
            <v>0</v>
          </cell>
          <cell r="AX525">
            <v>0</v>
          </cell>
          <cell r="BD525">
            <v>0</v>
          </cell>
          <cell r="BE525">
            <v>0</v>
          </cell>
          <cell r="CA525">
            <v>0</v>
          </cell>
        </row>
        <row r="526">
          <cell r="AA526">
            <v>0</v>
          </cell>
          <cell r="AB526">
            <v>0</v>
          </cell>
          <cell r="AD526">
            <v>0</v>
          </cell>
          <cell r="AG526">
            <v>0</v>
          </cell>
          <cell r="AX526">
            <v>0</v>
          </cell>
          <cell r="BD526">
            <v>0</v>
          </cell>
          <cell r="BE526">
            <v>0</v>
          </cell>
          <cell r="BG526">
            <v>0</v>
          </cell>
          <cell r="BJ526">
            <v>0</v>
          </cell>
          <cell r="CA526">
            <v>0</v>
          </cell>
        </row>
        <row r="527">
          <cell r="AA527">
            <v>0</v>
          </cell>
          <cell r="AB527">
            <v>0</v>
          </cell>
          <cell r="AX527">
            <v>0</v>
          </cell>
          <cell r="BD527">
            <v>0</v>
          </cell>
          <cell r="BE527">
            <v>0</v>
          </cell>
          <cell r="CA527">
            <v>0</v>
          </cell>
        </row>
        <row r="528">
          <cell r="AA528">
            <v>0</v>
          </cell>
          <cell r="AB528">
            <v>0</v>
          </cell>
          <cell r="AD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BD528">
            <v>0</v>
          </cell>
          <cell r="BE528">
            <v>0</v>
          </cell>
          <cell r="BG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</row>
        <row r="529">
          <cell r="AA529">
            <v>0</v>
          </cell>
          <cell r="AB529">
            <v>0</v>
          </cell>
          <cell r="AX529">
            <v>0</v>
          </cell>
          <cell r="BD529">
            <v>0</v>
          </cell>
          <cell r="BE529">
            <v>0</v>
          </cell>
          <cell r="CA529">
            <v>0</v>
          </cell>
        </row>
        <row r="530">
          <cell r="AA530">
            <v>0</v>
          </cell>
          <cell r="AB530">
            <v>0</v>
          </cell>
          <cell r="AX530">
            <v>0</v>
          </cell>
          <cell r="BD530">
            <v>0</v>
          </cell>
          <cell r="BE530">
            <v>0</v>
          </cell>
          <cell r="CA530">
            <v>0</v>
          </cell>
        </row>
        <row r="531">
          <cell r="AA531">
            <v>0</v>
          </cell>
          <cell r="AB531">
            <v>0</v>
          </cell>
          <cell r="AX531">
            <v>0</v>
          </cell>
          <cell r="BD531">
            <v>0</v>
          </cell>
          <cell r="BE531">
            <v>0</v>
          </cell>
          <cell r="CA531">
            <v>0</v>
          </cell>
        </row>
        <row r="532">
          <cell r="AA532">
            <v>0</v>
          </cell>
          <cell r="AB532">
            <v>0</v>
          </cell>
          <cell r="AX532">
            <v>0</v>
          </cell>
          <cell r="BD532">
            <v>0</v>
          </cell>
          <cell r="BE532">
            <v>0</v>
          </cell>
          <cell r="CA532">
            <v>0</v>
          </cell>
        </row>
        <row r="533">
          <cell r="AA533">
            <v>0</v>
          </cell>
          <cell r="AB533">
            <v>0</v>
          </cell>
          <cell r="AX533">
            <v>0</v>
          </cell>
          <cell r="BD533">
            <v>0</v>
          </cell>
          <cell r="BE533">
            <v>0</v>
          </cell>
          <cell r="CA533">
            <v>0</v>
          </cell>
        </row>
        <row r="534">
          <cell r="AA534">
            <v>0</v>
          </cell>
          <cell r="AB534">
            <v>0</v>
          </cell>
          <cell r="AX534">
            <v>0</v>
          </cell>
          <cell r="BD534">
            <v>0</v>
          </cell>
          <cell r="BE534">
            <v>0</v>
          </cell>
          <cell r="CA534">
            <v>0</v>
          </cell>
        </row>
        <row r="535">
          <cell r="AA535">
            <v>0</v>
          </cell>
          <cell r="AB535">
            <v>0</v>
          </cell>
          <cell r="AX535">
            <v>0</v>
          </cell>
          <cell r="BD535">
            <v>0</v>
          </cell>
          <cell r="BE535">
            <v>0</v>
          </cell>
          <cell r="CA535">
            <v>0</v>
          </cell>
        </row>
        <row r="536">
          <cell r="AA536">
            <v>0</v>
          </cell>
          <cell r="AB536">
            <v>0</v>
          </cell>
          <cell r="AD536">
            <v>0</v>
          </cell>
          <cell r="AX536">
            <v>0</v>
          </cell>
          <cell r="BD536">
            <v>0</v>
          </cell>
          <cell r="BE536">
            <v>0</v>
          </cell>
          <cell r="BG536">
            <v>0</v>
          </cell>
          <cell r="CA536">
            <v>0</v>
          </cell>
        </row>
        <row r="537">
          <cell r="AA537">
            <v>0</v>
          </cell>
          <cell r="AB537">
            <v>0</v>
          </cell>
          <cell r="AX537">
            <v>0</v>
          </cell>
          <cell r="BD537">
            <v>0</v>
          </cell>
          <cell r="BE537">
            <v>0</v>
          </cell>
          <cell r="CA537">
            <v>0</v>
          </cell>
        </row>
        <row r="538">
          <cell r="AA538">
            <v>0</v>
          </cell>
          <cell r="AB538">
            <v>0</v>
          </cell>
          <cell r="AD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BD538">
            <v>0</v>
          </cell>
          <cell r="BE538">
            <v>0</v>
          </cell>
          <cell r="BG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</row>
        <row r="539">
          <cell r="AA539">
            <v>0</v>
          </cell>
          <cell r="AB539">
            <v>0</v>
          </cell>
          <cell r="AX539">
            <v>0</v>
          </cell>
          <cell r="BD539">
            <v>0</v>
          </cell>
          <cell r="BE539">
            <v>0</v>
          </cell>
          <cell r="CA539">
            <v>0</v>
          </cell>
        </row>
        <row r="540">
          <cell r="AA540">
            <v>0</v>
          </cell>
          <cell r="AB540">
            <v>0</v>
          </cell>
          <cell r="AX540">
            <v>0</v>
          </cell>
          <cell r="BD540">
            <v>0</v>
          </cell>
          <cell r="BE540">
            <v>0</v>
          </cell>
          <cell r="CA540">
            <v>0</v>
          </cell>
        </row>
        <row r="541">
          <cell r="AA541">
            <v>0</v>
          </cell>
          <cell r="AB541">
            <v>0</v>
          </cell>
          <cell r="AX541">
            <v>0</v>
          </cell>
          <cell r="BD541">
            <v>0</v>
          </cell>
          <cell r="BE541">
            <v>0</v>
          </cell>
          <cell r="CA541">
            <v>0</v>
          </cell>
        </row>
        <row r="542">
          <cell r="AA542">
            <v>0</v>
          </cell>
          <cell r="AB542">
            <v>0</v>
          </cell>
          <cell r="AD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BD542">
            <v>0</v>
          </cell>
          <cell r="BE542">
            <v>0</v>
          </cell>
          <cell r="BG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</row>
        <row r="543">
          <cell r="AA543">
            <v>0</v>
          </cell>
          <cell r="AB543">
            <v>0</v>
          </cell>
          <cell r="AX543">
            <v>0</v>
          </cell>
          <cell r="BD543">
            <v>0</v>
          </cell>
          <cell r="BE543">
            <v>0</v>
          </cell>
          <cell r="CA543">
            <v>0</v>
          </cell>
        </row>
        <row r="544">
          <cell r="AA544">
            <v>0</v>
          </cell>
          <cell r="AB544">
            <v>0</v>
          </cell>
          <cell r="AX544">
            <v>0</v>
          </cell>
          <cell r="BD544">
            <v>0</v>
          </cell>
          <cell r="BE544">
            <v>0</v>
          </cell>
          <cell r="CA544">
            <v>0</v>
          </cell>
        </row>
        <row r="545">
          <cell r="AA545">
            <v>0</v>
          </cell>
          <cell r="AB545">
            <v>0</v>
          </cell>
          <cell r="AX545">
            <v>0</v>
          </cell>
          <cell r="BD545">
            <v>0</v>
          </cell>
          <cell r="BE545">
            <v>0</v>
          </cell>
          <cell r="CA545">
            <v>0</v>
          </cell>
        </row>
        <row r="546">
          <cell r="AA546">
            <v>0</v>
          </cell>
          <cell r="AB546">
            <v>0</v>
          </cell>
          <cell r="AX546">
            <v>0</v>
          </cell>
          <cell r="BD546">
            <v>0</v>
          </cell>
          <cell r="BE546">
            <v>0</v>
          </cell>
          <cell r="CA546">
            <v>0</v>
          </cell>
        </row>
        <row r="547">
          <cell r="AA547">
            <v>0</v>
          </cell>
          <cell r="AB547">
            <v>0</v>
          </cell>
          <cell r="AX547">
            <v>0</v>
          </cell>
          <cell r="BD547">
            <v>0</v>
          </cell>
          <cell r="BE547">
            <v>0</v>
          </cell>
          <cell r="CA547">
            <v>0</v>
          </cell>
        </row>
        <row r="548">
          <cell r="AA548">
            <v>0</v>
          </cell>
          <cell r="AB548">
            <v>0</v>
          </cell>
          <cell r="AX548">
            <v>0</v>
          </cell>
          <cell r="BD548">
            <v>0</v>
          </cell>
          <cell r="BE548">
            <v>0</v>
          </cell>
          <cell r="CA548">
            <v>0</v>
          </cell>
        </row>
        <row r="549">
          <cell r="AA549">
            <v>0</v>
          </cell>
          <cell r="AB549">
            <v>0</v>
          </cell>
          <cell r="AX549">
            <v>0</v>
          </cell>
          <cell r="BD549">
            <v>0</v>
          </cell>
          <cell r="BE549">
            <v>0</v>
          </cell>
          <cell r="CA549">
            <v>0</v>
          </cell>
        </row>
        <row r="550">
          <cell r="AA550">
            <v>0</v>
          </cell>
          <cell r="AB550">
            <v>0</v>
          </cell>
          <cell r="AD550">
            <v>0</v>
          </cell>
          <cell r="AX550">
            <v>0</v>
          </cell>
          <cell r="BD550">
            <v>0</v>
          </cell>
          <cell r="BE550">
            <v>0</v>
          </cell>
          <cell r="BG550">
            <v>0</v>
          </cell>
          <cell r="CA550">
            <v>0</v>
          </cell>
        </row>
        <row r="551">
          <cell r="AA551">
            <v>0</v>
          </cell>
          <cell r="AB551">
            <v>0</v>
          </cell>
          <cell r="AX551">
            <v>0</v>
          </cell>
          <cell r="BD551">
            <v>0</v>
          </cell>
          <cell r="BE551">
            <v>0</v>
          </cell>
          <cell r="CA551">
            <v>0</v>
          </cell>
        </row>
        <row r="552">
          <cell r="AA552">
            <v>0</v>
          </cell>
          <cell r="AB552">
            <v>0</v>
          </cell>
          <cell r="AD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BD552">
            <v>0</v>
          </cell>
          <cell r="BE552">
            <v>0</v>
          </cell>
          <cell r="BG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</row>
        <row r="553">
          <cell r="AA553">
            <v>0</v>
          </cell>
          <cell r="AB553">
            <v>0</v>
          </cell>
          <cell r="AX553">
            <v>0</v>
          </cell>
          <cell r="BD553">
            <v>0</v>
          </cell>
          <cell r="BE553">
            <v>0</v>
          </cell>
          <cell r="CA553">
            <v>0</v>
          </cell>
        </row>
        <row r="554">
          <cell r="AA554">
            <v>0</v>
          </cell>
          <cell r="AB554">
            <v>0</v>
          </cell>
          <cell r="AX554">
            <v>0</v>
          </cell>
          <cell r="BD554">
            <v>0</v>
          </cell>
          <cell r="BE554">
            <v>0</v>
          </cell>
          <cell r="CA554">
            <v>0</v>
          </cell>
        </row>
        <row r="555">
          <cell r="AA555">
            <v>0</v>
          </cell>
          <cell r="AB555">
            <v>0</v>
          </cell>
          <cell r="AX555">
            <v>0</v>
          </cell>
          <cell r="BD555">
            <v>0</v>
          </cell>
          <cell r="BE555">
            <v>0</v>
          </cell>
          <cell r="CA555">
            <v>0</v>
          </cell>
        </row>
        <row r="556">
          <cell r="AA556">
            <v>0</v>
          </cell>
          <cell r="AB556">
            <v>0</v>
          </cell>
          <cell r="AX556">
            <v>0</v>
          </cell>
          <cell r="BD556">
            <v>0</v>
          </cell>
          <cell r="BE556">
            <v>0</v>
          </cell>
          <cell r="CA556">
            <v>0</v>
          </cell>
        </row>
        <row r="557">
          <cell r="AA557">
            <v>0</v>
          </cell>
          <cell r="AB557">
            <v>0</v>
          </cell>
          <cell r="AX557">
            <v>0</v>
          </cell>
          <cell r="BD557">
            <v>0</v>
          </cell>
          <cell r="BE557">
            <v>0</v>
          </cell>
          <cell r="CA557">
            <v>0</v>
          </cell>
        </row>
        <row r="558">
          <cell r="AA558">
            <v>0</v>
          </cell>
          <cell r="AB558">
            <v>0</v>
          </cell>
          <cell r="AX558">
            <v>0</v>
          </cell>
          <cell r="BD558">
            <v>0</v>
          </cell>
          <cell r="BE558">
            <v>0</v>
          </cell>
          <cell r="CA558">
            <v>0</v>
          </cell>
        </row>
        <row r="559">
          <cell r="AA559">
            <v>0</v>
          </cell>
          <cell r="AB559">
            <v>0</v>
          </cell>
          <cell r="AX559">
            <v>0</v>
          </cell>
          <cell r="BD559">
            <v>0</v>
          </cell>
          <cell r="BE559">
            <v>0</v>
          </cell>
          <cell r="CA559">
            <v>0</v>
          </cell>
        </row>
        <row r="560">
          <cell r="AA560">
            <v>0</v>
          </cell>
          <cell r="AB560">
            <v>0</v>
          </cell>
          <cell r="AD560">
            <v>0</v>
          </cell>
          <cell r="AX560">
            <v>0</v>
          </cell>
          <cell r="BD560">
            <v>0</v>
          </cell>
          <cell r="BE560">
            <v>0</v>
          </cell>
          <cell r="BG560">
            <v>0</v>
          </cell>
          <cell r="CA560">
            <v>0</v>
          </cell>
        </row>
        <row r="561">
          <cell r="AA561">
            <v>0</v>
          </cell>
          <cell r="AB561">
            <v>0</v>
          </cell>
          <cell r="AX561">
            <v>0</v>
          </cell>
          <cell r="BD561">
            <v>0</v>
          </cell>
          <cell r="BE561">
            <v>0</v>
          </cell>
          <cell r="CA561">
            <v>0</v>
          </cell>
        </row>
        <row r="562">
          <cell r="AA562">
            <v>0</v>
          </cell>
          <cell r="AB562">
            <v>0</v>
          </cell>
          <cell r="AD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BD562">
            <v>0</v>
          </cell>
          <cell r="BE562">
            <v>0</v>
          </cell>
          <cell r="BG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</row>
        <row r="563">
          <cell r="AA563">
            <v>0</v>
          </cell>
          <cell r="AB563">
            <v>0</v>
          </cell>
          <cell r="AX563">
            <v>0</v>
          </cell>
          <cell r="BD563">
            <v>0</v>
          </cell>
          <cell r="BE563">
            <v>0</v>
          </cell>
          <cell r="CA563">
            <v>0</v>
          </cell>
        </row>
        <row r="564">
          <cell r="AA564">
            <v>0</v>
          </cell>
          <cell r="AB564">
            <v>0</v>
          </cell>
          <cell r="AX564">
            <v>0</v>
          </cell>
          <cell r="BD564">
            <v>0</v>
          </cell>
          <cell r="BE564">
            <v>0</v>
          </cell>
          <cell r="CA564">
            <v>0</v>
          </cell>
        </row>
        <row r="565">
          <cell r="AA565">
            <v>0</v>
          </cell>
          <cell r="AB565">
            <v>0</v>
          </cell>
          <cell r="AX565">
            <v>0</v>
          </cell>
          <cell r="BD565">
            <v>0</v>
          </cell>
          <cell r="BE565">
            <v>0</v>
          </cell>
          <cell r="CA565">
            <v>0</v>
          </cell>
        </row>
        <row r="566">
          <cell r="AA566">
            <v>0</v>
          </cell>
          <cell r="AB566">
            <v>0</v>
          </cell>
          <cell r="AX566">
            <v>0</v>
          </cell>
          <cell r="BD566">
            <v>0</v>
          </cell>
          <cell r="BE566">
            <v>0</v>
          </cell>
          <cell r="CA566">
            <v>0</v>
          </cell>
        </row>
        <row r="567">
          <cell r="AA567">
            <v>0</v>
          </cell>
          <cell r="AB567">
            <v>0</v>
          </cell>
          <cell r="AX567">
            <v>0</v>
          </cell>
          <cell r="BD567">
            <v>0</v>
          </cell>
          <cell r="BE567">
            <v>0</v>
          </cell>
          <cell r="CA567">
            <v>0</v>
          </cell>
        </row>
        <row r="568">
          <cell r="AA568">
            <v>0</v>
          </cell>
          <cell r="AB568">
            <v>0</v>
          </cell>
          <cell r="AX568">
            <v>0</v>
          </cell>
          <cell r="BD568">
            <v>0</v>
          </cell>
          <cell r="BE568">
            <v>0</v>
          </cell>
          <cell r="CA568">
            <v>0</v>
          </cell>
        </row>
        <row r="569">
          <cell r="AA569">
            <v>0</v>
          </cell>
          <cell r="AB569">
            <v>0</v>
          </cell>
          <cell r="AX569">
            <v>0</v>
          </cell>
          <cell r="BD569">
            <v>0</v>
          </cell>
          <cell r="BE569">
            <v>0</v>
          </cell>
          <cell r="CA569">
            <v>0</v>
          </cell>
        </row>
        <row r="570">
          <cell r="AA570">
            <v>0</v>
          </cell>
          <cell r="AB570">
            <v>0</v>
          </cell>
          <cell r="AD570">
            <v>0</v>
          </cell>
          <cell r="AX570">
            <v>0</v>
          </cell>
          <cell r="BD570">
            <v>0</v>
          </cell>
          <cell r="BE570">
            <v>0</v>
          </cell>
          <cell r="BG570">
            <v>0</v>
          </cell>
          <cell r="CA570">
            <v>0</v>
          </cell>
        </row>
        <row r="571">
          <cell r="AA571">
            <v>0</v>
          </cell>
          <cell r="AB571">
            <v>0</v>
          </cell>
          <cell r="AX571">
            <v>0</v>
          </cell>
          <cell r="BD571">
            <v>0</v>
          </cell>
          <cell r="BE571">
            <v>0</v>
          </cell>
          <cell r="CA571">
            <v>0</v>
          </cell>
        </row>
        <row r="572">
          <cell r="AA572">
            <v>0</v>
          </cell>
          <cell r="AB572">
            <v>0</v>
          </cell>
          <cell r="AD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BD572">
            <v>0</v>
          </cell>
          <cell r="BE572">
            <v>0</v>
          </cell>
          <cell r="BG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</row>
        <row r="573">
          <cell r="AA573">
            <v>0</v>
          </cell>
          <cell r="AB573">
            <v>0</v>
          </cell>
          <cell r="AX573">
            <v>0</v>
          </cell>
          <cell r="BD573">
            <v>0</v>
          </cell>
          <cell r="BE573">
            <v>0</v>
          </cell>
          <cell r="CA573">
            <v>0</v>
          </cell>
        </row>
        <row r="574">
          <cell r="AA574">
            <v>0</v>
          </cell>
          <cell r="AB574">
            <v>0</v>
          </cell>
          <cell r="AX574">
            <v>0</v>
          </cell>
          <cell r="BD574">
            <v>0</v>
          </cell>
          <cell r="BE574">
            <v>0</v>
          </cell>
          <cell r="CA574">
            <v>0</v>
          </cell>
        </row>
        <row r="575">
          <cell r="AA575">
            <v>0</v>
          </cell>
          <cell r="AB575">
            <v>0</v>
          </cell>
          <cell r="AX575">
            <v>0</v>
          </cell>
          <cell r="BD575">
            <v>0</v>
          </cell>
          <cell r="BE575">
            <v>0</v>
          </cell>
          <cell r="CA575">
            <v>0</v>
          </cell>
        </row>
        <row r="576">
          <cell r="AA576">
            <v>0</v>
          </cell>
          <cell r="AB576">
            <v>0</v>
          </cell>
          <cell r="AX576">
            <v>0</v>
          </cell>
          <cell r="BD576">
            <v>0</v>
          </cell>
          <cell r="BE576">
            <v>0</v>
          </cell>
          <cell r="CA576">
            <v>0</v>
          </cell>
        </row>
        <row r="577">
          <cell r="AA577">
            <v>0</v>
          </cell>
          <cell r="AB577">
            <v>0</v>
          </cell>
          <cell r="AX577">
            <v>0</v>
          </cell>
          <cell r="BD577">
            <v>0</v>
          </cell>
          <cell r="BE577">
            <v>0</v>
          </cell>
          <cell r="CA577">
            <v>0</v>
          </cell>
        </row>
        <row r="578">
          <cell r="AA578">
            <v>0</v>
          </cell>
          <cell r="AB578">
            <v>0</v>
          </cell>
          <cell r="AX578">
            <v>0</v>
          </cell>
          <cell r="BD578">
            <v>0</v>
          </cell>
          <cell r="BE578">
            <v>0</v>
          </cell>
          <cell r="CA578">
            <v>0</v>
          </cell>
        </row>
        <row r="579">
          <cell r="AA579">
            <v>0</v>
          </cell>
          <cell r="AB579">
            <v>0</v>
          </cell>
          <cell r="AX579">
            <v>0</v>
          </cell>
          <cell r="BD579">
            <v>0</v>
          </cell>
          <cell r="BE579">
            <v>0</v>
          </cell>
          <cell r="CA579">
            <v>0</v>
          </cell>
        </row>
        <row r="580">
          <cell r="AA580">
            <v>0</v>
          </cell>
          <cell r="AB580">
            <v>0</v>
          </cell>
          <cell r="AD580">
            <v>0</v>
          </cell>
          <cell r="AX580">
            <v>0</v>
          </cell>
          <cell r="BD580">
            <v>0</v>
          </cell>
          <cell r="BE580">
            <v>0</v>
          </cell>
          <cell r="BG580">
            <v>0</v>
          </cell>
          <cell r="CA580">
            <v>0</v>
          </cell>
        </row>
        <row r="581">
          <cell r="AA581">
            <v>0</v>
          </cell>
          <cell r="AB581">
            <v>0</v>
          </cell>
          <cell r="AX581">
            <v>0</v>
          </cell>
          <cell r="BD581">
            <v>0</v>
          </cell>
          <cell r="BE581">
            <v>0</v>
          </cell>
          <cell r="CA581">
            <v>0</v>
          </cell>
        </row>
        <row r="582">
          <cell r="AA582">
            <v>0</v>
          </cell>
          <cell r="AB582">
            <v>0</v>
          </cell>
          <cell r="AD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BD582">
            <v>0</v>
          </cell>
          <cell r="BE582">
            <v>0</v>
          </cell>
          <cell r="BG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</row>
        <row r="583">
          <cell r="AA583">
            <v>0</v>
          </cell>
          <cell r="AB583">
            <v>0</v>
          </cell>
          <cell r="AX583">
            <v>0</v>
          </cell>
          <cell r="BD583">
            <v>0</v>
          </cell>
          <cell r="BE583">
            <v>0</v>
          </cell>
          <cell r="CA583">
            <v>0</v>
          </cell>
        </row>
        <row r="584">
          <cell r="AA584">
            <v>0</v>
          </cell>
          <cell r="AB584">
            <v>0</v>
          </cell>
          <cell r="AX584">
            <v>0</v>
          </cell>
          <cell r="BD584">
            <v>0</v>
          </cell>
          <cell r="BE584">
            <v>0</v>
          </cell>
          <cell r="CA584">
            <v>0</v>
          </cell>
        </row>
        <row r="585">
          <cell r="AA585">
            <v>0</v>
          </cell>
          <cell r="AB585">
            <v>0</v>
          </cell>
          <cell r="AX585">
            <v>0</v>
          </cell>
          <cell r="BD585">
            <v>0</v>
          </cell>
          <cell r="BE585">
            <v>0</v>
          </cell>
          <cell r="CA585">
            <v>0</v>
          </cell>
        </row>
        <row r="586">
          <cell r="AA586">
            <v>0</v>
          </cell>
          <cell r="AB586">
            <v>0</v>
          </cell>
          <cell r="AX586">
            <v>0</v>
          </cell>
          <cell r="BD586">
            <v>0</v>
          </cell>
          <cell r="BE586">
            <v>0</v>
          </cell>
          <cell r="CA586">
            <v>0</v>
          </cell>
        </row>
        <row r="587">
          <cell r="AA587">
            <v>0</v>
          </cell>
          <cell r="AB587">
            <v>0</v>
          </cell>
          <cell r="AX587">
            <v>0</v>
          </cell>
          <cell r="BD587">
            <v>0</v>
          </cell>
          <cell r="BE587">
            <v>0</v>
          </cell>
          <cell r="CA587">
            <v>0</v>
          </cell>
        </row>
        <row r="588">
          <cell r="AA588">
            <v>0</v>
          </cell>
          <cell r="AB588">
            <v>0</v>
          </cell>
          <cell r="AX588">
            <v>0</v>
          </cell>
          <cell r="BD588">
            <v>0</v>
          </cell>
          <cell r="BE588">
            <v>0</v>
          </cell>
          <cell r="CA588">
            <v>0</v>
          </cell>
        </row>
        <row r="589">
          <cell r="AA589">
            <v>0</v>
          </cell>
          <cell r="AB589">
            <v>0</v>
          </cell>
          <cell r="AX589">
            <v>0</v>
          </cell>
          <cell r="BD589">
            <v>0</v>
          </cell>
          <cell r="BE589">
            <v>0</v>
          </cell>
          <cell r="CA589">
            <v>0</v>
          </cell>
        </row>
        <row r="590">
          <cell r="AA590">
            <v>0</v>
          </cell>
          <cell r="AB590">
            <v>0</v>
          </cell>
          <cell r="AD590">
            <v>0</v>
          </cell>
          <cell r="AX590">
            <v>0</v>
          </cell>
          <cell r="BD590">
            <v>0</v>
          </cell>
          <cell r="BE590">
            <v>0</v>
          </cell>
          <cell r="BG590">
            <v>0</v>
          </cell>
          <cell r="CA590">
            <v>0</v>
          </cell>
        </row>
        <row r="591">
          <cell r="AA591">
            <v>0</v>
          </cell>
          <cell r="AB591">
            <v>0</v>
          </cell>
          <cell r="AX591">
            <v>0</v>
          </cell>
          <cell r="BD591">
            <v>0</v>
          </cell>
          <cell r="BE591">
            <v>0</v>
          </cell>
          <cell r="CA591">
            <v>0</v>
          </cell>
        </row>
        <row r="592">
          <cell r="AA592">
            <v>0</v>
          </cell>
          <cell r="AB592">
            <v>0</v>
          </cell>
          <cell r="AD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BD592">
            <v>0</v>
          </cell>
          <cell r="BE592">
            <v>0</v>
          </cell>
          <cell r="BG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</row>
        <row r="593">
          <cell r="AA593">
            <v>0</v>
          </cell>
          <cell r="AB593">
            <v>0</v>
          </cell>
          <cell r="AX593">
            <v>0</v>
          </cell>
          <cell r="BD593">
            <v>0</v>
          </cell>
          <cell r="BE593">
            <v>0</v>
          </cell>
          <cell r="CA593">
            <v>0</v>
          </cell>
        </row>
        <row r="594">
          <cell r="AA594">
            <v>0</v>
          </cell>
          <cell r="AB594">
            <v>0</v>
          </cell>
          <cell r="AX594">
            <v>0</v>
          </cell>
          <cell r="BD594">
            <v>0</v>
          </cell>
          <cell r="BE594">
            <v>0</v>
          </cell>
          <cell r="CA594">
            <v>0</v>
          </cell>
        </row>
        <row r="595">
          <cell r="AA595">
            <v>0</v>
          </cell>
          <cell r="AB595">
            <v>0</v>
          </cell>
          <cell r="AX595">
            <v>0</v>
          </cell>
          <cell r="BD595">
            <v>0</v>
          </cell>
          <cell r="BE595">
            <v>0</v>
          </cell>
          <cell r="CA595">
            <v>0</v>
          </cell>
        </row>
        <row r="596">
          <cell r="AA596">
            <v>0</v>
          </cell>
          <cell r="AB596">
            <v>0</v>
          </cell>
          <cell r="AX596">
            <v>0</v>
          </cell>
          <cell r="BD596">
            <v>0</v>
          </cell>
          <cell r="BE596">
            <v>0</v>
          </cell>
          <cell r="CA596">
            <v>0</v>
          </cell>
        </row>
        <row r="597">
          <cell r="AA597">
            <v>0</v>
          </cell>
          <cell r="AB597">
            <v>0</v>
          </cell>
          <cell r="AX597">
            <v>0</v>
          </cell>
          <cell r="BD597">
            <v>0</v>
          </cell>
          <cell r="BE597">
            <v>0</v>
          </cell>
          <cell r="CA597">
            <v>0</v>
          </cell>
        </row>
        <row r="598">
          <cell r="AA598">
            <v>0</v>
          </cell>
          <cell r="AB598">
            <v>0</v>
          </cell>
          <cell r="AX598">
            <v>0</v>
          </cell>
          <cell r="BD598">
            <v>0</v>
          </cell>
          <cell r="BE598">
            <v>0</v>
          </cell>
          <cell r="CA598">
            <v>0</v>
          </cell>
        </row>
        <row r="599">
          <cell r="AA599">
            <v>0</v>
          </cell>
          <cell r="AB599">
            <v>0</v>
          </cell>
          <cell r="AX599">
            <v>0</v>
          </cell>
          <cell r="BD599">
            <v>0</v>
          </cell>
          <cell r="BE599">
            <v>0</v>
          </cell>
          <cell r="CA599">
            <v>0</v>
          </cell>
        </row>
        <row r="600">
          <cell r="AA600">
            <v>0</v>
          </cell>
          <cell r="AB600">
            <v>0</v>
          </cell>
          <cell r="AD600">
            <v>0</v>
          </cell>
          <cell r="AX600">
            <v>0</v>
          </cell>
          <cell r="BD600">
            <v>0</v>
          </cell>
          <cell r="BE600">
            <v>-9364</v>
          </cell>
          <cell r="BG600">
            <v>0</v>
          </cell>
          <cell r="CA600">
            <v>0</v>
          </cell>
        </row>
        <row r="601">
          <cell r="AA601">
            <v>0</v>
          </cell>
          <cell r="AB601">
            <v>0</v>
          </cell>
          <cell r="AX601">
            <v>0</v>
          </cell>
          <cell r="BD601">
            <v>0</v>
          </cell>
          <cell r="BE601">
            <v>0</v>
          </cell>
          <cell r="CA601">
            <v>0</v>
          </cell>
        </row>
        <row r="602">
          <cell r="AA602">
            <v>0</v>
          </cell>
          <cell r="AB602">
            <v>0</v>
          </cell>
          <cell r="AD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BD602">
            <v>0</v>
          </cell>
          <cell r="BE602">
            <v>-9364</v>
          </cell>
          <cell r="BG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</row>
        <row r="603">
          <cell r="AA603">
            <v>0</v>
          </cell>
          <cell r="AB603">
            <v>0</v>
          </cell>
          <cell r="AX603">
            <v>0</v>
          </cell>
          <cell r="BD603">
            <v>0</v>
          </cell>
          <cell r="BE603">
            <v>0</v>
          </cell>
          <cell r="CA603">
            <v>0</v>
          </cell>
        </row>
        <row r="604">
          <cell r="AA604">
            <v>0</v>
          </cell>
          <cell r="AB604">
            <v>0</v>
          </cell>
          <cell r="AX604">
            <v>0</v>
          </cell>
          <cell r="BD604">
            <v>0</v>
          </cell>
          <cell r="BE604">
            <v>0</v>
          </cell>
          <cell r="CA604">
            <v>0</v>
          </cell>
        </row>
        <row r="606">
          <cell r="AA606">
            <v>0</v>
          </cell>
          <cell r="AB606">
            <v>0</v>
          </cell>
          <cell r="AX606">
            <v>0</v>
          </cell>
          <cell r="BD606">
            <v>0</v>
          </cell>
          <cell r="BE606">
            <v>0</v>
          </cell>
          <cell r="CA606">
            <v>0</v>
          </cell>
        </row>
        <row r="607">
          <cell r="AA607">
            <v>0</v>
          </cell>
          <cell r="AB607">
            <v>0</v>
          </cell>
          <cell r="AX607">
            <v>0</v>
          </cell>
          <cell r="BD607">
            <v>0</v>
          </cell>
          <cell r="BE607">
            <v>0</v>
          </cell>
          <cell r="CA607">
            <v>0</v>
          </cell>
        </row>
        <row r="608">
          <cell r="AA608">
            <v>0</v>
          </cell>
          <cell r="AB608">
            <v>0</v>
          </cell>
          <cell r="AX608">
            <v>0</v>
          </cell>
          <cell r="BD608">
            <v>0</v>
          </cell>
          <cell r="BE608">
            <v>0</v>
          </cell>
          <cell r="CA608">
            <v>0</v>
          </cell>
        </row>
        <row r="609">
          <cell r="AA609">
            <v>0</v>
          </cell>
          <cell r="AB609">
            <v>0</v>
          </cell>
          <cell r="AX609">
            <v>0</v>
          </cell>
          <cell r="BD609">
            <v>0</v>
          </cell>
          <cell r="BE609">
            <v>0</v>
          </cell>
          <cell r="CA609">
            <v>0</v>
          </cell>
        </row>
        <row r="610">
          <cell r="AA610">
            <v>-104</v>
          </cell>
          <cell r="AB610">
            <v>-76.930499999999995</v>
          </cell>
          <cell r="AX610">
            <v>0</v>
          </cell>
          <cell r="BD610">
            <v>-125</v>
          </cell>
          <cell r="BE610">
            <v>0</v>
          </cell>
          <cell r="CA610">
            <v>0</v>
          </cell>
        </row>
        <row r="611">
          <cell r="AA611">
            <v>0</v>
          </cell>
          <cell r="AB611">
            <v>0</v>
          </cell>
          <cell r="AX611">
            <v>0</v>
          </cell>
          <cell r="BD611">
            <v>0</v>
          </cell>
          <cell r="BE611">
            <v>0</v>
          </cell>
          <cell r="CA611">
            <v>0</v>
          </cell>
        </row>
        <row r="612">
          <cell r="AA612">
            <v>-104</v>
          </cell>
          <cell r="AB612">
            <v>-76.930499999999995</v>
          </cell>
          <cell r="AD612">
            <v>-104</v>
          </cell>
          <cell r="AG612">
            <v>-104</v>
          </cell>
          <cell r="AX612">
            <v>0</v>
          </cell>
          <cell r="BD612">
            <v>-125</v>
          </cell>
          <cell r="BE612">
            <v>-136</v>
          </cell>
          <cell r="BG612">
            <v>-125</v>
          </cell>
          <cell r="BJ612">
            <v>-125</v>
          </cell>
          <cell r="CA612">
            <v>0</v>
          </cell>
        </row>
        <row r="614">
          <cell r="AA614">
            <v>0</v>
          </cell>
          <cell r="AB614">
            <v>0</v>
          </cell>
          <cell r="AX614">
            <v>0</v>
          </cell>
          <cell r="BD614">
            <v>0</v>
          </cell>
          <cell r="BE614">
            <v>0</v>
          </cell>
          <cell r="CA614">
            <v>0</v>
          </cell>
        </row>
        <row r="615">
          <cell r="AA615">
            <v>0</v>
          </cell>
          <cell r="AB615">
            <v>0</v>
          </cell>
          <cell r="AX615">
            <v>0</v>
          </cell>
          <cell r="BD615">
            <v>0</v>
          </cell>
          <cell r="BE615">
            <v>0</v>
          </cell>
          <cell r="CA615">
            <v>0</v>
          </cell>
        </row>
        <row r="616">
          <cell r="AA616">
            <v>0</v>
          </cell>
          <cell r="AB616">
            <v>0</v>
          </cell>
          <cell r="AX616">
            <v>0</v>
          </cell>
          <cell r="BD616">
            <v>0</v>
          </cell>
          <cell r="BE616">
            <v>0</v>
          </cell>
          <cell r="CA616">
            <v>0</v>
          </cell>
        </row>
        <row r="617">
          <cell r="AA617">
            <v>0</v>
          </cell>
          <cell r="AB617">
            <v>0</v>
          </cell>
          <cell r="AX617">
            <v>0</v>
          </cell>
          <cell r="BD617">
            <v>0</v>
          </cell>
          <cell r="BE617">
            <v>0</v>
          </cell>
          <cell r="CA617">
            <v>0</v>
          </cell>
        </row>
        <row r="618">
          <cell r="AA618">
            <v>0</v>
          </cell>
          <cell r="AB618">
            <v>0</v>
          </cell>
          <cell r="AX618">
            <v>0</v>
          </cell>
          <cell r="BD618">
            <v>0</v>
          </cell>
          <cell r="BE618">
            <v>0</v>
          </cell>
          <cell r="CA618">
            <v>0</v>
          </cell>
        </row>
        <row r="619">
          <cell r="AA619">
            <v>0</v>
          </cell>
          <cell r="AB619">
            <v>0</v>
          </cell>
          <cell r="AX619">
            <v>0</v>
          </cell>
          <cell r="BD619">
            <v>0</v>
          </cell>
          <cell r="BE619">
            <v>0</v>
          </cell>
          <cell r="CA619">
            <v>0</v>
          </cell>
        </row>
        <row r="620">
          <cell r="AA620">
            <v>0</v>
          </cell>
          <cell r="AB620">
            <v>0</v>
          </cell>
          <cell r="AX620">
            <v>0</v>
          </cell>
          <cell r="BD620">
            <v>0</v>
          </cell>
          <cell r="BE620">
            <v>0</v>
          </cell>
          <cell r="CA620">
            <v>0</v>
          </cell>
        </row>
        <row r="621">
          <cell r="AA621">
            <v>-20</v>
          </cell>
          <cell r="AB621">
            <v>-13.909829999999999</v>
          </cell>
          <cell r="AX621">
            <v>0</v>
          </cell>
          <cell r="BD621">
            <v>-82</v>
          </cell>
          <cell r="BE621">
            <v>0</v>
          </cell>
          <cell r="CA621">
            <v>0</v>
          </cell>
        </row>
        <row r="622">
          <cell r="AA622">
            <v>-57</v>
          </cell>
          <cell r="AB622">
            <v>-38.05021</v>
          </cell>
          <cell r="AX622">
            <v>0</v>
          </cell>
          <cell r="BD622">
            <v>-78</v>
          </cell>
          <cell r="BE622">
            <v>0</v>
          </cell>
          <cell r="CA622">
            <v>0</v>
          </cell>
        </row>
        <row r="623">
          <cell r="AA623">
            <v>0</v>
          </cell>
          <cell r="AB623">
            <v>0</v>
          </cell>
          <cell r="AX623">
            <v>0</v>
          </cell>
          <cell r="BD623">
            <v>0</v>
          </cell>
          <cell r="BE623">
            <v>0</v>
          </cell>
          <cell r="CA623">
            <v>0</v>
          </cell>
        </row>
        <row r="624">
          <cell r="AA624">
            <v>-77</v>
          </cell>
          <cell r="AB624">
            <v>-51.960039999999999</v>
          </cell>
          <cell r="AD624">
            <v>-77</v>
          </cell>
          <cell r="AG624">
            <v>-77</v>
          </cell>
          <cell r="AX624">
            <v>0</v>
          </cell>
          <cell r="BD624">
            <v>-160</v>
          </cell>
          <cell r="BE624">
            <v>-70</v>
          </cell>
          <cell r="BG624">
            <v>-160</v>
          </cell>
          <cell r="BJ624">
            <v>-160</v>
          </cell>
          <cell r="CA624">
            <v>0</v>
          </cell>
        </row>
        <row r="626">
          <cell r="AA626">
            <v>0</v>
          </cell>
          <cell r="AB626">
            <v>0</v>
          </cell>
          <cell r="AX626">
            <v>0</v>
          </cell>
          <cell r="BD626">
            <v>0</v>
          </cell>
          <cell r="BE626">
            <v>0</v>
          </cell>
          <cell r="CA626">
            <v>0</v>
          </cell>
        </row>
        <row r="627">
          <cell r="AA627">
            <v>0</v>
          </cell>
          <cell r="AB627">
            <v>0</v>
          </cell>
          <cell r="AX627">
            <v>0</v>
          </cell>
          <cell r="BD627">
            <v>0</v>
          </cell>
          <cell r="BE627">
            <v>0</v>
          </cell>
          <cell r="CA627">
            <v>0</v>
          </cell>
        </row>
        <row r="628">
          <cell r="AA628">
            <v>0</v>
          </cell>
          <cell r="AB628">
            <v>0</v>
          </cell>
          <cell r="AX628">
            <v>0</v>
          </cell>
          <cell r="BD628">
            <v>0</v>
          </cell>
          <cell r="BE628">
            <v>0</v>
          </cell>
          <cell r="CA628">
            <v>0</v>
          </cell>
        </row>
        <row r="629">
          <cell r="AA629">
            <v>0</v>
          </cell>
          <cell r="AB629">
            <v>0</v>
          </cell>
          <cell r="AX629">
            <v>0</v>
          </cell>
          <cell r="BD629">
            <v>0</v>
          </cell>
          <cell r="BE629">
            <v>0</v>
          </cell>
          <cell r="CA629">
            <v>0</v>
          </cell>
        </row>
        <row r="630">
          <cell r="AA630">
            <v>0</v>
          </cell>
          <cell r="AB630">
            <v>0</v>
          </cell>
          <cell r="AX630">
            <v>0</v>
          </cell>
          <cell r="AZ630">
            <v>0</v>
          </cell>
          <cell r="BD630">
            <v>0</v>
          </cell>
          <cell r="BE630">
            <v>0</v>
          </cell>
          <cell r="CA630">
            <v>0</v>
          </cell>
          <cell r="CC630">
            <v>0</v>
          </cell>
        </row>
        <row r="631">
          <cell r="AA631">
            <v>0</v>
          </cell>
          <cell r="AB631">
            <v>0</v>
          </cell>
          <cell r="AX631">
            <v>0</v>
          </cell>
          <cell r="BD631">
            <v>0</v>
          </cell>
          <cell r="BE631">
            <v>0</v>
          </cell>
          <cell r="CA631">
            <v>0</v>
          </cell>
        </row>
        <row r="632">
          <cell r="AA632">
            <v>0</v>
          </cell>
          <cell r="AB632">
            <v>0</v>
          </cell>
          <cell r="AD632">
            <v>0</v>
          </cell>
          <cell r="AF632">
            <v>0</v>
          </cell>
          <cell r="AX632">
            <v>0</v>
          </cell>
          <cell r="BD632">
            <v>0</v>
          </cell>
          <cell r="BE632">
            <v>-44</v>
          </cell>
          <cell r="BG632">
            <v>0</v>
          </cell>
          <cell r="BI632">
            <v>0</v>
          </cell>
          <cell r="CA632">
            <v>0</v>
          </cell>
        </row>
        <row r="634">
          <cell r="AA634">
            <v>0</v>
          </cell>
          <cell r="AB634">
            <v>0</v>
          </cell>
          <cell r="AX634">
            <v>0</v>
          </cell>
          <cell r="BD634">
            <v>0</v>
          </cell>
          <cell r="BE634">
            <v>0</v>
          </cell>
          <cell r="CA634">
            <v>0</v>
          </cell>
        </row>
        <row r="635">
          <cell r="AA635">
            <v>-32</v>
          </cell>
          <cell r="AB635">
            <v>0</v>
          </cell>
          <cell r="AX635">
            <v>0</v>
          </cell>
          <cell r="BD635">
            <v>-32</v>
          </cell>
          <cell r="BE635">
            <v>-201</v>
          </cell>
          <cell r="CA635">
            <v>0</v>
          </cell>
        </row>
        <row r="636">
          <cell r="AA636">
            <v>-48</v>
          </cell>
          <cell r="AB636">
            <v>-43.194160000000004</v>
          </cell>
          <cell r="AX636">
            <v>0</v>
          </cell>
          <cell r="BD636">
            <v>-48</v>
          </cell>
          <cell r="BE636">
            <v>0</v>
          </cell>
          <cell r="CA636">
            <v>0</v>
          </cell>
        </row>
        <row r="637">
          <cell r="AA637">
            <v>-36</v>
          </cell>
          <cell r="AB637">
            <v>0</v>
          </cell>
          <cell r="AX637">
            <v>0</v>
          </cell>
          <cell r="BD637">
            <v>-56</v>
          </cell>
          <cell r="BE637">
            <v>-77</v>
          </cell>
          <cell r="CA637">
            <v>0</v>
          </cell>
        </row>
        <row r="638">
          <cell r="AA638">
            <v>0</v>
          </cell>
          <cell r="AB638">
            <v>0</v>
          </cell>
          <cell r="AX638">
            <v>0</v>
          </cell>
          <cell r="BD638">
            <v>0</v>
          </cell>
          <cell r="BE638">
            <v>0</v>
          </cell>
          <cell r="CA638">
            <v>0</v>
          </cell>
        </row>
        <row r="639">
          <cell r="AA639">
            <v>0</v>
          </cell>
          <cell r="AB639">
            <v>0</v>
          </cell>
          <cell r="AX639">
            <v>0</v>
          </cell>
          <cell r="BD639">
            <v>0</v>
          </cell>
          <cell r="BE639">
            <v>0</v>
          </cell>
          <cell r="CA639">
            <v>0</v>
          </cell>
        </row>
        <row r="640">
          <cell r="AA640">
            <v>0</v>
          </cell>
          <cell r="AB640">
            <v>0</v>
          </cell>
          <cell r="AX640">
            <v>0</v>
          </cell>
          <cell r="BD640">
            <v>0</v>
          </cell>
          <cell r="BE640">
            <v>0</v>
          </cell>
          <cell r="CA640">
            <v>0</v>
          </cell>
        </row>
        <row r="641">
          <cell r="AA641">
            <v>0</v>
          </cell>
          <cell r="AB641">
            <v>0</v>
          </cell>
          <cell r="AX641">
            <v>0</v>
          </cell>
          <cell r="BD641">
            <v>0</v>
          </cell>
          <cell r="BE641">
            <v>0</v>
          </cell>
          <cell r="CA641">
            <v>0</v>
          </cell>
        </row>
        <row r="642">
          <cell r="AA642">
            <v>-37</v>
          </cell>
          <cell r="AB642">
            <v>-31.037230000000001</v>
          </cell>
          <cell r="AX642">
            <v>0</v>
          </cell>
          <cell r="BD642">
            <v>-39</v>
          </cell>
          <cell r="BE642">
            <v>0</v>
          </cell>
          <cell r="CA642">
            <v>0</v>
          </cell>
        </row>
        <row r="643">
          <cell r="AA643">
            <v>-101</v>
          </cell>
          <cell r="AB643">
            <v>-99.412240000000011</v>
          </cell>
          <cell r="AX643">
            <v>0</v>
          </cell>
          <cell r="BD643">
            <v>-116</v>
          </cell>
          <cell r="BE643">
            <v>0</v>
          </cell>
          <cell r="CA643">
            <v>0</v>
          </cell>
        </row>
        <row r="644">
          <cell r="AA644">
            <v>0</v>
          </cell>
          <cell r="AB644">
            <v>0</v>
          </cell>
          <cell r="AX644">
            <v>0</v>
          </cell>
          <cell r="BD644">
            <v>0</v>
          </cell>
          <cell r="BE644">
            <v>0</v>
          </cell>
          <cell r="CA644">
            <v>0</v>
          </cell>
        </row>
        <row r="645">
          <cell r="AA645">
            <v>-206</v>
          </cell>
          <cell r="AB645">
            <v>-162.42213000000001</v>
          </cell>
          <cell r="AX645">
            <v>0</v>
          </cell>
          <cell r="BD645">
            <v>-184</v>
          </cell>
          <cell r="BE645">
            <v>0</v>
          </cell>
          <cell r="CA645">
            <v>0</v>
          </cell>
        </row>
        <row r="646">
          <cell r="AA646">
            <v>4</v>
          </cell>
          <cell r="AB646">
            <v>-29.999939999999999</v>
          </cell>
          <cell r="AX646">
            <v>0</v>
          </cell>
          <cell r="BD646">
            <v>-25</v>
          </cell>
          <cell r="BE646">
            <v>0</v>
          </cell>
          <cell r="CA646">
            <v>0</v>
          </cell>
        </row>
        <row r="647">
          <cell r="AA647">
            <v>0</v>
          </cell>
          <cell r="AB647">
            <v>0</v>
          </cell>
          <cell r="AX647">
            <v>0</v>
          </cell>
          <cell r="BD647">
            <v>0</v>
          </cell>
          <cell r="BE647">
            <v>0</v>
          </cell>
          <cell r="CA647">
            <v>0</v>
          </cell>
        </row>
        <row r="648">
          <cell r="AA648">
            <v>-456</v>
          </cell>
          <cell r="AB648">
            <v>-366.06570000000005</v>
          </cell>
          <cell r="AD648">
            <v>-456</v>
          </cell>
          <cell r="AG648">
            <v>-456</v>
          </cell>
          <cell r="AX648">
            <v>0</v>
          </cell>
          <cell r="BD648">
            <v>-500</v>
          </cell>
          <cell r="BE648">
            <v>-278</v>
          </cell>
          <cell r="BG648">
            <v>-500</v>
          </cell>
          <cell r="BJ648">
            <v>-500</v>
          </cell>
          <cell r="CA648">
            <v>0</v>
          </cell>
        </row>
        <row r="649">
          <cell r="AA649">
            <v>0</v>
          </cell>
          <cell r="AB649">
            <v>0</v>
          </cell>
          <cell r="AX649">
            <v>0</v>
          </cell>
          <cell r="BD649">
            <v>0</v>
          </cell>
          <cell r="BE649">
            <v>0</v>
          </cell>
          <cell r="CA649">
            <v>0</v>
          </cell>
        </row>
        <row r="650">
          <cell r="AA650">
            <v>-637</v>
          </cell>
          <cell r="AB650">
            <v>-494.95624000000004</v>
          </cell>
          <cell r="AD650">
            <v>-637</v>
          </cell>
          <cell r="AF650">
            <v>0</v>
          </cell>
          <cell r="AG650">
            <v>-637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BD650">
            <v>-785</v>
          </cell>
          <cell r="BE650">
            <v>-528</v>
          </cell>
          <cell r="BG650">
            <v>-785</v>
          </cell>
          <cell r="BI650">
            <v>0</v>
          </cell>
          <cell r="BJ650">
            <v>-785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</row>
        <row r="651">
          <cell r="AA651">
            <v>0</v>
          </cell>
          <cell r="AB651">
            <v>0</v>
          </cell>
          <cell r="AX651">
            <v>0</v>
          </cell>
          <cell r="BD651">
            <v>0</v>
          </cell>
          <cell r="BE651">
            <v>0</v>
          </cell>
          <cell r="CA651">
            <v>0</v>
          </cell>
        </row>
        <row r="652">
          <cell r="AA652">
            <v>0</v>
          </cell>
          <cell r="AB652">
            <v>0</v>
          </cell>
          <cell r="AX652">
            <v>0</v>
          </cell>
          <cell r="BD652">
            <v>0</v>
          </cell>
          <cell r="BE652">
            <v>0</v>
          </cell>
          <cell r="CA652">
            <v>0</v>
          </cell>
        </row>
        <row r="653">
          <cell r="AA653">
            <v>0</v>
          </cell>
          <cell r="AB653">
            <v>0</v>
          </cell>
          <cell r="AX653">
            <v>0</v>
          </cell>
          <cell r="BD653">
            <v>0</v>
          </cell>
          <cell r="BE653">
            <v>0</v>
          </cell>
          <cell r="CA653">
            <v>0</v>
          </cell>
        </row>
        <row r="654">
          <cell r="AA654">
            <v>-6427</v>
          </cell>
          <cell r="AB654">
            <v>-5199.0092699999996</v>
          </cell>
          <cell r="AX654">
            <v>0</v>
          </cell>
          <cell r="BD654">
            <v>-12182</v>
          </cell>
          <cell r="BE654">
            <v>-9167</v>
          </cell>
          <cell r="CA654">
            <v>0</v>
          </cell>
        </row>
        <row r="655">
          <cell r="AA655">
            <v>-103</v>
          </cell>
          <cell r="AB655">
            <v>0</v>
          </cell>
          <cell r="AX655">
            <v>0</v>
          </cell>
          <cell r="BD655">
            <v>-103</v>
          </cell>
          <cell r="BE655">
            <v>0</v>
          </cell>
          <cell r="CA655">
            <v>0</v>
          </cell>
        </row>
        <row r="656">
          <cell r="AA656">
            <v>0</v>
          </cell>
          <cell r="AB656">
            <v>0</v>
          </cell>
          <cell r="AX656">
            <v>0</v>
          </cell>
          <cell r="BD656">
            <v>0</v>
          </cell>
          <cell r="BE656">
            <v>0</v>
          </cell>
          <cell r="CA656">
            <v>0</v>
          </cell>
        </row>
        <row r="657">
          <cell r="AA657">
            <v>-6530</v>
          </cell>
          <cell r="AB657">
            <v>-5199.0092699999996</v>
          </cell>
          <cell r="AD657">
            <v>-6530</v>
          </cell>
          <cell r="AK657">
            <v>-6530</v>
          </cell>
          <cell r="AX657">
            <v>0</v>
          </cell>
          <cell r="BD657">
            <v>-12285</v>
          </cell>
          <cell r="BE657">
            <v>-9167</v>
          </cell>
          <cell r="BG657">
            <v>-12285</v>
          </cell>
          <cell r="BN657">
            <v>-12285</v>
          </cell>
          <cell r="CA657">
            <v>0</v>
          </cell>
        </row>
        <row r="658">
          <cell r="AA658">
            <v>0</v>
          </cell>
          <cell r="AB658">
            <v>0</v>
          </cell>
          <cell r="AX658">
            <v>0</v>
          </cell>
          <cell r="BD658">
            <v>0</v>
          </cell>
          <cell r="BE658">
            <v>0</v>
          </cell>
          <cell r="CA658">
            <v>0</v>
          </cell>
        </row>
        <row r="659">
          <cell r="AA659">
            <v>-6530</v>
          </cell>
          <cell r="AB659">
            <v>-5199.0092699999996</v>
          </cell>
          <cell r="AD659">
            <v>-653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-653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BD659">
            <v>-12285</v>
          </cell>
          <cell r="BE659">
            <v>-9167</v>
          </cell>
          <cell r="BG659">
            <v>-12285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-12285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</row>
        <row r="660">
          <cell r="AA660">
            <v>0</v>
          </cell>
          <cell r="AB660">
            <v>0</v>
          </cell>
          <cell r="AX660">
            <v>0</v>
          </cell>
          <cell r="BD660">
            <v>0</v>
          </cell>
          <cell r="BE660">
            <v>0</v>
          </cell>
          <cell r="CA660">
            <v>0</v>
          </cell>
        </row>
        <row r="661">
          <cell r="AA661">
            <v>0</v>
          </cell>
          <cell r="AB661">
            <v>0</v>
          </cell>
          <cell r="AX661">
            <v>0</v>
          </cell>
          <cell r="BD661">
            <v>0</v>
          </cell>
          <cell r="BE661">
            <v>0</v>
          </cell>
          <cell r="CA661">
            <v>0</v>
          </cell>
        </row>
        <row r="662">
          <cell r="AA662">
            <v>0</v>
          </cell>
          <cell r="AB662">
            <v>0</v>
          </cell>
          <cell r="AX662">
            <v>0</v>
          </cell>
          <cell r="BD662">
            <v>0</v>
          </cell>
          <cell r="BE662">
            <v>0</v>
          </cell>
          <cell r="CA662">
            <v>0</v>
          </cell>
        </row>
        <row r="663">
          <cell r="AA663">
            <v>0</v>
          </cell>
          <cell r="AB663">
            <v>0</v>
          </cell>
          <cell r="AX663">
            <v>0</v>
          </cell>
          <cell r="BD663">
            <v>0</v>
          </cell>
          <cell r="BE663">
            <v>0</v>
          </cell>
          <cell r="CA663">
            <v>0</v>
          </cell>
        </row>
        <row r="664">
          <cell r="AA664">
            <v>0</v>
          </cell>
          <cell r="AB664">
            <v>0</v>
          </cell>
          <cell r="AX664">
            <v>0</v>
          </cell>
          <cell r="BD664">
            <v>0</v>
          </cell>
          <cell r="BE664">
            <v>0</v>
          </cell>
          <cell r="CA664">
            <v>0</v>
          </cell>
        </row>
        <row r="665">
          <cell r="AA665">
            <v>0</v>
          </cell>
          <cell r="AB665">
            <v>0</v>
          </cell>
          <cell r="AD665">
            <v>0</v>
          </cell>
          <cell r="AK665">
            <v>0</v>
          </cell>
          <cell r="AX665">
            <v>0</v>
          </cell>
          <cell r="BD665">
            <v>0</v>
          </cell>
          <cell r="BE665">
            <v>0</v>
          </cell>
          <cell r="BG665">
            <v>0</v>
          </cell>
          <cell r="BN665">
            <v>0</v>
          </cell>
          <cell r="CA665">
            <v>0</v>
          </cell>
        </row>
        <row r="666">
          <cell r="AA666">
            <v>0</v>
          </cell>
          <cell r="AB666">
            <v>0</v>
          </cell>
          <cell r="AX666">
            <v>0</v>
          </cell>
          <cell r="BD666">
            <v>0</v>
          </cell>
          <cell r="BE666">
            <v>0</v>
          </cell>
          <cell r="CA666">
            <v>0</v>
          </cell>
        </row>
        <row r="667">
          <cell r="AA667">
            <v>0</v>
          </cell>
          <cell r="AB667">
            <v>0</v>
          </cell>
          <cell r="AD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BD667">
            <v>0</v>
          </cell>
          <cell r="BE667">
            <v>0</v>
          </cell>
          <cell r="BG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</row>
        <row r="668">
          <cell r="AA668">
            <v>0</v>
          </cell>
          <cell r="AB668">
            <v>0</v>
          </cell>
          <cell r="AX668">
            <v>0</v>
          </cell>
          <cell r="BD668">
            <v>0</v>
          </cell>
          <cell r="BE668">
            <v>0</v>
          </cell>
          <cell r="CA668">
            <v>0</v>
          </cell>
        </row>
        <row r="669">
          <cell r="AA669">
            <v>-17147</v>
          </cell>
          <cell r="AB669">
            <v>-16311.506329999997</v>
          </cell>
          <cell r="AD669">
            <v>-17147</v>
          </cell>
          <cell r="AF669">
            <v>0</v>
          </cell>
          <cell r="AG669">
            <v>-10617</v>
          </cell>
          <cell r="AH669">
            <v>0</v>
          </cell>
          <cell r="AI669">
            <v>0</v>
          </cell>
          <cell r="AJ669">
            <v>0</v>
          </cell>
          <cell r="AK669">
            <v>-653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BD669">
            <v>-30590</v>
          </cell>
          <cell r="BE669">
            <v>-33142</v>
          </cell>
          <cell r="BG669">
            <v>-30590</v>
          </cell>
          <cell r="BI669">
            <v>0</v>
          </cell>
          <cell r="BJ669">
            <v>-18305</v>
          </cell>
          <cell r="BK669">
            <v>0</v>
          </cell>
          <cell r="BL669">
            <v>0</v>
          </cell>
          <cell r="BM669">
            <v>0</v>
          </cell>
          <cell r="BN669">
            <v>-12285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</row>
        <row r="670">
          <cell r="AA670">
            <v>0</v>
          </cell>
          <cell r="AB670">
            <v>0</v>
          </cell>
          <cell r="AX670">
            <v>0</v>
          </cell>
          <cell r="BD670">
            <v>0</v>
          </cell>
          <cell r="BE670">
            <v>0</v>
          </cell>
          <cell r="CA670">
            <v>0</v>
          </cell>
        </row>
        <row r="671">
          <cell r="AA671">
            <v>0</v>
          </cell>
          <cell r="AB671">
            <v>0</v>
          </cell>
          <cell r="AX671">
            <v>0</v>
          </cell>
          <cell r="BD671">
            <v>0</v>
          </cell>
          <cell r="BE671">
            <v>0</v>
          </cell>
          <cell r="CA671">
            <v>0</v>
          </cell>
        </row>
        <row r="672">
          <cell r="AA672">
            <v>0</v>
          </cell>
          <cell r="AB672">
            <v>0</v>
          </cell>
          <cell r="AX672">
            <v>0</v>
          </cell>
          <cell r="BD672">
            <v>0</v>
          </cell>
          <cell r="BE672">
            <v>0</v>
          </cell>
          <cell r="CA672">
            <v>0</v>
          </cell>
        </row>
        <row r="673">
          <cell r="AA673">
            <v>0</v>
          </cell>
          <cell r="AB673">
            <v>0</v>
          </cell>
          <cell r="AX673">
            <v>0</v>
          </cell>
          <cell r="BD673">
            <v>-1975</v>
          </cell>
          <cell r="BE673">
            <v>0</v>
          </cell>
          <cell r="CA673">
            <v>0</v>
          </cell>
        </row>
        <row r="674">
          <cell r="AA674">
            <v>0</v>
          </cell>
          <cell r="AB674">
            <v>0</v>
          </cell>
          <cell r="AX674">
            <v>0</v>
          </cell>
          <cell r="BD674">
            <v>0</v>
          </cell>
          <cell r="BE674">
            <v>0</v>
          </cell>
          <cell r="CA674">
            <v>0</v>
          </cell>
        </row>
        <row r="675">
          <cell r="AA675">
            <v>0</v>
          </cell>
          <cell r="AB675">
            <v>0</v>
          </cell>
          <cell r="AX675">
            <v>0</v>
          </cell>
          <cell r="BD675">
            <v>0</v>
          </cell>
          <cell r="BE675">
            <v>0</v>
          </cell>
          <cell r="CA675">
            <v>0</v>
          </cell>
        </row>
        <row r="676">
          <cell r="AA676">
            <v>0</v>
          </cell>
          <cell r="AB676">
            <v>0</v>
          </cell>
          <cell r="AX676">
            <v>0</v>
          </cell>
          <cell r="BD676">
            <v>0</v>
          </cell>
          <cell r="BE676">
            <v>0</v>
          </cell>
          <cell r="CA676">
            <v>0</v>
          </cell>
        </row>
        <row r="677">
          <cell r="AA677">
            <v>0</v>
          </cell>
          <cell r="AB677">
            <v>-7579</v>
          </cell>
          <cell r="AD677">
            <v>-7579</v>
          </cell>
          <cell r="AN677">
            <v>-7579</v>
          </cell>
          <cell r="AX677">
            <v>0</v>
          </cell>
          <cell r="BD677">
            <v>-1975</v>
          </cell>
          <cell r="BE677">
            <v>-7579</v>
          </cell>
          <cell r="BG677">
            <v>-9554</v>
          </cell>
          <cell r="BQ677">
            <v>-9554</v>
          </cell>
          <cell r="CA677">
            <v>0</v>
          </cell>
        </row>
        <row r="678">
          <cell r="AA678">
            <v>0</v>
          </cell>
          <cell r="AB678">
            <v>0</v>
          </cell>
          <cell r="AX678">
            <v>0</v>
          </cell>
          <cell r="BD678">
            <v>0</v>
          </cell>
          <cell r="BE678">
            <v>0</v>
          </cell>
          <cell r="CA678">
            <v>0</v>
          </cell>
        </row>
        <row r="679">
          <cell r="AA679">
            <v>0</v>
          </cell>
          <cell r="AB679">
            <v>-7579</v>
          </cell>
          <cell r="AD679">
            <v>-757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-7579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BD679">
            <v>-1975</v>
          </cell>
          <cell r="BE679">
            <v>-7579</v>
          </cell>
          <cell r="BG679">
            <v>-9554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-9554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</row>
        <row r="680">
          <cell r="AA680">
            <v>0</v>
          </cell>
          <cell r="AB680">
            <v>0</v>
          </cell>
          <cell r="AV680">
            <v>-12479</v>
          </cell>
          <cell r="AX680">
            <v>12479</v>
          </cell>
          <cell r="BD680">
            <v>0</v>
          </cell>
          <cell r="BE680">
            <v>0</v>
          </cell>
          <cell r="BY680">
            <v>-35286</v>
          </cell>
          <cell r="CA680">
            <v>35286</v>
          </cell>
        </row>
        <row r="681">
          <cell r="AA681">
            <v>20058</v>
          </cell>
          <cell r="AB681">
            <v>28235.547419999988</v>
          </cell>
          <cell r="AD681">
            <v>12479</v>
          </cell>
          <cell r="AF681">
            <v>35611</v>
          </cell>
          <cell r="AG681">
            <v>-10617</v>
          </cell>
          <cell r="AH681">
            <v>900</v>
          </cell>
          <cell r="AI681">
            <v>0</v>
          </cell>
          <cell r="AJ681">
            <v>0</v>
          </cell>
          <cell r="AK681">
            <v>-6530</v>
          </cell>
          <cell r="AL681">
            <v>0</v>
          </cell>
          <cell r="AM681">
            <v>0</v>
          </cell>
          <cell r="AN681">
            <v>-7579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-12479</v>
          </cell>
          <cell r="AW681">
            <v>0</v>
          </cell>
          <cell r="AX681">
            <v>11785</v>
          </cell>
          <cell r="AZ681">
            <v>12479</v>
          </cell>
          <cell r="BD681">
            <v>42865</v>
          </cell>
          <cell r="BE681">
            <v>28588</v>
          </cell>
          <cell r="BG681">
            <v>35286</v>
          </cell>
          <cell r="BI681">
            <v>70756</v>
          </cell>
          <cell r="BJ681">
            <v>-18305</v>
          </cell>
          <cell r="BK681">
            <v>2786</v>
          </cell>
          <cell r="BL681">
            <v>0</v>
          </cell>
          <cell r="BM681">
            <v>0</v>
          </cell>
          <cell r="BN681">
            <v>-12285</v>
          </cell>
          <cell r="BO681">
            <v>0</v>
          </cell>
          <cell r="BP681">
            <v>0</v>
          </cell>
          <cell r="BQ681">
            <v>-9554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-35286</v>
          </cell>
          <cell r="BZ681">
            <v>0</v>
          </cell>
          <cell r="CA681">
            <v>33398</v>
          </cell>
          <cell r="CC681">
            <v>35286</v>
          </cell>
        </row>
        <row r="682">
          <cell r="AA682">
            <v>0</v>
          </cell>
          <cell r="AB682">
            <v>0</v>
          </cell>
          <cell r="AX682">
            <v>0</v>
          </cell>
          <cell r="AZ682" t="str">
            <v>Difference</v>
          </cell>
          <cell r="BD682">
            <v>0</v>
          </cell>
          <cell r="BE682">
            <v>0</v>
          </cell>
          <cell r="CA682">
            <v>0</v>
          </cell>
          <cell r="CC682" t="str">
            <v>Difference</v>
          </cell>
        </row>
        <row r="683">
          <cell r="AA683">
            <v>0</v>
          </cell>
          <cell r="AB683">
            <v>0</v>
          </cell>
          <cell r="BD683">
            <v>0</v>
          </cell>
          <cell r="BE683">
            <v>0</v>
          </cell>
        </row>
        <row r="684">
          <cell r="AA684">
            <v>0</v>
          </cell>
          <cell r="AB684">
            <v>0</v>
          </cell>
          <cell r="AX684">
            <v>0</v>
          </cell>
          <cell r="BD684">
            <v>0</v>
          </cell>
          <cell r="BE684">
            <v>0</v>
          </cell>
          <cell r="CA684">
            <v>0</v>
          </cell>
        </row>
        <row r="685">
          <cell r="AA685">
            <v>0</v>
          </cell>
          <cell r="AB685">
            <v>0</v>
          </cell>
          <cell r="AX685">
            <v>0</v>
          </cell>
          <cell r="BD685">
            <v>0</v>
          </cell>
          <cell r="BE685">
            <v>0</v>
          </cell>
          <cell r="CA685">
            <v>0</v>
          </cell>
        </row>
        <row r="686">
          <cell r="AA686">
            <v>0</v>
          </cell>
          <cell r="AB686">
            <v>0</v>
          </cell>
          <cell r="AX686">
            <v>0</v>
          </cell>
          <cell r="BD686">
            <v>0</v>
          </cell>
          <cell r="BE686">
            <v>0</v>
          </cell>
          <cell r="CA686">
            <v>0</v>
          </cell>
        </row>
        <row r="687">
          <cell r="AA687">
            <v>0</v>
          </cell>
          <cell r="AB687">
            <v>0</v>
          </cell>
          <cell r="AX687">
            <v>0</v>
          </cell>
          <cell r="BD687">
            <v>0</v>
          </cell>
          <cell r="BE687">
            <v>0</v>
          </cell>
          <cell r="CA687">
            <v>0</v>
          </cell>
        </row>
        <row r="688">
          <cell r="AA688">
            <v>0</v>
          </cell>
          <cell r="AB688">
            <v>4919</v>
          </cell>
          <cell r="AX688">
            <v>0</v>
          </cell>
          <cell r="BD688">
            <v>0</v>
          </cell>
          <cell r="BE688">
            <v>4919</v>
          </cell>
          <cell r="CA688">
            <v>0</v>
          </cell>
        </row>
        <row r="689">
          <cell r="AA689">
            <v>0</v>
          </cell>
          <cell r="AB689">
            <v>0</v>
          </cell>
          <cell r="AX689">
            <v>0</v>
          </cell>
          <cell r="BD689">
            <v>0</v>
          </cell>
          <cell r="BE689">
            <v>0</v>
          </cell>
          <cell r="CA689">
            <v>0</v>
          </cell>
        </row>
        <row r="690">
          <cell r="AA690">
            <v>0</v>
          </cell>
          <cell r="AB690">
            <v>4919</v>
          </cell>
          <cell r="AD690">
            <v>4919</v>
          </cell>
          <cell r="AX690">
            <v>-4919</v>
          </cell>
          <cell r="BD690">
            <v>0</v>
          </cell>
          <cell r="BE690">
            <v>4919</v>
          </cell>
          <cell r="BG690">
            <v>4919</v>
          </cell>
          <cell r="CA690">
            <v>-4919</v>
          </cell>
        </row>
        <row r="691">
          <cell r="AA691">
            <v>0</v>
          </cell>
          <cell r="AB691">
            <v>0</v>
          </cell>
          <cell r="AX691">
            <v>0</v>
          </cell>
          <cell r="BD691">
            <v>0</v>
          </cell>
          <cell r="BE691">
            <v>0</v>
          </cell>
          <cell r="CA691">
            <v>0</v>
          </cell>
        </row>
        <row r="692">
          <cell r="AA692">
            <v>0</v>
          </cell>
          <cell r="AB692">
            <v>4919</v>
          </cell>
          <cell r="AD692">
            <v>491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-4919</v>
          </cell>
          <cell r="BD692">
            <v>0</v>
          </cell>
          <cell r="BE692">
            <v>4919</v>
          </cell>
          <cell r="BG692">
            <v>4919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-4919</v>
          </cell>
        </row>
        <row r="693">
          <cell r="AA693">
            <v>0</v>
          </cell>
          <cell r="AB693">
            <v>0</v>
          </cell>
          <cell r="BD693">
            <v>0</v>
          </cell>
          <cell r="BE693">
            <v>0</v>
          </cell>
        </row>
        <row r="694">
          <cell r="AA694">
            <v>0</v>
          </cell>
          <cell r="AB694">
            <v>0</v>
          </cell>
          <cell r="AX694">
            <v>0</v>
          </cell>
          <cell r="BD694">
            <v>0</v>
          </cell>
          <cell r="BE694">
            <v>0</v>
          </cell>
          <cell r="CA694">
            <v>0</v>
          </cell>
        </row>
        <row r="695">
          <cell r="AA695">
            <v>0</v>
          </cell>
          <cell r="AB695">
            <v>0</v>
          </cell>
          <cell r="AX695">
            <v>0</v>
          </cell>
          <cell r="BD695">
            <v>0</v>
          </cell>
          <cell r="BE695">
            <v>0</v>
          </cell>
          <cell r="CA695">
            <v>0</v>
          </cell>
        </row>
        <row r="696">
          <cell r="AA696">
            <v>0</v>
          </cell>
          <cell r="AB696">
            <v>0</v>
          </cell>
          <cell r="AX696">
            <v>0</v>
          </cell>
          <cell r="BD696">
            <v>0</v>
          </cell>
          <cell r="BE696">
            <v>0</v>
          </cell>
          <cell r="CA696">
            <v>0</v>
          </cell>
        </row>
        <row r="697">
          <cell r="AA697">
            <v>0</v>
          </cell>
          <cell r="AB697">
            <v>0</v>
          </cell>
          <cell r="AX697">
            <v>0</v>
          </cell>
          <cell r="BD697">
            <v>0</v>
          </cell>
          <cell r="BE697">
            <v>0</v>
          </cell>
          <cell r="CA697">
            <v>0</v>
          </cell>
        </row>
        <row r="698">
          <cell r="AA698">
            <v>0</v>
          </cell>
          <cell r="AB698">
            <v>0</v>
          </cell>
          <cell r="AX698">
            <v>0</v>
          </cell>
          <cell r="BD698">
            <v>0</v>
          </cell>
          <cell r="BE698">
            <v>0</v>
          </cell>
          <cell r="CA698">
            <v>0</v>
          </cell>
        </row>
        <row r="699">
          <cell r="AA699">
            <v>0</v>
          </cell>
          <cell r="AB699">
            <v>0</v>
          </cell>
          <cell r="AX699">
            <v>0</v>
          </cell>
          <cell r="BD699">
            <v>0</v>
          </cell>
          <cell r="BE699">
            <v>0</v>
          </cell>
          <cell r="CA699">
            <v>0</v>
          </cell>
        </row>
        <row r="700">
          <cell r="AA700">
            <v>0</v>
          </cell>
          <cell r="AB700">
            <v>0</v>
          </cell>
          <cell r="AD700">
            <v>0</v>
          </cell>
          <cell r="AX700">
            <v>0</v>
          </cell>
          <cell r="BD700">
            <v>0</v>
          </cell>
          <cell r="BE700">
            <v>0</v>
          </cell>
          <cell r="BG700">
            <v>0</v>
          </cell>
          <cell r="CA700">
            <v>0</v>
          </cell>
        </row>
        <row r="701">
          <cell r="AA701">
            <v>0</v>
          </cell>
          <cell r="AB701">
            <v>0</v>
          </cell>
          <cell r="AX701">
            <v>0</v>
          </cell>
          <cell r="BD701">
            <v>0</v>
          </cell>
          <cell r="BE701">
            <v>0</v>
          </cell>
          <cell r="CA701">
            <v>0</v>
          </cell>
        </row>
        <row r="702">
          <cell r="AA702">
            <v>0</v>
          </cell>
          <cell r="AB702">
            <v>0</v>
          </cell>
          <cell r="AD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BD702">
            <v>0</v>
          </cell>
          <cell r="BE702">
            <v>0</v>
          </cell>
          <cell r="BG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</row>
        <row r="703">
          <cell r="AA703">
            <v>0</v>
          </cell>
          <cell r="AB703">
            <v>0</v>
          </cell>
          <cell r="BD703">
            <v>0</v>
          </cell>
          <cell r="BE703">
            <v>0</v>
          </cell>
        </row>
        <row r="704">
          <cell r="AA704">
            <v>0</v>
          </cell>
          <cell r="AB704">
            <v>0</v>
          </cell>
          <cell r="AX704">
            <v>0</v>
          </cell>
          <cell r="BD704">
            <v>0</v>
          </cell>
          <cell r="BE704">
            <v>0</v>
          </cell>
          <cell r="CA704">
            <v>0</v>
          </cell>
        </row>
        <row r="705">
          <cell r="AA705">
            <v>0</v>
          </cell>
          <cell r="AB705">
            <v>0</v>
          </cell>
          <cell r="AX705">
            <v>0</v>
          </cell>
          <cell r="BD705">
            <v>0</v>
          </cell>
          <cell r="BE705">
            <v>0</v>
          </cell>
          <cell r="CA705">
            <v>0</v>
          </cell>
        </row>
        <row r="706">
          <cell r="AA706">
            <v>0</v>
          </cell>
          <cell r="AB706">
            <v>0</v>
          </cell>
          <cell r="AX706">
            <v>0</v>
          </cell>
          <cell r="BD706">
            <v>0</v>
          </cell>
          <cell r="BE706">
            <v>0</v>
          </cell>
          <cell r="CA706">
            <v>0</v>
          </cell>
        </row>
        <row r="707">
          <cell r="AA707">
            <v>0</v>
          </cell>
          <cell r="AB707">
            <v>0</v>
          </cell>
          <cell r="AX707">
            <v>0</v>
          </cell>
          <cell r="BD707">
            <v>0</v>
          </cell>
          <cell r="BE707">
            <v>0</v>
          </cell>
          <cell r="CA707">
            <v>0</v>
          </cell>
        </row>
        <row r="708">
          <cell r="AA708">
            <v>0</v>
          </cell>
          <cell r="AB708">
            <v>0</v>
          </cell>
          <cell r="AX708">
            <v>0</v>
          </cell>
          <cell r="BD708">
            <v>0</v>
          </cell>
          <cell r="BE708">
            <v>0</v>
          </cell>
          <cell r="CA708">
            <v>0</v>
          </cell>
        </row>
        <row r="709">
          <cell r="AA709">
            <v>0</v>
          </cell>
          <cell r="AB709">
            <v>0</v>
          </cell>
          <cell r="AX709">
            <v>0</v>
          </cell>
          <cell r="BD709">
            <v>0</v>
          </cell>
          <cell r="BE709">
            <v>0</v>
          </cell>
          <cell r="CA709">
            <v>0</v>
          </cell>
        </row>
        <row r="710">
          <cell r="AA710">
            <v>0</v>
          </cell>
          <cell r="AB710">
            <v>0</v>
          </cell>
          <cell r="AD710">
            <v>0</v>
          </cell>
          <cell r="AV710">
            <v>0</v>
          </cell>
          <cell r="AX710">
            <v>0</v>
          </cell>
          <cell r="BD710">
            <v>0</v>
          </cell>
          <cell r="BE710">
            <v>0</v>
          </cell>
          <cell r="BG710">
            <v>0</v>
          </cell>
          <cell r="BY710">
            <v>0</v>
          </cell>
          <cell r="CA710">
            <v>0</v>
          </cell>
        </row>
        <row r="711">
          <cell r="AA711">
            <v>0</v>
          </cell>
          <cell r="AB711">
            <v>0</v>
          </cell>
          <cell r="AX711">
            <v>0</v>
          </cell>
          <cell r="BD711">
            <v>0</v>
          </cell>
          <cell r="BE711">
            <v>0</v>
          </cell>
          <cell r="CA711">
            <v>0</v>
          </cell>
        </row>
        <row r="712">
          <cell r="AA712">
            <v>0</v>
          </cell>
          <cell r="AB712">
            <v>0</v>
          </cell>
          <cell r="AD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BD712">
            <v>0</v>
          </cell>
          <cell r="BE712">
            <v>0</v>
          </cell>
          <cell r="BG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</row>
        <row r="713">
          <cell r="AA713">
            <v>0</v>
          </cell>
          <cell r="AB713">
            <v>0</v>
          </cell>
          <cell r="BD713">
            <v>0</v>
          </cell>
          <cell r="BE713">
            <v>0</v>
          </cell>
        </row>
        <row r="714">
          <cell r="AA714">
            <v>0</v>
          </cell>
          <cell r="AB714">
            <v>0</v>
          </cell>
          <cell r="AX714">
            <v>0</v>
          </cell>
          <cell r="BD714">
            <v>0</v>
          </cell>
          <cell r="BE714">
            <v>0</v>
          </cell>
          <cell r="CA714">
            <v>0</v>
          </cell>
        </row>
        <row r="715">
          <cell r="AA715">
            <v>0</v>
          </cell>
          <cell r="AB715">
            <v>0</v>
          </cell>
          <cell r="AX715">
            <v>0</v>
          </cell>
          <cell r="BD715">
            <v>0</v>
          </cell>
          <cell r="BE715">
            <v>0</v>
          </cell>
          <cell r="CA715">
            <v>0</v>
          </cell>
        </row>
        <row r="716">
          <cell r="AA716">
            <v>20058</v>
          </cell>
          <cell r="AB716">
            <v>33154.547419999988</v>
          </cell>
          <cell r="AF716">
            <v>35611</v>
          </cell>
          <cell r="AG716">
            <v>-10617</v>
          </cell>
          <cell r="AH716">
            <v>900</v>
          </cell>
          <cell r="AI716">
            <v>0</v>
          </cell>
          <cell r="AJ716">
            <v>0</v>
          </cell>
          <cell r="AK716">
            <v>-6530</v>
          </cell>
          <cell r="AL716">
            <v>0</v>
          </cell>
          <cell r="AM716">
            <v>0</v>
          </cell>
          <cell r="AN716">
            <v>-7579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-12479</v>
          </cell>
          <cell r="AW716">
            <v>0</v>
          </cell>
          <cell r="AX716">
            <v>-694</v>
          </cell>
          <cell r="BD716">
            <v>42865</v>
          </cell>
          <cell r="BE716">
            <v>33507</v>
          </cell>
          <cell r="BI716">
            <v>70756</v>
          </cell>
          <cell r="BJ716">
            <v>-18305</v>
          </cell>
          <cell r="BK716">
            <v>2786</v>
          </cell>
          <cell r="BL716">
            <v>0</v>
          </cell>
          <cell r="BM716">
            <v>0</v>
          </cell>
          <cell r="BN716">
            <v>-12285</v>
          </cell>
          <cell r="BO716">
            <v>0</v>
          </cell>
          <cell r="BP716">
            <v>0</v>
          </cell>
          <cell r="BQ716">
            <v>-9554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-35286</v>
          </cell>
          <cell r="BZ716">
            <v>0</v>
          </cell>
          <cell r="CA716">
            <v>-1888</v>
          </cell>
        </row>
        <row r="717">
          <cell r="AA717">
            <v>0</v>
          </cell>
          <cell r="AB717">
            <v>0</v>
          </cell>
          <cell r="AX717">
            <v>0</v>
          </cell>
          <cell r="BD717">
            <v>0</v>
          </cell>
          <cell r="BE717">
            <v>0</v>
          </cell>
          <cell r="CA717">
            <v>0</v>
          </cell>
        </row>
        <row r="718">
          <cell r="AA718">
            <v>0</v>
          </cell>
          <cell r="AB718">
            <v>0</v>
          </cell>
          <cell r="AX718">
            <v>0</v>
          </cell>
          <cell r="BD718">
            <v>0</v>
          </cell>
          <cell r="BE718">
            <v>0</v>
          </cell>
          <cell r="CA718">
            <v>0</v>
          </cell>
        </row>
        <row r="719">
          <cell r="AA719">
            <v>0</v>
          </cell>
          <cell r="AB719">
            <v>0</v>
          </cell>
          <cell r="AX719">
            <v>0</v>
          </cell>
          <cell r="BD719">
            <v>0</v>
          </cell>
          <cell r="BE719">
            <v>0</v>
          </cell>
          <cell r="CA719">
            <v>0</v>
          </cell>
        </row>
        <row r="720">
          <cell r="AA720">
            <v>20058</v>
          </cell>
          <cell r="AB720">
            <v>33154.547419999988</v>
          </cell>
          <cell r="AD720">
            <v>53212.547419999988</v>
          </cell>
          <cell r="AV720">
            <v>53212.547419999988</v>
          </cell>
          <cell r="AX720">
            <v>0</v>
          </cell>
          <cell r="BD720">
            <v>42865</v>
          </cell>
          <cell r="BE720">
            <v>33507</v>
          </cell>
          <cell r="BG720">
            <v>76372</v>
          </cell>
          <cell r="BY720">
            <v>76372</v>
          </cell>
          <cell r="CA720">
            <v>0</v>
          </cell>
        </row>
        <row r="721">
          <cell r="AA721">
            <v>0</v>
          </cell>
          <cell r="AB721">
            <v>0</v>
          </cell>
          <cell r="AX721">
            <v>0</v>
          </cell>
          <cell r="BD721">
            <v>0</v>
          </cell>
          <cell r="BE721">
            <v>0</v>
          </cell>
          <cell r="CA721">
            <v>0</v>
          </cell>
        </row>
        <row r="722">
          <cell r="AA722">
            <v>20058</v>
          </cell>
          <cell r="AB722">
            <v>33154.547419999988</v>
          </cell>
          <cell r="AD722">
            <v>53212.547419999988</v>
          </cell>
          <cell r="AF722">
            <v>35611</v>
          </cell>
          <cell r="AG722">
            <v>-10617</v>
          </cell>
          <cell r="AH722">
            <v>900</v>
          </cell>
          <cell r="AI722">
            <v>0</v>
          </cell>
          <cell r="AJ722">
            <v>0</v>
          </cell>
          <cell r="AK722">
            <v>-6530</v>
          </cell>
          <cell r="AL722">
            <v>0</v>
          </cell>
          <cell r="AM722">
            <v>0</v>
          </cell>
          <cell r="AN722">
            <v>-7579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40733.547419999988</v>
          </cell>
          <cell r="AW722">
            <v>0</v>
          </cell>
          <cell r="AX722">
            <v>-694</v>
          </cell>
          <cell r="BD722">
            <v>42865</v>
          </cell>
          <cell r="BE722">
            <v>33507</v>
          </cell>
          <cell r="BG722">
            <v>76372</v>
          </cell>
          <cell r="BI722">
            <v>70756</v>
          </cell>
          <cell r="BJ722">
            <v>-18305</v>
          </cell>
          <cell r="BK722">
            <v>2786</v>
          </cell>
          <cell r="BL722">
            <v>0</v>
          </cell>
          <cell r="BM722">
            <v>0</v>
          </cell>
          <cell r="BN722">
            <v>-12285</v>
          </cell>
          <cell r="BO722">
            <v>0</v>
          </cell>
          <cell r="BP722">
            <v>0</v>
          </cell>
          <cell r="BQ722">
            <v>-9554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41086</v>
          </cell>
          <cell r="BZ722">
            <v>0</v>
          </cell>
          <cell r="CA722">
            <v>-1888</v>
          </cell>
        </row>
        <row r="723">
          <cell r="AA723">
            <v>0</v>
          </cell>
          <cell r="AB723">
            <v>0</v>
          </cell>
          <cell r="BD723">
            <v>0</v>
          </cell>
          <cell r="BE723">
            <v>0</v>
          </cell>
        </row>
        <row r="724">
          <cell r="AA724">
            <v>0</v>
          </cell>
          <cell r="AB724">
            <v>0</v>
          </cell>
          <cell r="BD724">
            <v>0</v>
          </cell>
          <cell r="BE724">
            <v>0</v>
          </cell>
        </row>
        <row r="725">
          <cell r="AA725">
            <v>0</v>
          </cell>
          <cell r="AB725">
            <v>0</v>
          </cell>
          <cell r="AX725">
            <v>0</v>
          </cell>
          <cell r="BD725">
            <v>0</v>
          </cell>
          <cell r="BE725">
            <v>0</v>
          </cell>
          <cell r="CA725">
            <v>0</v>
          </cell>
        </row>
        <row r="726">
          <cell r="AA726">
            <v>0</v>
          </cell>
          <cell r="AB726">
            <v>0</v>
          </cell>
          <cell r="AX726">
            <v>0</v>
          </cell>
          <cell r="BD726">
            <v>0</v>
          </cell>
          <cell r="BE726">
            <v>0</v>
          </cell>
          <cell r="CA726">
            <v>0</v>
          </cell>
        </row>
        <row r="727">
          <cell r="AA727">
            <v>20058</v>
          </cell>
          <cell r="AB727">
            <v>28235.547419999988</v>
          </cell>
          <cell r="AF727">
            <v>35611</v>
          </cell>
          <cell r="AG727">
            <v>-10617</v>
          </cell>
          <cell r="AH727">
            <v>900</v>
          </cell>
          <cell r="AI727">
            <v>0</v>
          </cell>
          <cell r="AJ727">
            <v>0</v>
          </cell>
          <cell r="AK727">
            <v>-6530</v>
          </cell>
          <cell r="AL727">
            <v>0</v>
          </cell>
          <cell r="AM727">
            <v>0</v>
          </cell>
          <cell r="AN727">
            <v>-7579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-12479</v>
          </cell>
          <cell r="AW727">
            <v>0</v>
          </cell>
          <cell r="AX727">
            <v>-694</v>
          </cell>
          <cell r="BD727">
            <v>42865</v>
          </cell>
          <cell r="BE727">
            <v>28588</v>
          </cell>
          <cell r="BI727">
            <v>70756</v>
          </cell>
          <cell r="BJ727">
            <v>-18305</v>
          </cell>
          <cell r="BK727">
            <v>2786</v>
          </cell>
          <cell r="BL727">
            <v>0</v>
          </cell>
          <cell r="BM727">
            <v>0</v>
          </cell>
          <cell r="BN727">
            <v>-12285</v>
          </cell>
          <cell r="BO727">
            <v>0</v>
          </cell>
          <cell r="BP727">
            <v>0</v>
          </cell>
          <cell r="BQ727">
            <v>-9554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-35286</v>
          </cell>
          <cell r="BZ727">
            <v>0</v>
          </cell>
          <cell r="CA727">
            <v>-1888</v>
          </cell>
        </row>
        <row r="728">
          <cell r="AA728">
            <v>0</v>
          </cell>
          <cell r="AB728">
            <v>0</v>
          </cell>
          <cell r="AX728">
            <v>0</v>
          </cell>
          <cell r="BD728">
            <v>0</v>
          </cell>
          <cell r="BE728">
            <v>0</v>
          </cell>
          <cell r="CA728">
            <v>0</v>
          </cell>
        </row>
        <row r="729">
          <cell r="AA729">
            <v>0</v>
          </cell>
          <cell r="AB729">
            <v>0</v>
          </cell>
          <cell r="AX729">
            <v>0</v>
          </cell>
          <cell r="BD729">
            <v>0</v>
          </cell>
          <cell r="BE729">
            <v>0</v>
          </cell>
          <cell r="CA729">
            <v>0</v>
          </cell>
        </row>
        <row r="730">
          <cell r="AA730">
            <v>0</v>
          </cell>
          <cell r="AB730">
            <v>0</v>
          </cell>
          <cell r="AX730">
            <v>0</v>
          </cell>
          <cell r="BD730">
            <v>0</v>
          </cell>
          <cell r="BE730">
            <v>0</v>
          </cell>
          <cell r="CA730">
            <v>0</v>
          </cell>
        </row>
        <row r="731">
          <cell r="AA731">
            <v>20058</v>
          </cell>
          <cell r="AB731">
            <v>28235.547419999988</v>
          </cell>
          <cell r="AD731">
            <v>48293.547419999988</v>
          </cell>
          <cell r="AV731">
            <v>48293.547419999988</v>
          </cell>
          <cell r="AX731">
            <v>0</v>
          </cell>
          <cell r="BD731">
            <v>42865</v>
          </cell>
          <cell r="BE731">
            <v>28588</v>
          </cell>
          <cell r="BG731">
            <v>71453</v>
          </cell>
          <cell r="BY731">
            <v>71453</v>
          </cell>
          <cell r="CA731">
            <v>0</v>
          </cell>
        </row>
        <row r="732">
          <cell r="AA732">
            <v>0</v>
          </cell>
          <cell r="AB732">
            <v>0</v>
          </cell>
          <cell r="AX732">
            <v>0</v>
          </cell>
          <cell r="BD732">
            <v>0</v>
          </cell>
          <cell r="BE732">
            <v>0</v>
          </cell>
          <cell r="CA732">
            <v>0</v>
          </cell>
        </row>
        <row r="733">
          <cell r="AA733">
            <v>20058</v>
          </cell>
          <cell r="AB733">
            <v>28235.547419999988</v>
          </cell>
          <cell r="AD733">
            <v>48293.547419999988</v>
          </cell>
          <cell r="AF733">
            <v>35611</v>
          </cell>
          <cell r="AG733">
            <v>-10617</v>
          </cell>
          <cell r="AH733">
            <v>900</v>
          </cell>
          <cell r="AI733">
            <v>0</v>
          </cell>
          <cell r="AJ733">
            <v>0</v>
          </cell>
          <cell r="AK733">
            <v>-6530</v>
          </cell>
          <cell r="AL733">
            <v>0</v>
          </cell>
          <cell r="AM733">
            <v>0</v>
          </cell>
          <cell r="AN733">
            <v>-7579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35814.547419999988</v>
          </cell>
          <cell r="AW733">
            <v>0</v>
          </cell>
          <cell r="AX733">
            <v>-694</v>
          </cell>
          <cell r="BD733">
            <v>42865</v>
          </cell>
          <cell r="BE733">
            <v>28588</v>
          </cell>
          <cell r="BG733">
            <v>71453</v>
          </cell>
          <cell r="BI733">
            <v>70756</v>
          </cell>
          <cell r="BJ733">
            <v>-18305</v>
          </cell>
          <cell r="BK733">
            <v>2786</v>
          </cell>
          <cell r="BL733">
            <v>0</v>
          </cell>
          <cell r="BM733">
            <v>0</v>
          </cell>
          <cell r="BN733">
            <v>-12285</v>
          </cell>
          <cell r="BO733">
            <v>0</v>
          </cell>
          <cell r="BP733">
            <v>0</v>
          </cell>
          <cell r="BQ733">
            <v>-9554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36167</v>
          </cell>
          <cell r="BZ733">
            <v>0</v>
          </cell>
          <cell r="CA733">
            <v>-1888</v>
          </cell>
        </row>
        <row r="734">
          <cell r="AA734">
            <v>0</v>
          </cell>
          <cell r="AB734">
            <v>0</v>
          </cell>
          <cell r="BD734">
            <v>0</v>
          </cell>
          <cell r="BE734">
            <v>0</v>
          </cell>
        </row>
        <row r="735">
          <cell r="AA735">
            <v>0</v>
          </cell>
          <cell r="AB735">
            <v>0</v>
          </cell>
          <cell r="AX735">
            <v>0</v>
          </cell>
          <cell r="BD735">
            <v>0</v>
          </cell>
          <cell r="BE735">
            <v>0</v>
          </cell>
          <cell r="CA735">
            <v>0</v>
          </cell>
        </row>
        <row r="736">
          <cell r="AA736">
            <v>0</v>
          </cell>
          <cell r="AB736">
            <v>0</v>
          </cell>
          <cell r="AX736">
            <v>0</v>
          </cell>
          <cell r="BD736">
            <v>0</v>
          </cell>
          <cell r="BE736">
            <v>0</v>
          </cell>
          <cell r="CA736">
            <v>0</v>
          </cell>
        </row>
        <row r="737">
          <cell r="AA737">
            <v>0</v>
          </cell>
          <cell r="AB737">
            <v>0</v>
          </cell>
          <cell r="AX737">
            <v>0</v>
          </cell>
          <cell r="BD737">
            <v>0</v>
          </cell>
          <cell r="BE737">
            <v>0</v>
          </cell>
          <cell r="CA737">
            <v>0</v>
          </cell>
        </row>
        <row r="738">
          <cell r="AA738">
            <v>0</v>
          </cell>
          <cell r="AB738">
            <v>0</v>
          </cell>
          <cell r="AX738">
            <v>0</v>
          </cell>
          <cell r="BD738">
            <v>0</v>
          </cell>
          <cell r="BE738">
            <v>0</v>
          </cell>
          <cell r="CA738">
            <v>0</v>
          </cell>
        </row>
        <row r="739">
          <cell r="AA739">
            <v>0</v>
          </cell>
          <cell r="AB739">
            <v>0</v>
          </cell>
          <cell r="AX739">
            <v>0</v>
          </cell>
          <cell r="BD739">
            <v>0</v>
          </cell>
          <cell r="BE739">
            <v>0</v>
          </cell>
          <cell r="CA739">
            <v>0</v>
          </cell>
        </row>
        <row r="740">
          <cell r="AA740">
            <v>0</v>
          </cell>
          <cell r="AB740">
            <v>0</v>
          </cell>
          <cell r="AX740">
            <v>0</v>
          </cell>
          <cell r="BD740">
            <v>0</v>
          </cell>
          <cell r="BE740">
            <v>0</v>
          </cell>
          <cell r="CA740">
            <v>0</v>
          </cell>
        </row>
        <row r="741">
          <cell r="AA741">
            <v>0</v>
          </cell>
          <cell r="AB741">
            <v>0</v>
          </cell>
          <cell r="AD741">
            <v>0</v>
          </cell>
          <cell r="AV741">
            <v>0</v>
          </cell>
          <cell r="AX741">
            <v>0</v>
          </cell>
          <cell r="BD741">
            <v>0</v>
          </cell>
          <cell r="BE741">
            <v>0</v>
          </cell>
          <cell r="BG741">
            <v>0</v>
          </cell>
          <cell r="BY741">
            <v>0</v>
          </cell>
          <cell r="CA741">
            <v>0</v>
          </cell>
        </row>
        <row r="742">
          <cell r="AA742">
            <v>0</v>
          </cell>
          <cell r="AB742">
            <v>0</v>
          </cell>
          <cell r="AX742">
            <v>0</v>
          </cell>
          <cell r="BD742">
            <v>0</v>
          </cell>
          <cell r="BE742">
            <v>0</v>
          </cell>
          <cell r="CA742">
            <v>0</v>
          </cell>
        </row>
        <row r="743">
          <cell r="AA743">
            <v>0</v>
          </cell>
          <cell r="AB743">
            <v>0</v>
          </cell>
          <cell r="AD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BD743">
            <v>0</v>
          </cell>
          <cell r="BE743">
            <v>0</v>
          </cell>
          <cell r="BG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</row>
        <row r="744">
          <cell r="AA744">
            <v>0</v>
          </cell>
          <cell r="AB744">
            <v>0</v>
          </cell>
          <cell r="BD744">
            <v>0</v>
          </cell>
          <cell r="BE744">
            <v>0</v>
          </cell>
        </row>
        <row r="745">
          <cell r="AA745">
            <v>0</v>
          </cell>
          <cell r="AB745">
            <v>0</v>
          </cell>
          <cell r="AX745">
            <v>0</v>
          </cell>
          <cell r="BD745">
            <v>0</v>
          </cell>
          <cell r="BE745">
            <v>0</v>
          </cell>
          <cell r="CA745">
            <v>0</v>
          </cell>
        </row>
        <row r="746">
          <cell r="AA746">
            <v>0</v>
          </cell>
          <cell r="AB746">
            <v>0</v>
          </cell>
          <cell r="AX746">
            <v>0</v>
          </cell>
          <cell r="BD746">
            <v>0</v>
          </cell>
          <cell r="BE746">
            <v>0</v>
          </cell>
          <cell r="CA746">
            <v>0</v>
          </cell>
        </row>
        <row r="747">
          <cell r="AA747">
            <v>0</v>
          </cell>
          <cell r="AB747">
            <v>0</v>
          </cell>
          <cell r="AX747">
            <v>0</v>
          </cell>
          <cell r="BD747">
            <v>0</v>
          </cell>
          <cell r="BE747">
            <v>0</v>
          </cell>
          <cell r="CA747">
            <v>0</v>
          </cell>
        </row>
        <row r="748">
          <cell r="AA748">
            <v>0</v>
          </cell>
          <cell r="AB748">
            <v>0</v>
          </cell>
          <cell r="AX748">
            <v>0</v>
          </cell>
          <cell r="BD748">
            <v>0</v>
          </cell>
          <cell r="BE748">
            <v>0</v>
          </cell>
          <cell r="CA748">
            <v>0</v>
          </cell>
        </row>
        <row r="749">
          <cell r="AA749">
            <v>0</v>
          </cell>
          <cell r="AB749">
            <v>0</v>
          </cell>
          <cell r="AX749">
            <v>0</v>
          </cell>
          <cell r="BD749">
            <v>0</v>
          </cell>
          <cell r="BE749">
            <v>0</v>
          </cell>
          <cell r="CA749">
            <v>0</v>
          </cell>
        </row>
        <row r="750">
          <cell r="AA750">
            <v>0</v>
          </cell>
          <cell r="AB750">
            <v>0</v>
          </cell>
          <cell r="AX750">
            <v>0</v>
          </cell>
          <cell r="BD750">
            <v>0</v>
          </cell>
          <cell r="BE750">
            <v>0</v>
          </cell>
          <cell r="CA750">
            <v>0</v>
          </cell>
        </row>
        <row r="751">
          <cell r="AA751">
            <v>0</v>
          </cell>
          <cell r="AB751">
            <v>0</v>
          </cell>
          <cell r="AD751">
            <v>0</v>
          </cell>
          <cell r="AV751">
            <v>0</v>
          </cell>
          <cell r="AX751">
            <v>0</v>
          </cell>
          <cell r="BD751">
            <v>0</v>
          </cell>
          <cell r="BE751">
            <v>0</v>
          </cell>
          <cell r="BG751">
            <v>0</v>
          </cell>
          <cell r="BY751">
            <v>0</v>
          </cell>
          <cell r="CA751">
            <v>0</v>
          </cell>
        </row>
        <row r="752">
          <cell r="AA752">
            <v>0</v>
          </cell>
          <cell r="AB752">
            <v>0</v>
          </cell>
          <cell r="AX752">
            <v>0</v>
          </cell>
          <cell r="BD752">
            <v>0</v>
          </cell>
          <cell r="BE752">
            <v>0</v>
          </cell>
          <cell r="CA752">
            <v>0</v>
          </cell>
        </row>
        <row r="753">
          <cell r="AA753">
            <v>0</v>
          </cell>
          <cell r="AB753">
            <v>0</v>
          </cell>
          <cell r="AD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BD753">
            <v>0</v>
          </cell>
          <cell r="BE753">
            <v>0</v>
          </cell>
          <cell r="BG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</row>
        <row r="754">
          <cell r="AA754">
            <v>0</v>
          </cell>
          <cell r="AB754">
            <v>0</v>
          </cell>
          <cell r="BD754">
            <v>0</v>
          </cell>
          <cell r="BE754">
            <v>0</v>
          </cell>
        </row>
        <row r="755">
          <cell r="AA755">
            <v>20058</v>
          </cell>
          <cell r="AB755">
            <v>28235.547419999988</v>
          </cell>
          <cell r="AD755">
            <v>48293.547419999988</v>
          </cell>
          <cell r="AF755">
            <v>35611</v>
          </cell>
          <cell r="AG755">
            <v>-10617</v>
          </cell>
          <cell r="AH755">
            <v>900</v>
          </cell>
          <cell r="AI755">
            <v>0</v>
          </cell>
          <cell r="AJ755">
            <v>0</v>
          </cell>
          <cell r="AK755">
            <v>-6530</v>
          </cell>
          <cell r="AL755">
            <v>0</v>
          </cell>
          <cell r="AM755">
            <v>0</v>
          </cell>
          <cell r="AN755">
            <v>-7579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35814.547419999988</v>
          </cell>
          <cell r="AW755">
            <v>0</v>
          </cell>
          <cell r="AX755">
            <v>-694</v>
          </cell>
          <cell r="BD755">
            <v>42865</v>
          </cell>
          <cell r="BE755">
            <v>28588</v>
          </cell>
          <cell r="BG755">
            <v>71453</v>
          </cell>
          <cell r="BI755">
            <v>70756</v>
          </cell>
          <cell r="BJ755">
            <v>-18305</v>
          </cell>
          <cell r="BK755">
            <v>2786</v>
          </cell>
          <cell r="BL755">
            <v>0</v>
          </cell>
          <cell r="BM755">
            <v>0</v>
          </cell>
          <cell r="BN755">
            <v>-12285</v>
          </cell>
          <cell r="BO755">
            <v>0</v>
          </cell>
          <cell r="BP755">
            <v>0</v>
          </cell>
          <cell r="BQ755">
            <v>-9554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36167</v>
          </cell>
          <cell r="BZ755">
            <v>0</v>
          </cell>
          <cell r="CA755">
            <v>-1888</v>
          </cell>
        </row>
        <row r="756">
          <cell r="AA756">
            <v>0</v>
          </cell>
          <cell r="AB756">
            <v>0</v>
          </cell>
          <cell r="BD756">
            <v>0</v>
          </cell>
          <cell r="BE756">
            <v>0</v>
          </cell>
        </row>
        <row r="757">
          <cell r="AA757">
            <v>0</v>
          </cell>
          <cell r="AB757">
            <v>0</v>
          </cell>
          <cell r="AX757">
            <v>0</v>
          </cell>
          <cell r="BD757">
            <v>0</v>
          </cell>
          <cell r="BE757">
            <v>0</v>
          </cell>
          <cell r="CA757">
            <v>0</v>
          </cell>
        </row>
        <row r="758">
          <cell r="AA758">
            <v>0</v>
          </cell>
          <cell r="AB758">
            <v>0</v>
          </cell>
          <cell r="AX758">
            <v>0</v>
          </cell>
          <cell r="BD758">
            <v>0</v>
          </cell>
          <cell r="BE758">
            <v>0</v>
          </cell>
          <cell r="CA758">
            <v>0</v>
          </cell>
        </row>
        <row r="759">
          <cell r="AA759">
            <v>0</v>
          </cell>
          <cell r="AB759">
            <v>0</v>
          </cell>
          <cell r="AX759">
            <v>0</v>
          </cell>
          <cell r="BD759">
            <v>0</v>
          </cell>
          <cell r="BE759">
            <v>0</v>
          </cell>
          <cell r="CA759">
            <v>0</v>
          </cell>
        </row>
        <row r="760">
          <cell r="AA760">
            <v>0</v>
          </cell>
          <cell r="AB760">
            <v>0</v>
          </cell>
          <cell r="AX760">
            <v>0</v>
          </cell>
          <cell r="BD760">
            <v>0</v>
          </cell>
          <cell r="BE760">
            <v>0</v>
          </cell>
          <cell r="CA760">
            <v>0</v>
          </cell>
        </row>
        <row r="761">
          <cell r="AA761">
            <v>0</v>
          </cell>
          <cell r="AB761">
            <v>0</v>
          </cell>
          <cell r="AX761">
            <v>0</v>
          </cell>
          <cell r="BD761">
            <v>0</v>
          </cell>
          <cell r="BE761">
            <v>0</v>
          </cell>
          <cell r="CA761">
            <v>0</v>
          </cell>
        </row>
        <row r="762">
          <cell r="AA762">
            <v>0</v>
          </cell>
          <cell r="AB762">
            <v>0</v>
          </cell>
          <cell r="AX762">
            <v>0</v>
          </cell>
          <cell r="BD762">
            <v>0</v>
          </cell>
          <cell r="BE762">
            <v>0</v>
          </cell>
          <cell r="CA762">
            <v>0</v>
          </cell>
        </row>
        <row r="763">
          <cell r="AA763">
            <v>1389</v>
          </cell>
          <cell r="AB763">
            <v>10272.08258</v>
          </cell>
          <cell r="AX763">
            <v>0</v>
          </cell>
          <cell r="BD763">
            <v>5816</v>
          </cell>
          <cell r="BE763">
            <v>10525</v>
          </cell>
          <cell r="CA763">
            <v>0</v>
          </cell>
        </row>
        <row r="764">
          <cell r="AA764">
            <v>132</v>
          </cell>
          <cell r="AB764">
            <v>78.01903999999999</v>
          </cell>
          <cell r="AX764">
            <v>0</v>
          </cell>
          <cell r="BD764">
            <v>605</v>
          </cell>
          <cell r="BE764">
            <v>0</v>
          </cell>
          <cell r="CA764">
            <v>0</v>
          </cell>
        </row>
        <row r="765">
          <cell r="AA765">
            <v>0</v>
          </cell>
          <cell r="AB765">
            <v>0</v>
          </cell>
          <cell r="AX765">
            <v>0</v>
          </cell>
          <cell r="BD765">
            <v>0</v>
          </cell>
          <cell r="BE765">
            <v>0</v>
          </cell>
          <cell r="CA765">
            <v>0</v>
          </cell>
        </row>
        <row r="766">
          <cell r="AA766">
            <v>0</v>
          </cell>
          <cell r="AB766">
            <v>0</v>
          </cell>
          <cell r="AX766">
            <v>0</v>
          </cell>
          <cell r="BD766">
            <v>0</v>
          </cell>
          <cell r="BE766">
            <v>0</v>
          </cell>
          <cell r="CA766">
            <v>0</v>
          </cell>
        </row>
        <row r="767">
          <cell r="AA767">
            <v>0</v>
          </cell>
          <cell r="AB767">
            <v>0</v>
          </cell>
          <cell r="AX767">
            <v>0</v>
          </cell>
          <cell r="BD767">
            <v>0</v>
          </cell>
          <cell r="BE767">
            <v>0</v>
          </cell>
          <cell r="CA767">
            <v>0</v>
          </cell>
        </row>
        <row r="768">
          <cell r="AA768">
            <v>0</v>
          </cell>
          <cell r="AB768">
            <v>0</v>
          </cell>
          <cell r="AX768">
            <v>0</v>
          </cell>
          <cell r="BD768">
            <v>0</v>
          </cell>
          <cell r="BE768">
            <v>0</v>
          </cell>
          <cell r="CA768">
            <v>0</v>
          </cell>
        </row>
        <row r="769">
          <cell r="AA769">
            <v>0</v>
          </cell>
          <cell r="AB769">
            <v>0</v>
          </cell>
          <cell r="AX769">
            <v>0</v>
          </cell>
          <cell r="BD769">
            <v>0</v>
          </cell>
          <cell r="BE769">
            <v>0</v>
          </cell>
          <cell r="CA769">
            <v>0</v>
          </cell>
        </row>
        <row r="770">
          <cell r="AA770">
            <v>0</v>
          </cell>
          <cell r="AB770">
            <v>0</v>
          </cell>
          <cell r="AX770">
            <v>0</v>
          </cell>
          <cell r="BD770">
            <v>0</v>
          </cell>
          <cell r="BE770">
            <v>0</v>
          </cell>
          <cell r="CA770">
            <v>0</v>
          </cell>
        </row>
        <row r="771">
          <cell r="AA771">
            <v>0</v>
          </cell>
          <cell r="AB771">
            <v>0</v>
          </cell>
          <cell r="AX771">
            <v>0</v>
          </cell>
          <cell r="BD771">
            <v>0</v>
          </cell>
          <cell r="BE771">
            <v>0</v>
          </cell>
          <cell r="CA771">
            <v>0</v>
          </cell>
        </row>
        <row r="772">
          <cell r="AA772">
            <v>0</v>
          </cell>
          <cell r="AB772">
            <v>0</v>
          </cell>
          <cell r="AX772">
            <v>0</v>
          </cell>
          <cell r="BD772">
            <v>0</v>
          </cell>
          <cell r="BE772">
            <v>0</v>
          </cell>
          <cell r="CA772">
            <v>0</v>
          </cell>
        </row>
        <row r="773">
          <cell r="AA773">
            <v>0</v>
          </cell>
          <cell r="AB773">
            <v>0</v>
          </cell>
          <cell r="AX773">
            <v>0</v>
          </cell>
          <cell r="BD773">
            <v>0</v>
          </cell>
          <cell r="BE773">
            <v>0</v>
          </cell>
          <cell r="CA773">
            <v>0</v>
          </cell>
        </row>
        <row r="774">
          <cell r="AA774">
            <v>0</v>
          </cell>
          <cell r="AB774">
            <v>0</v>
          </cell>
          <cell r="AX774">
            <v>0</v>
          </cell>
          <cell r="BD774">
            <v>0</v>
          </cell>
          <cell r="BE774">
            <v>0</v>
          </cell>
          <cell r="CA774">
            <v>0</v>
          </cell>
        </row>
        <row r="775">
          <cell r="AA775">
            <v>1521</v>
          </cell>
          <cell r="AB775">
            <v>10350.101619999999</v>
          </cell>
          <cell r="AD775">
            <v>8829.1016199999995</v>
          </cell>
          <cell r="AW775">
            <v>8829.1016199999995</v>
          </cell>
          <cell r="AX775">
            <v>0</v>
          </cell>
          <cell r="AZ775">
            <v>0</v>
          </cell>
          <cell r="BD775">
            <v>6421</v>
          </cell>
          <cell r="BE775">
            <v>10525</v>
          </cell>
          <cell r="BG775">
            <v>4104</v>
          </cell>
          <cell r="BZ775">
            <v>4104</v>
          </cell>
          <cell r="CA775">
            <v>0</v>
          </cell>
          <cell r="CC775">
            <v>0</v>
          </cell>
        </row>
        <row r="776">
          <cell r="AA776">
            <v>0</v>
          </cell>
          <cell r="AB776">
            <v>0</v>
          </cell>
          <cell r="AX776">
            <v>0</v>
          </cell>
          <cell r="BD776">
            <v>0</v>
          </cell>
          <cell r="BE776">
            <v>0</v>
          </cell>
          <cell r="CA776">
            <v>0</v>
          </cell>
        </row>
        <row r="777">
          <cell r="AA777">
            <v>0</v>
          </cell>
          <cell r="AB777">
            <v>0</v>
          </cell>
          <cell r="AX777">
            <v>0</v>
          </cell>
          <cell r="BD777">
            <v>4</v>
          </cell>
          <cell r="BE777">
            <v>0</v>
          </cell>
          <cell r="CA777">
            <v>0</v>
          </cell>
        </row>
        <row r="778">
          <cell r="AA778">
            <v>0</v>
          </cell>
          <cell r="AB778">
            <v>0</v>
          </cell>
          <cell r="AX778">
            <v>0</v>
          </cell>
          <cell r="BD778">
            <v>0</v>
          </cell>
          <cell r="BE778">
            <v>0</v>
          </cell>
          <cell r="CA778">
            <v>0</v>
          </cell>
        </row>
        <row r="779">
          <cell r="AA779">
            <v>0</v>
          </cell>
          <cell r="AB779">
            <v>0</v>
          </cell>
          <cell r="AD779">
            <v>0</v>
          </cell>
          <cell r="AW779">
            <v>0</v>
          </cell>
          <cell r="AX779">
            <v>0</v>
          </cell>
          <cell r="AZ779">
            <v>0</v>
          </cell>
          <cell r="BD779">
            <v>4</v>
          </cell>
          <cell r="BE779">
            <v>0</v>
          </cell>
          <cell r="BG779">
            <v>-4</v>
          </cell>
          <cell r="BZ779">
            <v>-4</v>
          </cell>
          <cell r="CA779">
            <v>0</v>
          </cell>
          <cell r="CC779">
            <v>0</v>
          </cell>
        </row>
        <row r="780">
          <cell r="AA780">
            <v>0</v>
          </cell>
          <cell r="AB780">
            <v>0</v>
          </cell>
          <cell r="AX780">
            <v>0</v>
          </cell>
          <cell r="BD780">
            <v>0</v>
          </cell>
          <cell r="BE780">
            <v>0</v>
          </cell>
          <cell r="CA780">
            <v>0</v>
          </cell>
        </row>
        <row r="781">
          <cell r="AA781">
            <v>1521</v>
          </cell>
          <cell r="AB781">
            <v>10350.101619999999</v>
          </cell>
          <cell r="AD781">
            <v>8829.1016199999995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8829.1016199999995</v>
          </cell>
          <cell r="AX781">
            <v>0</v>
          </cell>
          <cell r="BD781">
            <v>6425</v>
          </cell>
          <cell r="BE781">
            <v>10525</v>
          </cell>
          <cell r="BG781">
            <v>410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4100</v>
          </cell>
          <cell r="CA781">
            <v>0</v>
          </cell>
        </row>
        <row r="782">
          <cell r="AA782">
            <v>0</v>
          </cell>
          <cell r="AB782">
            <v>0</v>
          </cell>
          <cell r="AX782">
            <v>0</v>
          </cell>
          <cell r="BD782">
            <v>0</v>
          </cell>
          <cell r="BE782">
            <v>0</v>
          </cell>
          <cell r="CA782">
            <v>0</v>
          </cell>
        </row>
        <row r="783">
          <cell r="AA783">
            <v>0</v>
          </cell>
          <cell r="AB783">
            <v>0</v>
          </cell>
          <cell r="AX783">
            <v>0</v>
          </cell>
          <cell r="BD783">
            <v>0</v>
          </cell>
          <cell r="BE783">
            <v>0</v>
          </cell>
          <cell r="CA783">
            <v>0</v>
          </cell>
        </row>
        <row r="784">
          <cell r="AA784">
            <v>0</v>
          </cell>
          <cell r="AB784">
            <v>0</v>
          </cell>
          <cell r="AX784">
            <v>0</v>
          </cell>
          <cell r="BD784">
            <v>0</v>
          </cell>
          <cell r="BE784">
            <v>0</v>
          </cell>
          <cell r="CA784">
            <v>0</v>
          </cell>
        </row>
        <row r="785">
          <cell r="AA785">
            <v>0</v>
          </cell>
          <cell r="AB785">
            <v>0</v>
          </cell>
          <cell r="AX785">
            <v>0</v>
          </cell>
          <cell r="BD785">
            <v>0</v>
          </cell>
          <cell r="BE785">
            <v>0</v>
          </cell>
          <cell r="CA785">
            <v>0</v>
          </cell>
        </row>
        <row r="786">
          <cell r="AA786">
            <v>1495</v>
          </cell>
          <cell r="AB786">
            <v>393.01981999999998</v>
          </cell>
          <cell r="AX786">
            <v>0</v>
          </cell>
          <cell r="BD786">
            <v>1835</v>
          </cell>
          <cell r="BE786">
            <v>1588</v>
          </cell>
          <cell r="CA786">
            <v>0</v>
          </cell>
        </row>
        <row r="787">
          <cell r="AA787">
            <v>0</v>
          </cell>
          <cell r="AB787">
            <v>0</v>
          </cell>
          <cell r="AX787">
            <v>0</v>
          </cell>
          <cell r="BD787">
            <v>0</v>
          </cell>
          <cell r="BE787">
            <v>0</v>
          </cell>
          <cell r="CA787">
            <v>0</v>
          </cell>
        </row>
        <row r="788">
          <cell r="AA788">
            <v>1495</v>
          </cell>
          <cell r="AB788">
            <v>393.01981999999998</v>
          </cell>
          <cell r="AD788">
            <v>-1101.98018</v>
          </cell>
          <cell r="AF788">
            <v>-1101.98018</v>
          </cell>
          <cell r="AX788">
            <v>0</v>
          </cell>
          <cell r="AZ788">
            <v>-1101.98018</v>
          </cell>
          <cell r="BD788">
            <v>1835</v>
          </cell>
          <cell r="BE788">
            <v>1588</v>
          </cell>
          <cell r="BG788">
            <v>-247</v>
          </cell>
          <cell r="BI788">
            <v>-247</v>
          </cell>
          <cell r="CA788">
            <v>0</v>
          </cell>
          <cell r="CC788">
            <v>-247</v>
          </cell>
        </row>
        <row r="789">
          <cell r="AA789">
            <v>0</v>
          </cell>
          <cell r="AB789">
            <v>0</v>
          </cell>
          <cell r="AX789">
            <v>0</v>
          </cell>
          <cell r="BD789">
            <v>0</v>
          </cell>
          <cell r="BE789">
            <v>0</v>
          </cell>
          <cell r="CA789">
            <v>0</v>
          </cell>
        </row>
        <row r="790">
          <cell r="AA790">
            <v>0</v>
          </cell>
          <cell r="AB790">
            <v>0</v>
          </cell>
          <cell r="AX790">
            <v>0</v>
          </cell>
          <cell r="BD790">
            <v>-29</v>
          </cell>
          <cell r="BE790">
            <v>-44</v>
          </cell>
          <cell r="CA790">
            <v>0</v>
          </cell>
        </row>
        <row r="791">
          <cell r="AA791">
            <v>0</v>
          </cell>
          <cell r="AB791">
            <v>0</v>
          </cell>
          <cell r="AX791">
            <v>0</v>
          </cell>
          <cell r="BD791">
            <v>0</v>
          </cell>
          <cell r="BE791">
            <v>0</v>
          </cell>
          <cell r="CA791">
            <v>0</v>
          </cell>
        </row>
        <row r="792">
          <cell r="AA792">
            <v>0</v>
          </cell>
          <cell r="AB792">
            <v>0</v>
          </cell>
          <cell r="AD792">
            <v>0</v>
          </cell>
          <cell r="AF792">
            <v>0</v>
          </cell>
          <cell r="AX792">
            <v>0</v>
          </cell>
          <cell r="AZ792" t="str">
            <v>taken up seperately in</v>
          </cell>
          <cell r="BD792">
            <v>-29</v>
          </cell>
          <cell r="BE792">
            <v>-44</v>
          </cell>
          <cell r="BG792">
            <v>-15</v>
          </cell>
          <cell r="BI792">
            <v>-15</v>
          </cell>
          <cell r="CA792">
            <v>0</v>
          </cell>
          <cell r="CC792" t="str">
            <v>taken up seperately in</v>
          </cell>
        </row>
        <row r="793">
          <cell r="AA793">
            <v>0</v>
          </cell>
          <cell r="AB793">
            <v>0</v>
          </cell>
          <cell r="AX793">
            <v>0</v>
          </cell>
          <cell r="AZ793" t="str">
            <v>cash flow reconciliation</v>
          </cell>
          <cell r="BD793">
            <v>0</v>
          </cell>
          <cell r="BE793">
            <v>0</v>
          </cell>
          <cell r="CA793">
            <v>0</v>
          </cell>
          <cell r="CC793" t="str">
            <v>cash flow reconciliation</v>
          </cell>
        </row>
        <row r="794">
          <cell r="AA794">
            <v>0</v>
          </cell>
          <cell r="AB794">
            <v>0</v>
          </cell>
          <cell r="AX794">
            <v>0</v>
          </cell>
          <cell r="BD794">
            <v>0</v>
          </cell>
          <cell r="BE794">
            <v>0</v>
          </cell>
          <cell r="CA794">
            <v>0</v>
          </cell>
        </row>
        <row r="795">
          <cell r="AA795">
            <v>0</v>
          </cell>
          <cell r="AB795">
            <v>0</v>
          </cell>
          <cell r="AX795">
            <v>0</v>
          </cell>
          <cell r="BD795">
            <v>0</v>
          </cell>
          <cell r="BE795">
            <v>0</v>
          </cell>
          <cell r="CA795">
            <v>0</v>
          </cell>
        </row>
        <row r="796">
          <cell r="AA796">
            <v>0</v>
          </cell>
          <cell r="AB796">
            <v>0</v>
          </cell>
          <cell r="AX796">
            <v>0</v>
          </cell>
          <cell r="BD796">
            <v>0</v>
          </cell>
          <cell r="BE796">
            <v>0</v>
          </cell>
          <cell r="CA796">
            <v>0</v>
          </cell>
        </row>
        <row r="797">
          <cell r="AA797">
            <v>0</v>
          </cell>
          <cell r="AB797">
            <v>0</v>
          </cell>
          <cell r="AX797">
            <v>0</v>
          </cell>
          <cell r="BD797">
            <v>0</v>
          </cell>
          <cell r="BE797">
            <v>0</v>
          </cell>
          <cell r="CA797">
            <v>0</v>
          </cell>
        </row>
        <row r="798">
          <cell r="AA798">
            <v>18772</v>
          </cell>
          <cell r="AB798">
            <v>14369.39371</v>
          </cell>
          <cell r="AX798">
            <v>0</v>
          </cell>
          <cell r="BD798">
            <v>29093</v>
          </cell>
          <cell r="BE798">
            <v>0</v>
          </cell>
          <cell r="CA798">
            <v>0</v>
          </cell>
        </row>
        <row r="799">
          <cell r="AA799">
            <v>0</v>
          </cell>
          <cell r="AB799">
            <v>0</v>
          </cell>
          <cell r="AX799">
            <v>0</v>
          </cell>
          <cell r="BD799">
            <v>0</v>
          </cell>
          <cell r="BE799">
            <v>0</v>
          </cell>
          <cell r="CA799">
            <v>0</v>
          </cell>
        </row>
        <row r="800">
          <cell r="AA800">
            <v>18772</v>
          </cell>
          <cell r="AB800">
            <v>14369.39371</v>
          </cell>
          <cell r="AD800">
            <v>-4402.6062899999997</v>
          </cell>
          <cell r="AF800">
            <v>-4402.6062899999997</v>
          </cell>
          <cell r="AX800">
            <v>0</v>
          </cell>
          <cell r="AZ800">
            <v>-4402.6062899999997</v>
          </cell>
          <cell r="BD800">
            <v>29093</v>
          </cell>
          <cell r="BE800">
            <v>0</v>
          </cell>
          <cell r="BG800">
            <v>-29093</v>
          </cell>
          <cell r="BI800">
            <v>-29093</v>
          </cell>
          <cell r="CA800">
            <v>0</v>
          </cell>
          <cell r="CC800">
            <v>-29093</v>
          </cell>
        </row>
        <row r="801">
          <cell r="AA801">
            <v>0</v>
          </cell>
          <cell r="AB801">
            <v>0</v>
          </cell>
          <cell r="AX801">
            <v>0</v>
          </cell>
          <cell r="BD801">
            <v>0</v>
          </cell>
          <cell r="BE801">
            <v>0</v>
          </cell>
          <cell r="CA801">
            <v>0</v>
          </cell>
        </row>
        <row r="802">
          <cell r="AA802">
            <v>0</v>
          </cell>
          <cell r="AB802">
            <v>0</v>
          </cell>
          <cell r="AX802">
            <v>0</v>
          </cell>
          <cell r="BD802">
            <v>0</v>
          </cell>
          <cell r="BE802">
            <v>0</v>
          </cell>
          <cell r="CA802">
            <v>0</v>
          </cell>
        </row>
        <row r="803">
          <cell r="AA803">
            <v>0</v>
          </cell>
          <cell r="AB803">
            <v>0</v>
          </cell>
          <cell r="AX803">
            <v>0</v>
          </cell>
          <cell r="BD803">
            <v>0</v>
          </cell>
          <cell r="BE803">
            <v>0</v>
          </cell>
          <cell r="CA803">
            <v>0</v>
          </cell>
        </row>
        <row r="804">
          <cell r="AA804">
            <v>0</v>
          </cell>
          <cell r="AB804">
            <v>0</v>
          </cell>
          <cell r="AD804">
            <v>0</v>
          </cell>
          <cell r="AF804">
            <v>0</v>
          </cell>
          <cell r="AX804">
            <v>0</v>
          </cell>
          <cell r="AZ804">
            <v>0</v>
          </cell>
          <cell r="BD804">
            <v>0</v>
          </cell>
          <cell r="BE804">
            <v>0</v>
          </cell>
          <cell r="BG804">
            <v>0</v>
          </cell>
          <cell r="BI804">
            <v>0</v>
          </cell>
          <cell r="CA804">
            <v>0</v>
          </cell>
          <cell r="CC804">
            <v>0</v>
          </cell>
        </row>
        <row r="805">
          <cell r="AA805">
            <v>0</v>
          </cell>
          <cell r="AB805">
            <v>0</v>
          </cell>
          <cell r="AX805">
            <v>0</v>
          </cell>
          <cell r="BD805">
            <v>0</v>
          </cell>
          <cell r="BE805">
            <v>0</v>
          </cell>
          <cell r="CA805">
            <v>0</v>
          </cell>
        </row>
        <row r="806">
          <cell r="AA806">
            <v>0</v>
          </cell>
          <cell r="AB806">
            <v>0</v>
          </cell>
          <cell r="AX806">
            <v>0</v>
          </cell>
          <cell r="BD806">
            <v>0</v>
          </cell>
          <cell r="BE806">
            <v>0</v>
          </cell>
          <cell r="CA806">
            <v>0</v>
          </cell>
        </row>
        <row r="807">
          <cell r="AA807">
            <v>0</v>
          </cell>
          <cell r="AB807">
            <v>0</v>
          </cell>
          <cell r="AX807">
            <v>0</v>
          </cell>
          <cell r="BD807">
            <v>0</v>
          </cell>
          <cell r="BE807">
            <v>0</v>
          </cell>
          <cell r="CA807">
            <v>0</v>
          </cell>
        </row>
        <row r="808">
          <cell r="AA808">
            <v>0</v>
          </cell>
          <cell r="AB808">
            <v>0</v>
          </cell>
          <cell r="AD808">
            <v>0</v>
          </cell>
          <cell r="AF808">
            <v>0</v>
          </cell>
          <cell r="AX808">
            <v>0</v>
          </cell>
          <cell r="AZ808">
            <v>0</v>
          </cell>
          <cell r="BD808">
            <v>0</v>
          </cell>
          <cell r="BE808">
            <v>0</v>
          </cell>
          <cell r="BG808">
            <v>0</v>
          </cell>
          <cell r="BI808">
            <v>0</v>
          </cell>
          <cell r="CA808">
            <v>0</v>
          </cell>
          <cell r="CC808">
            <v>0</v>
          </cell>
        </row>
        <row r="809">
          <cell r="AA809">
            <v>0</v>
          </cell>
          <cell r="AB809">
            <v>0</v>
          </cell>
          <cell r="AX809">
            <v>0</v>
          </cell>
          <cell r="BD809">
            <v>0</v>
          </cell>
          <cell r="BE809">
            <v>0</v>
          </cell>
          <cell r="CA809">
            <v>0</v>
          </cell>
        </row>
        <row r="810">
          <cell r="AA810">
            <v>1567</v>
          </cell>
          <cell r="AB810">
            <v>61.398830000000004</v>
          </cell>
          <cell r="AX810">
            <v>0</v>
          </cell>
          <cell r="BD810">
            <v>9777</v>
          </cell>
          <cell r="BE810">
            <v>136</v>
          </cell>
          <cell r="CA810">
            <v>0</v>
          </cell>
        </row>
        <row r="811">
          <cell r="AA811">
            <v>0</v>
          </cell>
          <cell r="AB811">
            <v>0</v>
          </cell>
          <cell r="AX811">
            <v>0</v>
          </cell>
          <cell r="BD811">
            <v>0</v>
          </cell>
          <cell r="BE811">
            <v>0</v>
          </cell>
          <cell r="CA811">
            <v>0</v>
          </cell>
        </row>
        <row r="812">
          <cell r="AA812">
            <v>0</v>
          </cell>
          <cell r="AB812">
            <v>0</v>
          </cell>
          <cell r="AX812">
            <v>0</v>
          </cell>
          <cell r="BD812">
            <v>0</v>
          </cell>
          <cell r="BE812">
            <v>0</v>
          </cell>
          <cell r="CA812">
            <v>0</v>
          </cell>
        </row>
        <row r="813">
          <cell r="AA813">
            <v>-254</v>
          </cell>
          <cell r="AB813">
            <v>110.75252999999999</v>
          </cell>
          <cell r="AX813">
            <v>0</v>
          </cell>
          <cell r="BD813">
            <v>634</v>
          </cell>
          <cell r="BE813">
            <v>0</v>
          </cell>
          <cell r="CA813">
            <v>0</v>
          </cell>
        </row>
        <row r="814">
          <cell r="AA814">
            <v>0</v>
          </cell>
          <cell r="AB814">
            <v>0</v>
          </cell>
          <cell r="AX814">
            <v>0</v>
          </cell>
          <cell r="BD814">
            <v>0</v>
          </cell>
          <cell r="BE814">
            <v>0</v>
          </cell>
          <cell r="CA814">
            <v>0</v>
          </cell>
        </row>
        <row r="815">
          <cell r="AA815">
            <v>0</v>
          </cell>
          <cell r="AB815">
            <v>0</v>
          </cell>
          <cell r="AX815">
            <v>0</v>
          </cell>
          <cell r="BD815">
            <v>0</v>
          </cell>
          <cell r="BE815">
            <v>0</v>
          </cell>
          <cell r="CA815">
            <v>0</v>
          </cell>
        </row>
        <row r="816">
          <cell r="AA816">
            <v>0</v>
          </cell>
          <cell r="AB816">
            <v>0</v>
          </cell>
          <cell r="AX816">
            <v>0</v>
          </cell>
          <cell r="BD816">
            <v>0</v>
          </cell>
          <cell r="BE816">
            <v>0</v>
          </cell>
          <cell r="CA816">
            <v>0</v>
          </cell>
        </row>
        <row r="817">
          <cell r="AA817">
            <v>0</v>
          </cell>
          <cell r="AB817">
            <v>0</v>
          </cell>
          <cell r="AX817">
            <v>0</v>
          </cell>
          <cell r="BD817">
            <v>0</v>
          </cell>
          <cell r="BE817">
            <v>0</v>
          </cell>
          <cell r="CA817">
            <v>0</v>
          </cell>
        </row>
        <row r="818">
          <cell r="AA818">
            <v>0</v>
          </cell>
          <cell r="AB818">
            <v>0</v>
          </cell>
          <cell r="AX818">
            <v>0</v>
          </cell>
          <cell r="BD818">
            <v>0</v>
          </cell>
          <cell r="BE818">
            <v>0</v>
          </cell>
          <cell r="CA818">
            <v>0</v>
          </cell>
        </row>
        <row r="819">
          <cell r="AA819">
            <v>0</v>
          </cell>
          <cell r="AB819">
            <v>0</v>
          </cell>
          <cell r="AX819">
            <v>0</v>
          </cell>
          <cell r="BD819">
            <v>0</v>
          </cell>
          <cell r="BE819">
            <v>0</v>
          </cell>
          <cell r="CA819">
            <v>0</v>
          </cell>
        </row>
        <row r="820">
          <cell r="AA820">
            <v>0</v>
          </cell>
          <cell r="AB820">
            <v>0</v>
          </cell>
          <cell r="AX820">
            <v>0</v>
          </cell>
          <cell r="BD820">
            <v>0</v>
          </cell>
          <cell r="BE820">
            <v>0</v>
          </cell>
          <cell r="CA820">
            <v>0</v>
          </cell>
        </row>
        <row r="821">
          <cell r="AA821">
            <v>0</v>
          </cell>
          <cell r="AB821">
            <v>0</v>
          </cell>
          <cell r="AX821">
            <v>0</v>
          </cell>
          <cell r="BD821">
            <v>0</v>
          </cell>
          <cell r="BE821">
            <v>0</v>
          </cell>
          <cell r="CA821">
            <v>0</v>
          </cell>
        </row>
        <row r="822">
          <cell r="AA822">
            <v>0</v>
          </cell>
          <cell r="AB822">
            <v>0</v>
          </cell>
          <cell r="AX822">
            <v>0</v>
          </cell>
          <cell r="BD822">
            <v>0</v>
          </cell>
          <cell r="BE822">
            <v>0</v>
          </cell>
          <cell r="CA822">
            <v>0</v>
          </cell>
        </row>
        <row r="823">
          <cell r="AA823">
            <v>0</v>
          </cell>
          <cell r="AB823">
            <v>0</v>
          </cell>
          <cell r="AX823">
            <v>0</v>
          </cell>
          <cell r="BD823">
            <v>0</v>
          </cell>
          <cell r="BE823">
            <v>0</v>
          </cell>
          <cell r="CA823">
            <v>0</v>
          </cell>
        </row>
        <row r="824">
          <cell r="AA824">
            <v>0</v>
          </cell>
          <cell r="AB824">
            <v>0</v>
          </cell>
          <cell r="AX824">
            <v>0</v>
          </cell>
          <cell r="BD824">
            <v>0</v>
          </cell>
          <cell r="BE824">
            <v>0</v>
          </cell>
          <cell r="CA824">
            <v>0</v>
          </cell>
        </row>
        <row r="825">
          <cell r="AA825">
            <v>0</v>
          </cell>
          <cell r="AB825">
            <v>0</v>
          </cell>
          <cell r="AX825">
            <v>0</v>
          </cell>
          <cell r="BD825">
            <v>0</v>
          </cell>
          <cell r="BE825">
            <v>0</v>
          </cell>
          <cell r="CA825">
            <v>0</v>
          </cell>
        </row>
        <row r="826">
          <cell r="AA826">
            <v>0</v>
          </cell>
          <cell r="AB826">
            <v>0</v>
          </cell>
          <cell r="AX826">
            <v>0</v>
          </cell>
          <cell r="BD826">
            <v>0</v>
          </cell>
          <cell r="BE826">
            <v>0</v>
          </cell>
          <cell r="CA826">
            <v>0</v>
          </cell>
        </row>
        <row r="827">
          <cell r="AA827">
            <v>0</v>
          </cell>
          <cell r="AB827">
            <v>0</v>
          </cell>
          <cell r="AX827">
            <v>0</v>
          </cell>
          <cell r="BD827">
            <v>0</v>
          </cell>
          <cell r="BE827">
            <v>0</v>
          </cell>
          <cell r="CA827">
            <v>0</v>
          </cell>
        </row>
        <row r="828">
          <cell r="AA828">
            <v>0</v>
          </cell>
          <cell r="AB828">
            <v>0</v>
          </cell>
          <cell r="AX828">
            <v>0</v>
          </cell>
          <cell r="BD828">
            <v>0</v>
          </cell>
          <cell r="BE828">
            <v>0</v>
          </cell>
          <cell r="CA828">
            <v>0</v>
          </cell>
        </row>
        <row r="829">
          <cell r="AA829">
            <v>0</v>
          </cell>
          <cell r="AB829">
            <v>0</v>
          </cell>
          <cell r="AX829">
            <v>0</v>
          </cell>
          <cell r="BD829">
            <v>0</v>
          </cell>
          <cell r="BE829">
            <v>0</v>
          </cell>
          <cell r="CA829">
            <v>0</v>
          </cell>
        </row>
        <row r="830">
          <cell r="AA830">
            <v>0</v>
          </cell>
          <cell r="AB830">
            <v>0</v>
          </cell>
          <cell r="AX830">
            <v>0</v>
          </cell>
          <cell r="BD830">
            <v>0</v>
          </cell>
          <cell r="BE830">
            <v>0</v>
          </cell>
          <cell r="CA830">
            <v>0</v>
          </cell>
        </row>
        <row r="831">
          <cell r="AA831">
            <v>8</v>
          </cell>
          <cell r="AB831">
            <v>16.382899999999999</v>
          </cell>
          <cell r="AX831">
            <v>0</v>
          </cell>
          <cell r="BD831">
            <v>-11</v>
          </cell>
          <cell r="BE831">
            <v>0</v>
          </cell>
          <cell r="CA831">
            <v>0</v>
          </cell>
        </row>
        <row r="832">
          <cell r="AA832">
            <v>0</v>
          </cell>
          <cell r="AB832">
            <v>0</v>
          </cell>
          <cell r="AX832">
            <v>0</v>
          </cell>
          <cell r="BD832">
            <v>0</v>
          </cell>
          <cell r="BE832">
            <v>0</v>
          </cell>
          <cell r="CA832">
            <v>0</v>
          </cell>
        </row>
        <row r="833">
          <cell r="AA833">
            <v>1321</v>
          </cell>
          <cell r="AB833">
            <v>188.53426000000002</v>
          </cell>
          <cell r="AD833">
            <v>-1132.4657400000001</v>
          </cell>
          <cell r="AF833">
            <v>-1132.4657400000001</v>
          </cell>
          <cell r="AX833">
            <v>0</v>
          </cell>
          <cell r="AZ833">
            <v>-1132.4657400000001</v>
          </cell>
          <cell r="BD833">
            <v>10400</v>
          </cell>
          <cell r="BE833">
            <v>136</v>
          </cell>
          <cell r="BG833">
            <v>-10264</v>
          </cell>
          <cell r="BI833">
            <v>-10264</v>
          </cell>
          <cell r="CA833">
            <v>0</v>
          </cell>
          <cell r="CC833">
            <v>-10264</v>
          </cell>
        </row>
        <row r="834">
          <cell r="AA834">
            <v>0</v>
          </cell>
          <cell r="AB834">
            <v>0</v>
          </cell>
          <cell r="AX834">
            <v>0</v>
          </cell>
          <cell r="BD834">
            <v>0</v>
          </cell>
          <cell r="BE834">
            <v>0</v>
          </cell>
          <cell r="CA834">
            <v>0</v>
          </cell>
        </row>
        <row r="835">
          <cell r="AA835">
            <v>21588</v>
          </cell>
          <cell r="AB835">
            <v>14950.94779</v>
          </cell>
          <cell r="AD835">
            <v>-6637.0522099999998</v>
          </cell>
          <cell r="AF835">
            <v>-6637.0522099999998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Z835">
            <v>-6637.0522099999998</v>
          </cell>
          <cell r="BD835">
            <v>41299</v>
          </cell>
          <cell r="BE835">
            <v>1680</v>
          </cell>
          <cell r="BG835">
            <v>-39619</v>
          </cell>
          <cell r="BI835">
            <v>-39619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C835">
            <v>-39604</v>
          </cell>
        </row>
        <row r="836">
          <cell r="AA836">
            <v>0</v>
          </cell>
          <cell r="AB836">
            <v>0</v>
          </cell>
          <cell r="AX836">
            <v>0</v>
          </cell>
          <cell r="BD836">
            <v>0</v>
          </cell>
          <cell r="BE836">
            <v>0</v>
          </cell>
          <cell r="CA836">
            <v>0</v>
          </cell>
        </row>
        <row r="837">
          <cell r="AA837">
            <v>0</v>
          </cell>
          <cell r="AB837">
            <v>0</v>
          </cell>
          <cell r="AX837">
            <v>0</v>
          </cell>
          <cell r="BD837">
            <v>0</v>
          </cell>
          <cell r="BE837">
            <v>0</v>
          </cell>
          <cell r="CA837">
            <v>0</v>
          </cell>
        </row>
        <row r="838">
          <cell r="AA838">
            <v>0</v>
          </cell>
          <cell r="AB838">
            <v>0</v>
          </cell>
          <cell r="AX838">
            <v>0</v>
          </cell>
          <cell r="BD838">
            <v>0</v>
          </cell>
          <cell r="BE838">
            <v>0</v>
          </cell>
          <cell r="CA838">
            <v>0</v>
          </cell>
        </row>
        <row r="839">
          <cell r="AA839">
            <v>237</v>
          </cell>
          <cell r="AB839">
            <v>138.96517</v>
          </cell>
          <cell r="AX839">
            <v>0</v>
          </cell>
          <cell r="BD839">
            <v>237</v>
          </cell>
          <cell r="BE839">
            <v>139</v>
          </cell>
          <cell r="CA839">
            <v>0</v>
          </cell>
        </row>
        <row r="841">
          <cell r="AA841">
            <v>611</v>
          </cell>
          <cell r="AB841">
            <v>594.86795999999993</v>
          </cell>
          <cell r="AX841">
            <v>0</v>
          </cell>
          <cell r="BD841">
            <v>1237</v>
          </cell>
          <cell r="BE841">
            <v>1091</v>
          </cell>
          <cell r="CA841">
            <v>0</v>
          </cell>
        </row>
        <row r="843">
          <cell r="AA843">
            <v>-29</v>
          </cell>
          <cell r="AB843">
            <v>0.97499999999999998</v>
          </cell>
          <cell r="AX843">
            <v>0</v>
          </cell>
          <cell r="BD843">
            <v>-87</v>
          </cell>
          <cell r="BE843">
            <v>2125</v>
          </cell>
          <cell r="CA843">
            <v>0</v>
          </cell>
        </row>
        <row r="844">
          <cell r="AA844">
            <v>2104</v>
          </cell>
          <cell r="AB844">
            <v>770.31421999999998</v>
          </cell>
          <cell r="AX844">
            <v>0</v>
          </cell>
          <cell r="BD844">
            <v>2735</v>
          </cell>
          <cell r="BE844">
            <v>0</v>
          </cell>
          <cell r="CA844">
            <v>0</v>
          </cell>
        </row>
        <row r="845">
          <cell r="AA845">
            <v>-460</v>
          </cell>
          <cell r="AB845">
            <v>-284.70641999999998</v>
          </cell>
          <cell r="AX845">
            <v>0</v>
          </cell>
          <cell r="BD845">
            <v>-640</v>
          </cell>
          <cell r="BE845">
            <v>0</v>
          </cell>
          <cell r="CA845">
            <v>0</v>
          </cell>
        </row>
        <row r="846">
          <cell r="AA846">
            <v>2268</v>
          </cell>
          <cell r="AB846">
            <v>1631.9590000000001</v>
          </cell>
          <cell r="AX846">
            <v>0</v>
          </cell>
          <cell r="BD846">
            <v>2672</v>
          </cell>
          <cell r="BE846">
            <v>0</v>
          </cell>
          <cell r="CA846">
            <v>0</v>
          </cell>
        </row>
        <row r="847">
          <cell r="AA847">
            <v>-973</v>
          </cell>
          <cell r="AB847">
            <v>-544.10900000000004</v>
          </cell>
          <cell r="AX847">
            <v>0</v>
          </cell>
          <cell r="BD847">
            <v>-986</v>
          </cell>
          <cell r="BE847">
            <v>0</v>
          </cell>
          <cell r="CA847">
            <v>0</v>
          </cell>
        </row>
        <row r="848">
          <cell r="AA848">
            <v>0</v>
          </cell>
          <cell r="AB848">
            <v>0</v>
          </cell>
          <cell r="AX848">
            <v>0</v>
          </cell>
          <cell r="BD848">
            <v>0</v>
          </cell>
          <cell r="BE848">
            <v>0</v>
          </cell>
          <cell r="CA848">
            <v>0</v>
          </cell>
        </row>
        <row r="849">
          <cell r="AA849">
            <v>0</v>
          </cell>
          <cell r="AB849">
            <v>0</v>
          </cell>
          <cell r="AX849">
            <v>0</v>
          </cell>
          <cell r="BD849">
            <v>0</v>
          </cell>
          <cell r="BE849">
            <v>0</v>
          </cell>
          <cell r="CA849">
            <v>0</v>
          </cell>
        </row>
        <row r="850">
          <cell r="AA850">
            <v>0</v>
          </cell>
          <cell r="AB850">
            <v>0</v>
          </cell>
          <cell r="AX850">
            <v>0</v>
          </cell>
          <cell r="BD850">
            <v>0</v>
          </cell>
          <cell r="BE850">
            <v>0</v>
          </cell>
          <cell r="CA850">
            <v>0</v>
          </cell>
        </row>
        <row r="851">
          <cell r="AA851">
            <v>0</v>
          </cell>
          <cell r="AB851">
            <v>0</v>
          </cell>
          <cell r="AX851">
            <v>0</v>
          </cell>
          <cell r="BD851">
            <v>0</v>
          </cell>
          <cell r="BE851">
            <v>0</v>
          </cell>
          <cell r="CA851">
            <v>0</v>
          </cell>
        </row>
        <row r="852">
          <cell r="AA852">
            <v>3758</v>
          </cell>
          <cell r="AB852">
            <v>2308.26593</v>
          </cell>
          <cell r="AD852">
            <v>-1449.73407</v>
          </cell>
          <cell r="AF852">
            <v>-1449.73407</v>
          </cell>
          <cell r="AX852">
            <v>0</v>
          </cell>
          <cell r="AZ852">
            <v>-1449.73407</v>
          </cell>
          <cell r="BD852">
            <v>5168</v>
          </cell>
          <cell r="BE852">
            <v>3355</v>
          </cell>
          <cell r="BG852">
            <v>-1813</v>
          </cell>
          <cell r="BI852">
            <v>-1813</v>
          </cell>
          <cell r="CA852">
            <v>0</v>
          </cell>
          <cell r="CC852">
            <v>-1813</v>
          </cell>
        </row>
        <row r="853">
          <cell r="AA853">
            <v>0</v>
          </cell>
          <cell r="AB853">
            <v>0</v>
          </cell>
          <cell r="AX853">
            <v>0</v>
          </cell>
          <cell r="BD853">
            <v>0</v>
          </cell>
          <cell r="BE853">
            <v>0</v>
          </cell>
          <cell r="CA853">
            <v>0</v>
          </cell>
        </row>
        <row r="854">
          <cell r="AA854">
            <v>3758</v>
          </cell>
          <cell r="AB854">
            <v>2308.26593</v>
          </cell>
          <cell r="AD854">
            <v>-1449.73407</v>
          </cell>
          <cell r="AF854">
            <v>-1449.73407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Z854">
            <v>-1449.73407</v>
          </cell>
          <cell r="BD854">
            <v>5168</v>
          </cell>
          <cell r="BE854">
            <v>3355</v>
          </cell>
          <cell r="BG854">
            <v>-1813</v>
          </cell>
          <cell r="BI854">
            <v>-1813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C854">
            <v>-1813</v>
          </cell>
        </row>
        <row r="855">
          <cell r="AA855">
            <v>0</v>
          </cell>
          <cell r="AB855">
            <v>0</v>
          </cell>
          <cell r="AX855">
            <v>0</v>
          </cell>
          <cell r="BD855">
            <v>0</v>
          </cell>
          <cell r="BE855">
            <v>0</v>
          </cell>
          <cell r="CA855">
            <v>0</v>
          </cell>
        </row>
        <row r="856">
          <cell r="AA856">
            <v>0</v>
          </cell>
          <cell r="AB856">
            <v>0</v>
          </cell>
          <cell r="AX856">
            <v>0</v>
          </cell>
          <cell r="BD856">
            <v>0</v>
          </cell>
          <cell r="BE856">
            <v>0</v>
          </cell>
          <cell r="CA856">
            <v>0</v>
          </cell>
        </row>
        <row r="857">
          <cell r="AA857">
            <v>0</v>
          </cell>
          <cell r="AB857">
            <v>0</v>
          </cell>
          <cell r="AX857">
            <v>0</v>
          </cell>
          <cell r="BD857">
            <v>0</v>
          </cell>
          <cell r="BE857">
            <v>0</v>
          </cell>
          <cell r="CA857">
            <v>0</v>
          </cell>
        </row>
        <row r="858">
          <cell r="AA858">
            <v>0</v>
          </cell>
          <cell r="AB858">
            <v>0</v>
          </cell>
          <cell r="AX858">
            <v>0</v>
          </cell>
          <cell r="BD858">
            <v>0</v>
          </cell>
          <cell r="BE858">
            <v>0</v>
          </cell>
          <cell r="CA858">
            <v>0</v>
          </cell>
        </row>
        <row r="859">
          <cell r="AA859">
            <v>0</v>
          </cell>
          <cell r="AB859">
            <v>0</v>
          </cell>
          <cell r="AX859">
            <v>0</v>
          </cell>
          <cell r="BD859">
            <v>0</v>
          </cell>
          <cell r="BE859">
            <v>0</v>
          </cell>
          <cell r="CA859">
            <v>0</v>
          </cell>
        </row>
        <row r="860">
          <cell r="AA860">
            <v>0</v>
          </cell>
          <cell r="AB860">
            <v>0</v>
          </cell>
          <cell r="AX860">
            <v>0</v>
          </cell>
          <cell r="BD860">
            <v>0</v>
          </cell>
          <cell r="BE860">
            <v>0</v>
          </cell>
          <cell r="CA860">
            <v>0</v>
          </cell>
        </row>
        <row r="861">
          <cell r="AA861">
            <v>0</v>
          </cell>
          <cell r="AB861">
            <v>0</v>
          </cell>
          <cell r="AX861">
            <v>0</v>
          </cell>
          <cell r="BD861">
            <v>0</v>
          </cell>
          <cell r="BE861">
            <v>0</v>
          </cell>
          <cell r="CA861">
            <v>0</v>
          </cell>
        </row>
        <row r="862">
          <cell r="AA862">
            <v>0</v>
          </cell>
          <cell r="AB862">
            <v>0</v>
          </cell>
          <cell r="AD862">
            <v>0</v>
          </cell>
          <cell r="AX862">
            <v>0</v>
          </cell>
          <cell r="BD862">
            <v>0</v>
          </cell>
          <cell r="BE862">
            <v>0</v>
          </cell>
          <cell r="BG862">
            <v>0</v>
          </cell>
          <cell r="CA862">
            <v>0</v>
          </cell>
        </row>
        <row r="863">
          <cell r="AA863">
            <v>0</v>
          </cell>
          <cell r="AB863">
            <v>0</v>
          </cell>
          <cell r="AX863">
            <v>0</v>
          </cell>
          <cell r="BD863">
            <v>0</v>
          </cell>
          <cell r="BE863">
            <v>0</v>
          </cell>
          <cell r="CA863">
            <v>0</v>
          </cell>
        </row>
        <row r="864">
          <cell r="AA864">
            <v>0</v>
          </cell>
          <cell r="AB864">
            <v>0</v>
          </cell>
          <cell r="AD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Z864">
            <v>0</v>
          </cell>
          <cell r="BD864">
            <v>0</v>
          </cell>
          <cell r="BE864">
            <v>0</v>
          </cell>
          <cell r="BG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C864">
            <v>0</v>
          </cell>
        </row>
        <row r="865">
          <cell r="AA865">
            <v>0</v>
          </cell>
          <cell r="AB865">
            <v>0</v>
          </cell>
          <cell r="AX865">
            <v>0</v>
          </cell>
          <cell r="BD865">
            <v>0</v>
          </cell>
          <cell r="BE865">
            <v>0</v>
          </cell>
          <cell r="CA865">
            <v>0</v>
          </cell>
        </row>
        <row r="866">
          <cell r="AA866">
            <v>26867</v>
          </cell>
          <cell r="AB866">
            <v>27609.315339999997</v>
          </cell>
          <cell r="AD866">
            <v>742.3153399999992</v>
          </cell>
          <cell r="AF866">
            <v>-8086.7862800000003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8829.1016199999995</v>
          </cell>
          <cell r="AX866">
            <v>0</v>
          </cell>
          <cell r="AZ866">
            <v>-8086.7862800000003</v>
          </cell>
          <cell r="BD866">
            <v>52892</v>
          </cell>
          <cell r="BE866">
            <v>15560</v>
          </cell>
          <cell r="BG866">
            <v>-37332</v>
          </cell>
          <cell r="BI866">
            <v>-41432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4100</v>
          </cell>
          <cell r="CA866">
            <v>0</v>
          </cell>
          <cell r="CC866">
            <v>-41417</v>
          </cell>
        </row>
        <row r="867">
          <cell r="AA867">
            <v>0</v>
          </cell>
          <cell r="AB867">
            <v>0</v>
          </cell>
          <cell r="AX867">
            <v>0</v>
          </cell>
          <cell r="BD867">
            <v>0</v>
          </cell>
          <cell r="BE867">
            <v>0</v>
          </cell>
          <cell r="CA867">
            <v>0</v>
          </cell>
        </row>
        <row r="868">
          <cell r="AA868">
            <v>0</v>
          </cell>
          <cell r="AB868">
            <v>0</v>
          </cell>
          <cell r="AX868">
            <v>0</v>
          </cell>
          <cell r="BD868">
            <v>0</v>
          </cell>
          <cell r="BE868">
            <v>0</v>
          </cell>
          <cell r="CA868">
            <v>0</v>
          </cell>
        </row>
        <row r="869">
          <cell r="AA869">
            <v>0</v>
          </cell>
          <cell r="AB869">
            <v>0</v>
          </cell>
          <cell r="AX869">
            <v>0</v>
          </cell>
          <cell r="BD869">
            <v>0</v>
          </cell>
          <cell r="BE869">
            <v>0</v>
          </cell>
          <cell r="CA869">
            <v>0</v>
          </cell>
        </row>
        <row r="870">
          <cell r="AA870">
            <v>0</v>
          </cell>
          <cell r="AB870">
            <v>0</v>
          </cell>
          <cell r="AX870">
            <v>0</v>
          </cell>
          <cell r="BD870">
            <v>0</v>
          </cell>
          <cell r="BE870">
            <v>0</v>
          </cell>
          <cell r="CA870">
            <v>0</v>
          </cell>
        </row>
        <row r="871">
          <cell r="AA871">
            <v>0</v>
          </cell>
          <cell r="AB871">
            <v>0</v>
          </cell>
          <cell r="AX871">
            <v>0</v>
          </cell>
          <cell r="BD871">
            <v>0</v>
          </cell>
          <cell r="BE871" t="str">
            <v xml:space="preserve"> </v>
          </cell>
          <cell r="CA871">
            <v>0</v>
          </cell>
        </row>
        <row r="872">
          <cell r="AA872">
            <v>0</v>
          </cell>
          <cell r="AB872">
            <v>0</v>
          </cell>
          <cell r="AX872">
            <v>0</v>
          </cell>
          <cell r="BD872">
            <v>0</v>
          </cell>
          <cell r="BE872">
            <v>0</v>
          </cell>
          <cell r="CA872">
            <v>0</v>
          </cell>
        </row>
        <row r="873">
          <cell r="AA873">
            <v>47</v>
          </cell>
          <cell r="AB873">
            <v>47.254440000000002</v>
          </cell>
          <cell r="AX873">
            <v>0</v>
          </cell>
          <cell r="BD873">
            <v>47</v>
          </cell>
          <cell r="BE873">
            <v>0</v>
          </cell>
          <cell r="CA873">
            <v>0</v>
          </cell>
        </row>
        <row r="874">
          <cell r="AA874">
            <v>319442</v>
          </cell>
          <cell r="AB874">
            <v>289132.29102</v>
          </cell>
          <cell r="AX874">
            <v>0</v>
          </cell>
          <cell r="BD874">
            <v>602780</v>
          </cell>
          <cell r="BE874">
            <v>528844</v>
          </cell>
          <cell r="CA874">
            <v>0</v>
          </cell>
        </row>
        <row r="875">
          <cell r="AA875">
            <v>1060</v>
          </cell>
          <cell r="AB875">
            <v>581.33339999999998</v>
          </cell>
          <cell r="AX875">
            <v>0</v>
          </cell>
          <cell r="BD875">
            <v>1217</v>
          </cell>
          <cell r="BE875">
            <v>0</v>
          </cell>
          <cell r="CA875">
            <v>0</v>
          </cell>
        </row>
        <row r="876">
          <cell r="AA876">
            <v>0</v>
          </cell>
          <cell r="AB876">
            <v>0</v>
          </cell>
          <cell r="AX876">
            <v>0</v>
          </cell>
          <cell r="BD876">
            <v>0</v>
          </cell>
          <cell r="BE876">
            <v>0</v>
          </cell>
          <cell r="CA876">
            <v>0</v>
          </cell>
        </row>
        <row r="877">
          <cell r="AA877">
            <v>363</v>
          </cell>
          <cell r="AB877">
            <v>0.623</v>
          </cell>
          <cell r="AX877">
            <v>0</v>
          </cell>
          <cell r="BD877">
            <v>688</v>
          </cell>
          <cell r="BE877">
            <v>0</v>
          </cell>
          <cell r="CA877">
            <v>0</v>
          </cell>
        </row>
        <row r="878">
          <cell r="AA878">
            <v>15</v>
          </cell>
          <cell r="AB878">
            <v>9.8000000000000007</v>
          </cell>
          <cell r="AX878">
            <v>0</v>
          </cell>
          <cell r="BD878">
            <v>16</v>
          </cell>
          <cell r="BE878">
            <v>0</v>
          </cell>
          <cell r="CA878">
            <v>0</v>
          </cell>
        </row>
        <row r="879">
          <cell r="AA879">
            <v>0</v>
          </cell>
          <cell r="AB879">
            <v>0</v>
          </cell>
          <cell r="AX879">
            <v>0</v>
          </cell>
          <cell r="BD879">
            <v>0</v>
          </cell>
          <cell r="BE879">
            <v>0</v>
          </cell>
          <cell r="CA879">
            <v>0</v>
          </cell>
        </row>
        <row r="880">
          <cell r="AA880">
            <v>0</v>
          </cell>
          <cell r="AB880">
            <v>0</v>
          </cell>
          <cell r="AX880">
            <v>0</v>
          </cell>
          <cell r="BD880">
            <v>0</v>
          </cell>
          <cell r="BE880">
            <v>0</v>
          </cell>
          <cell r="CA880">
            <v>0</v>
          </cell>
        </row>
        <row r="881">
          <cell r="AA881">
            <v>0</v>
          </cell>
          <cell r="AB881">
            <v>0</v>
          </cell>
          <cell r="AX881">
            <v>0</v>
          </cell>
          <cell r="BD881">
            <v>0</v>
          </cell>
          <cell r="BE881">
            <v>0</v>
          </cell>
          <cell r="CA881">
            <v>0</v>
          </cell>
        </row>
        <row r="882">
          <cell r="AA882">
            <v>4</v>
          </cell>
          <cell r="AB882">
            <v>3.7069099999999997</v>
          </cell>
          <cell r="AX882">
            <v>0</v>
          </cell>
          <cell r="BD882">
            <v>9</v>
          </cell>
          <cell r="BE882">
            <v>0</v>
          </cell>
          <cell r="CA882">
            <v>0</v>
          </cell>
        </row>
        <row r="883">
          <cell r="AA883">
            <v>0</v>
          </cell>
          <cell r="AB883">
            <v>0</v>
          </cell>
          <cell r="AX883">
            <v>0</v>
          </cell>
          <cell r="BD883">
            <v>0</v>
          </cell>
          <cell r="BE883">
            <v>0</v>
          </cell>
          <cell r="CA883">
            <v>0</v>
          </cell>
        </row>
        <row r="884">
          <cell r="AA884">
            <v>0</v>
          </cell>
          <cell r="AB884">
            <v>0</v>
          </cell>
          <cell r="AX884">
            <v>0</v>
          </cell>
          <cell r="BD884">
            <v>0</v>
          </cell>
          <cell r="BE884">
            <v>0</v>
          </cell>
          <cell r="CA884">
            <v>0</v>
          </cell>
        </row>
        <row r="885">
          <cell r="AA885">
            <v>0</v>
          </cell>
          <cell r="AB885">
            <v>0</v>
          </cell>
          <cell r="AX885">
            <v>0</v>
          </cell>
          <cell r="BD885">
            <v>0</v>
          </cell>
          <cell r="BE885">
            <v>0</v>
          </cell>
          <cell r="CA885">
            <v>0</v>
          </cell>
        </row>
        <row r="886">
          <cell r="AA886">
            <v>0</v>
          </cell>
          <cell r="AB886">
            <v>0</v>
          </cell>
          <cell r="AX886">
            <v>0</v>
          </cell>
          <cell r="BD886">
            <v>0</v>
          </cell>
          <cell r="BE886">
            <v>0</v>
          </cell>
          <cell r="CA886">
            <v>0</v>
          </cell>
        </row>
        <row r="887">
          <cell r="AA887">
            <v>0</v>
          </cell>
          <cell r="AB887">
            <v>1.6336400000000002</v>
          </cell>
          <cell r="AX887">
            <v>0</v>
          </cell>
          <cell r="BD887">
            <v>0</v>
          </cell>
          <cell r="BE887">
            <v>0</v>
          </cell>
          <cell r="CA887">
            <v>0</v>
          </cell>
        </row>
        <row r="888">
          <cell r="AA888">
            <v>0</v>
          </cell>
          <cell r="AB888">
            <v>0</v>
          </cell>
          <cell r="AX888">
            <v>0</v>
          </cell>
          <cell r="BD888">
            <v>0</v>
          </cell>
          <cell r="BE888">
            <v>0</v>
          </cell>
          <cell r="CA888">
            <v>0</v>
          </cell>
        </row>
        <row r="889">
          <cell r="AA889">
            <v>0</v>
          </cell>
          <cell r="AB889">
            <v>0</v>
          </cell>
          <cell r="AX889">
            <v>0</v>
          </cell>
          <cell r="BD889">
            <v>0</v>
          </cell>
          <cell r="BE889">
            <v>0</v>
          </cell>
          <cell r="CA889">
            <v>0</v>
          </cell>
        </row>
        <row r="890">
          <cell r="AA890">
            <v>0</v>
          </cell>
          <cell r="AB890">
            <v>0</v>
          </cell>
          <cell r="AX890">
            <v>0</v>
          </cell>
          <cell r="BD890">
            <v>0</v>
          </cell>
          <cell r="BE890">
            <v>0</v>
          </cell>
          <cell r="CA890">
            <v>0</v>
          </cell>
        </row>
        <row r="891">
          <cell r="AA891">
            <v>0</v>
          </cell>
          <cell r="AB891">
            <v>0</v>
          </cell>
          <cell r="AX891">
            <v>0</v>
          </cell>
          <cell r="BD891">
            <v>0</v>
          </cell>
          <cell r="BE891">
            <v>0</v>
          </cell>
          <cell r="CA891">
            <v>0</v>
          </cell>
        </row>
        <row r="892">
          <cell r="AA892">
            <v>0</v>
          </cell>
          <cell r="AB892">
            <v>0</v>
          </cell>
          <cell r="AX892">
            <v>0</v>
          </cell>
          <cell r="BD892">
            <v>0</v>
          </cell>
          <cell r="BE892">
            <v>0</v>
          </cell>
          <cell r="CA892">
            <v>0</v>
          </cell>
        </row>
        <row r="893">
          <cell r="AA893">
            <v>0</v>
          </cell>
          <cell r="AB893">
            <v>0</v>
          </cell>
          <cell r="AX893">
            <v>0</v>
          </cell>
          <cell r="BD893">
            <v>0</v>
          </cell>
          <cell r="BE893">
            <v>0</v>
          </cell>
          <cell r="CA893">
            <v>0</v>
          </cell>
        </row>
        <row r="894">
          <cell r="AA894">
            <v>0</v>
          </cell>
          <cell r="AB894">
            <v>0</v>
          </cell>
          <cell r="AX894">
            <v>0</v>
          </cell>
          <cell r="BD894">
            <v>0</v>
          </cell>
          <cell r="BE894">
            <v>0</v>
          </cell>
          <cell r="CA894">
            <v>0</v>
          </cell>
        </row>
        <row r="895">
          <cell r="AA895">
            <v>0</v>
          </cell>
          <cell r="AB895">
            <v>0</v>
          </cell>
          <cell r="AX895">
            <v>0</v>
          </cell>
          <cell r="BD895">
            <v>0</v>
          </cell>
          <cell r="BE895">
            <v>0</v>
          </cell>
          <cell r="CA895">
            <v>0</v>
          </cell>
        </row>
        <row r="896">
          <cell r="AA896">
            <v>0</v>
          </cell>
          <cell r="AB896">
            <v>0</v>
          </cell>
          <cell r="AX896">
            <v>0</v>
          </cell>
          <cell r="BD896">
            <v>0</v>
          </cell>
          <cell r="BE896">
            <v>0</v>
          </cell>
          <cell r="CA896">
            <v>0</v>
          </cell>
        </row>
        <row r="897">
          <cell r="AA897">
            <v>7063</v>
          </cell>
          <cell r="AB897">
            <v>26.5763</v>
          </cell>
          <cell r="AX897">
            <v>0</v>
          </cell>
          <cell r="BD897">
            <v>60254</v>
          </cell>
          <cell r="BE897">
            <v>0</v>
          </cell>
          <cell r="CA897">
            <v>0</v>
          </cell>
        </row>
        <row r="898">
          <cell r="AA898">
            <v>0</v>
          </cell>
          <cell r="AB898">
            <v>0</v>
          </cell>
          <cell r="AX898">
            <v>0</v>
          </cell>
          <cell r="BD898">
            <v>0</v>
          </cell>
          <cell r="BE898">
            <v>0</v>
          </cell>
          <cell r="CA898">
            <v>0</v>
          </cell>
        </row>
        <row r="899">
          <cell r="AA899">
            <v>49</v>
          </cell>
          <cell r="AB899">
            <v>0</v>
          </cell>
          <cell r="AX899">
            <v>0</v>
          </cell>
          <cell r="BD899">
            <v>53</v>
          </cell>
          <cell r="BE899">
            <v>0</v>
          </cell>
          <cell r="CA899">
            <v>0</v>
          </cell>
        </row>
        <row r="900">
          <cell r="AA900">
            <v>0</v>
          </cell>
          <cell r="AB900">
            <v>0</v>
          </cell>
          <cell r="AX900">
            <v>0</v>
          </cell>
          <cell r="BD900">
            <v>0</v>
          </cell>
          <cell r="BE900">
            <v>0</v>
          </cell>
          <cell r="CA900">
            <v>0</v>
          </cell>
        </row>
        <row r="901">
          <cell r="AA901">
            <v>3</v>
          </cell>
          <cell r="AB901">
            <v>0</v>
          </cell>
          <cell r="AX901">
            <v>0</v>
          </cell>
          <cell r="BD901">
            <v>15</v>
          </cell>
          <cell r="BE901">
            <v>0</v>
          </cell>
          <cell r="CA901">
            <v>0</v>
          </cell>
        </row>
        <row r="902">
          <cell r="AA902">
            <v>0</v>
          </cell>
          <cell r="AB902">
            <v>0</v>
          </cell>
          <cell r="AX902">
            <v>0</v>
          </cell>
          <cell r="BD902">
            <v>0</v>
          </cell>
          <cell r="BE902">
            <v>0</v>
          </cell>
          <cell r="CA902">
            <v>0</v>
          </cell>
        </row>
        <row r="903">
          <cell r="AA903">
            <v>0</v>
          </cell>
          <cell r="AB903">
            <v>0</v>
          </cell>
          <cell r="AX903">
            <v>0</v>
          </cell>
          <cell r="BD903">
            <v>0</v>
          </cell>
          <cell r="BE903">
            <v>0</v>
          </cell>
          <cell r="CA903">
            <v>0</v>
          </cell>
        </row>
        <row r="904">
          <cell r="AA904">
            <v>0</v>
          </cell>
          <cell r="AB904">
            <v>0</v>
          </cell>
          <cell r="AX904">
            <v>0</v>
          </cell>
          <cell r="BD904">
            <v>0</v>
          </cell>
          <cell r="BE904">
            <v>0</v>
          </cell>
          <cell r="CA904">
            <v>0</v>
          </cell>
        </row>
        <row r="905">
          <cell r="AA905">
            <v>0</v>
          </cell>
          <cell r="AB905">
            <v>0</v>
          </cell>
          <cell r="AX905">
            <v>0</v>
          </cell>
          <cell r="BD905">
            <v>109</v>
          </cell>
          <cell r="BE905">
            <v>0</v>
          </cell>
          <cell r="CA905">
            <v>0</v>
          </cell>
        </row>
        <row r="906">
          <cell r="AA906">
            <v>0</v>
          </cell>
          <cell r="AB906">
            <v>0</v>
          </cell>
          <cell r="AX906">
            <v>0</v>
          </cell>
          <cell r="BD906">
            <v>0</v>
          </cell>
          <cell r="BE906">
            <v>0</v>
          </cell>
          <cell r="CA906">
            <v>0</v>
          </cell>
        </row>
        <row r="907">
          <cell r="AA907">
            <v>0</v>
          </cell>
          <cell r="AB907">
            <v>0</v>
          </cell>
          <cell r="AX907">
            <v>0</v>
          </cell>
          <cell r="BD907">
            <v>0</v>
          </cell>
          <cell r="BE907">
            <v>0</v>
          </cell>
          <cell r="CA907">
            <v>0</v>
          </cell>
        </row>
        <row r="908">
          <cell r="AA908">
            <v>0</v>
          </cell>
          <cell r="AB908">
            <v>0</v>
          </cell>
          <cell r="AX908">
            <v>0</v>
          </cell>
          <cell r="BD908">
            <v>0</v>
          </cell>
          <cell r="BE908">
            <v>0</v>
          </cell>
          <cell r="CA908">
            <v>0</v>
          </cell>
        </row>
        <row r="909">
          <cell r="AA909">
            <v>0</v>
          </cell>
          <cell r="AB909">
            <v>0</v>
          </cell>
          <cell r="AX909">
            <v>0</v>
          </cell>
          <cell r="BD909">
            <v>0</v>
          </cell>
          <cell r="BE909">
            <v>0</v>
          </cell>
          <cell r="CA909">
            <v>0</v>
          </cell>
        </row>
        <row r="910">
          <cell r="AA910">
            <v>0</v>
          </cell>
          <cell r="AB910">
            <v>0</v>
          </cell>
          <cell r="AX910">
            <v>0</v>
          </cell>
          <cell r="BD910">
            <v>0</v>
          </cell>
          <cell r="BE910">
            <v>0</v>
          </cell>
          <cell r="CA910">
            <v>0</v>
          </cell>
        </row>
        <row r="911">
          <cell r="AA911">
            <v>0</v>
          </cell>
          <cell r="AB911">
            <v>0</v>
          </cell>
          <cell r="AX911">
            <v>0</v>
          </cell>
          <cell r="BD911">
            <v>0</v>
          </cell>
          <cell r="BE911">
            <v>0</v>
          </cell>
          <cell r="CA911">
            <v>0</v>
          </cell>
        </row>
        <row r="912">
          <cell r="AA912">
            <v>132</v>
          </cell>
          <cell r="AB912">
            <v>132</v>
          </cell>
          <cell r="AX912">
            <v>0</v>
          </cell>
          <cell r="BD912">
            <v>132</v>
          </cell>
          <cell r="BE912">
            <v>0</v>
          </cell>
          <cell r="CA912">
            <v>0</v>
          </cell>
        </row>
        <row r="913">
          <cell r="AA913">
            <v>0</v>
          </cell>
          <cell r="AB913">
            <v>0</v>
          </cell>
          <cell r="AX913">
            <v>0</v>
          </cell>
          <cell r="BD913">
            <v>0</v>
          </cell>
          <cell r="BE913">
            <v>0</v>
          </cell>
          <cell r="CA913">
            <v>0</v>
          </cell>
        </row>
        <row r="914">
          <cell r="AA914">
            <v>0</v>
          </cell>
          <cell r="AB914">
            <v>0</v>
          </cell>
          <cell r="AX914">
            <v>0</v>
          </cell>
          <cell r="BD914">
            <v>0</v>
          </cell>
          <cell r="BE914">
            <v>0</v>
          </cell>
          <cell r="CA914">
            <v>0</v>
          </cell>
        </row>
        <row r="915">
          <cell r="AA915">
            <v>0</v>
          </cell>
          <cell r="AB915">
            <v>0</v>
          </cell>
          <cell r="AX915">
            <v>0</v>
          </cell>
          <cell r="BD915">
            <v>0</v>
          </cell>
          <cell r="BE915">
            <v>0</v>
          </cell>
          <cell r="CA915">
            <v>0</v>
          </cell>
        </row>
        <row r="916">
          <cell r="AA916">
            <v>328178</v>
          </cell>
          <cell r="AB916">
            <v>289935.21871000004</v>
          </cell>
          <cell r="AD916">
            <v>-38242.781289999955</v>
          </cell>
          <cell r="AN916">
            <v>-38242.781289999955</v>
          </cell>
          <cell r="AX916">
            <v>0</v>
          </cell>
          <cell r="BD916">
            <v>665320</v>
          </cell>
          <cell r="BE916">
            <v>528844</v>
          </cell>
          <cell r="BG916">
            <v>-136476</v>
          </cell>
          <cell r="BQ916">
            <v>-136476</v>
          </cell>
          <cell r="CA916">
            <v>0</v>
          </cell>
        </row>
        <row r="917">
          <cell r="AA917">
            <v>0</v>
          </cell>
          <cell r="AB917">
            <v>0</v>
          </cell>
          <cell r="AX917">
            <v>0</v>
          </cell>
          <cell r="BD917">
            <v>0</v>
          </cell>
          <cell r="BE917">
            <v>0</v>
          </cell>
          <cell r="CA917">
            <v>0</v>
          </cell>
        </row>
        <row r="918">
          <cell r="AA918">
            <v>22272</v>
          </cell>
          <cell r="AB918">
            <v>10499.706609999999</v>
          </cell>
          <cell r="AX918">
            <v>0</v>
          </cell>
          <cell r="BD918">
            <v>10097</v>
          </cell>
          <cell r="BE918">
            <v>0</v>
          </cell>
          <cell r="CA918">
            <v>0</v>
          </cell>
        </row>
        <row r="919">
          <cell r="AA919">
            <v>0</v>
          </cell>
          <cell r="AB919">
            <v>0</v>
          </cell>
          <cell r="AX919">
            <v>0</v>
          </cell>
          <cell r="BD919">
            <v>0</v>
          </cell>
          <cell r="BE919">
            <v>0</v>
          </cell>
          <cell r="CA919">
            <v>0</v>
          </cell>
        </row>
        <row r="920">
          <cell r="AA920">
            <v>0</v>
          </cell>
          <cell r="AB920">
            <v>0</v>
          </cell>
          <cell r="AX920">
            <v>0</v>
          </cell>
          <cell r="BD920">
            <v>0</v>
          </cell>
          <cell r="BE920">
            <v>0</v>
          </cell>
          <cell r="CA920">
            <v>0</v>
          </cell>
        </row>
        <row r="921">
          <cell r="AA921">
            <v>0</v>
          </cell>
          <cell r="AB921">
            <v>0</v>
          </cell>
          <cell r="AX921">
            <v>0</v>
          </cell>
          <cell r="BD921">
            <v>0</v>
          </cell>
          <cell r="BE921">
            <v>0</v>
          </cell>
          <cell r="CA921">
            <v>0</v>
          </cell>
        </row>
        <row r="922">
          <cell r="AA922">
            <v>0</v>
          </cell>
          <cell r="AB922">
            <v>0</v>
          </cell>
          <cell r="AX922">
            <v>0</v>
          </cell>
          <cell r="BD922">
            <v>0</v>
          </cell>
          <cell r="BE922">
            <v>0</v>
          </cell>
          <cell r="CA922">
            <v>0</v>
          </cell>
        </row>
        <row r="923">
          <cell r="AA923">
            <v>22272</v>
          </cell>
          <cell r="AB923">
            <v>10499.706609999999</v>
          </cell>
          <cell r="AD923">
            <v>-11772.293390000001</v>
          </cell>
          <cell r="AN923">
            <v>-11772.293390000001</v>
          </cell>
          <cell r="AX923">
            <v>0</v>
          </cell>
          <cell r="BD923">
            <v>10097</v>
          </cell>
          <cell r="BE923">
            <v>0</v>
          </cell>
          <cell r="BG923">
            <v>-10097</v>
          </cell>
          <cell r="BQ923">
            <v>-10097</v>
          </cell>
          <cell r="CA923">
            <v>0</v>
          </cell>
        </row>
        <row r="924">
          <cell r="AA924">
            <v>0</v>
          </cell>
          <cell r="AB924">
            <v>0</v>
          </cell>
          <cell r="AX924">
            <v>0</v>
          </cell>
          <cell r="BD924">
            <v>0</v>
          </cell>
          <cell r="BE924">
            <v>0</v>
          </cell>
          <cell r="CA924">
            <v>0</v>
          </cell>
        </row>
        <row r="925">
          <cell r="AA925">
            <v>350450</v>
          </cell>
          <cell r="AB925">
            <v>300434.92532000004</v>
          </cell>
          <cell r="AD925">
            <v>-50015.074679999954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-50015.074679999954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Z925">
            <v>0</v>
          </cell>
          <cell r="BD925">
            <v>675417</v>
          </cell>
          <cell r="BE925">
            <v>528844</v>
          </cell>
          <cell r="BG925">
            <v>-146573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-146573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C925">
            <v>0</v>
          </cell>
        </row>
        <row r="926">
          <cell r="AA926">
            <v>0</v>
          </cell>
          <cell r="AB926">
            <v>0</v>
          </cell>
          <cell r="AX926">
            <v>0</v>
          </cell>
          <cell r="BD926">
            <v>0</v>
          </cell>
          <cell r="BE926">
            <v>0</v>
          </cell>
          <cell r="CA926">
            <v>0</v>
          </cell>
        </row>
        <row r="927">
          <cell r="AA927">
            <v>0</v>
          </cell>
          <cell r="AB927">
            <v>0</v>
          </cell>
          <cell r="AX927">
            <v>0</v>
          </cell>
          <cell r="BD927">
            <v>0</v>
          </cell>
          <cell r="BE927">
            <v>0</v>
          </cell>
          <cell r="CA927">
            <v>0</v>
          </cell>
        </row>
        <row r="928">
          <cell r="AA928">
            <v>0</v>
          </cell>
          <cell r="AB928">
            <v>0</v>
          </cell>
          <cell r="AX928">
            <v>0</v>
          </cell>
          <cell r="BD928">
            <v>0</v>
          </cell>
          <cell r="BE928">
            <v>0</v>
          </cell>
          <cell r="CA928">
            <v>0</v>
          </cell>
        </row>
        <row r="929">
          <cell r="AA929">
            <v>111596</v>
          </cell>
          <cell r="AB929">
            <v>0</v>
          </cell>
          <cell r="AX929">
            <v>0</v>
          </cell>
          <cell r="BD929">
            <v>111596</v>
          </cell>
          <cell r="BE929">
            <v>0</v>
          </cell>
          <cell r="CA929">
            <v>0</v>
          </cell>
        </row>
        <row r="930">
          <cell r="AA930">
            <v>167265</v>
          </cell>
          <cell r="AB930">
            <v>163510.261</v>
          </cell>
          <cell r="AX930">
            <v>0</v>
          </cell>
          <cell r="BD930">
            <v>168298</v>
          </cell>
          <cell r="BE930">
            <v>0</v>
          </cell>
          <cell r="CA930">
            <v>0</v>
          </cell>
        </row>
        <row r="931">
          <cell r="AA931">
            <v>0</v>
          </cell>
          <cell r="AB931">
            <v>0</v>
          </cell>
          <cell r="AX931">
            <v>0</v>
          </cell>
          <cell r="BD931">
            <v>0</v>
          </cell>
          <cell r="BE931">
            <v>0</v>
          </cell>
          <cell r="CA931">
            <v>0</v>
          </cell>
        </row>
        <row r="932">
          <cell r="AA932">
            <v>0</v>
          </cell>
          <cell r="AB932">
            <v>0</v>
          </cell>
          <cell r="AX932">
            <v>0</v>
          </cell>
          <cell r="BD932">
            <v>0</v>
          </cell>
          <cell r="BE932">
            <v>0</v>
          </cell>
          <cell r="CA932">
            <v>0</v>
          </cell>
        </row>
        <row r="933">
          <cell r="AA933">
            <v>0</v>
          </cell>
          <cell r="AB933">
            <v>0</v>
          </cell>
          <cell r="AX933">
            <v>0</v>
          </cell>
          <cell r="BD933">
            <v>0</v>
          </cell>
          <cell r="BE933">
            <v>0</v>
          </cell>
          <cell r="CA933">
            <v>0</v>
          </cell>
        </row>
        <row r="934">
          <cell r="AA934">
            <v>0</v>
          </cell>
          <cell r="AB934">
            <v>0</v>
          </cell>
          <cell r="AX934">
            <v>0</v>
          </cell>
          <cell r="BD934">
            <v>0</v>
          </cell>
          <cell r="BE934">
            <v>0</v>
          </cell>
          <cell r="CA934">
            <v>0</v>
          </cell>
        </row>
        <row r="935">
          <cell r="AA935">
            <v>0</v>
          </cell>
          <cell r="AB935">
            <v>0</v>
          </cell>
          <cell r="AX935">
            <v>0</v>
          </cell>
          <cell r="BD935">
            <v>0</v>
          </cell>
          <cell r="BE935">
            <v>0</v>
          </cell>
          <cell r="CA935">
            <v>0</v>
          </cell>
        </row>
        <row r="936">
          <cell r="AA936">
            <v>278861</v>
          </cell>
          <cell r="AB936">
            <v>163510.261</v>
          </cell>
          <cell r="AD936">
            <v>-115350.739</v>
          </cell>
          <cell r="AN936">
            <v>-115350.739</v>
          </cell>
          <cell r="AX936">
            <v>0</v>
          </cell>
          <cell r="BD936">
            <v>279894</v>
          </cell>
          <cell r="BE936">
            <v>0</v>
          </cell>
          <cell r="BG936">
            <v>-279894</v>
          </cell>
          <cell r="BQ936">
            <v>-279894</v>
          </cell>
          <cell r="CA936">
            <v>0</v>
          </cell>
        </row>
        <row r="937">
          <cell r="AA937">
            <v>0</v>
          </cell>
          <cell r="AB937">
            <v>0</v>
          </cell>
          <cell r="AX937">
            <v>0</v>
          </cell>
          <cell r="BD937">
            <v>0</v>
          </cell>
          <cell r="BE937">
            <v>0</v>
          </cell>
          <cell r="CA937">
            <v>0</v>
          </cell>
        </row>
        <row r="938">
          <cell r="AA938">
            <v>0</v>
          </cell>
          <cell r="AB938">
            <v>0</v>
          </cell>
          <cell r="AX938">
            <v>0</v>
          </cell>
          <cell r="BD938">
            <v>0</v>
          </cell>
          <cell r="BE938">
            <v>0</v>
          </cell>
          <cell r="CA938">
            <v>0</v>
          </cell>
        </row>
        <row r="939">
          <cell r="AA939">
            <v>0</v>
          </cell>
          <cell r="AB939">
            <v>0</v>
          </cell>
          <cell r="AX939">
            <v>0</v>
          </cell>
          <cell r="BD939">
            <v>0</v>
          </cell>
          <cell r="BE939">
            <v>0</v>
          </cell>
          <cell r="CA939">
            <v>0</v>
          </cell>
        </row>
        <row r="940">
          <cell r="AA940">
            <v>0</v>
          </cell>
          <cell r="AB940">
            <v>0</v>
          </cell>
          <cell r="AX940">
            <v>0</v>
          </cell>
          <cell r="BD940">
            <v>0</v>
          </cell>
          <cell r="BE940">
            <v>0</v>
          </cell>
          <cell r="CA940">
            <v>0</v>
          </cell>
        </row>
        <row r="941">
          <cell r="AA941">
            <v>0</v>
          </cell>
          <cell r="AB941">
            <v>0</v>
          </cell>
          <cell r="AX941">
            <v>0</v>
          </cell>
          <cell r="BD941">
            <v>0</v>
          </cell>
          <cell r="BE941">
            <v>0</v>
          </cell>
          <cell r="CA941">
            <v>0</v>
          </cell>
        </row>
        <row r="942">
          <cell r="AA942">
            <v>0</v>
          </cell>
          <cell r="AB942">
            <v>0</v>
          </cell>
          <cell r="AD942">
            <v>0</v>
          </cell>
          <cell r="AN942">
            <v>0</v>
          </cell>
          <cell r="AX942">
            <v>0</v>
          </cell>
          <cell r="BD942">
            <v>0</v>
          </cell>
          <cell r="BE942">
            <v>0</v>
          </cell>
          <cell r="BG942">
            <v>0</v>
          </cell>
          <cell r="BQ942">
            <v>0</v>
          </cell>
          <cell r="CA942">
            <v>0</v>
          </cell>
        </row>
        <row r="943">
          <cell r="AA943">
            <v>0</v>
          </cell>
          <cell r="AB943">
            <v>0</v>
          </cell>
          <cell r="AX943">
            <v>0</v>
          </cell>
          <cell r="BD943">
            <v>0</v>
          </cell>
          <cell r="BE943">
            <v>0</v>
          </cell>
          <cell r="CA943">
            <v>0</v>
          </cell>
        </row>
        <row r="944">
          <cell r="AA944">
            <v>278861</v>
          </cell>
          <cell r="AB944">
            <v>163510.261</v>
          </cell>
          <cell r="AD944">
            <v>-115350.739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-115350.739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Z944">
            <v>0</v>
          </cell>
          <cell r="BD944">
            <v>279894</v>
          </cell>
          <cell r="BE944">
            <v>0</v>
          </cell>
          <cell r="BG944">
            <v>-279894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-279894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C944">
            <v>0</v>
          </cell>
        </row>
        <row r="945">
          <cell r="AA945">
            <v>0</v>
          </cell>
          <cell r="AB945">
            <v>0</v>
          </cell>
          <cell r="AX945">
            <v>0</v>
          </cell>
          <cell r="BD945">
            <v>0</v>
          </cell>
          <cell r="BE945">
            <v>0</v>
          </cell>
          <cell r="CA945">
            <v>0</v>
          </cell>
        </row>
        <row r="946">
          <cell r="AA946">
            <v>0</v>
          </cell>
          <cell r="AB946">
            <v>0</v>
          </cell>
          <cell r="AX946">
            <v>0</v>
          </cell>
          <cell r="BD946">
            <v>0</v>
          </cell>
          <cell r="BE946">
            <v>0</v>
          </cell>
          <cell r="CA946">
            <v>0</v>
          </cell>
        </row>
        <row r="947">
          <cell r="AA947">
            <v>0</v>
          </cell>
          <cell r="AB947">
            <v>0</v>
          </cell>
          <cell r="AX947">
            <v>0</v>
          </cell>
          <cell r="BD947">
            <v>0</v>
          </cell>
          <cell r="BE947">
            <v>0</v>
          </cell>
          <cell r="CA947">
            <v>0</v>
          </cell>
        </row>
        <row r="948">
          <cell r="AA948">
            <v>0</v>
          </cell>
          <cell r="AB948">
            <v>0</v>
          </cell>
          <cell r="AX948">
            <v>0</v>
          </cell>
          <cell r="BD948">
            <v>0</v>
          </cell>
          <cell r="BE948">
            <v>0</v>
          </cell>
          <cell r="CA948">
            <v>0</v>
          </cell>
        </row>
        <row r="949">
          <cell r="AA949">
            <v>0</v>
          </cell>
          <cell r="AB949">
            <v>0</v>
          </cell>
          <cell r="AX949">
            <v>0</v>
          </cell>
          <cell r="BD949">
            <v>0</v>
          </cell>
          <cell r="BE949">
            <v>0</v>
          </cell>
          <cell r="CA949">
            <v>0</v>
          </cell>
        </row>
        <row r="950">
          <cell r="AA950">
            <v>0</v>
          </cell>
          <cell r="AB950">
            <v>0</v>
          </cell>
          <cell r="AX950">
            <v>0</v>
          </cell>
          <cell r="BD950">
            <v>0</v>
          </cell>
          <cell r="BE950">
            <v>0</v>
          </cell>
          <cell r="CA950">
            <v>0</v>
          </cell>
        </row>
        <row r="951">
          <cell r="AA951">
            <v>0</v>
          </cell>
          <cell r="AB951">
            <v>0</v>
          </cell>
          <cell r="AX951">
            <v>0</v>
          </cell>
          <cell r="BD951">
            <v>0</v>
          </cell>
          <cell r="BE951">
            <v>0</v>
          </cell>
          <cell r="CA951">
            <v>0</v>
          </cell>
        </row>
        <row r="952">
          <cell r="AA952">
            <v>0</v>
          </cell>
          <cell r="AB952">
            <v>0</v>
          </cell>
          <cell r="AX952">
            <v>0</v>
          </cell>
          <cell r="BD952">
            <v>0</v>
          </cell>
          <cell r="BE952">
            <v>0</v>
          </cell>
          <cell r="CA952">
            <v>0</v>
          </cell>
        </row>
        <row r="953">
          <cell r="AA953">
            <v>0</v>
          </cell>
          <cell r="AB953">
            <v>0</v>
          </cell>
          <cell r="AD953">
            <v>0</v>
          </cell>
          <cell r="AN953">
            <v>0</v>
          </cell>
          <cell r="AX953">
            <v>0</v>
          </cell>
          <cell r="BD953">
            <v>0</v>
          </cell>
          <cell r="BE953">
            <v>0</v>
          </cell>
          <cell r="BG953">
            <v>0</v>
          </cell>
          <cell r="BQ953">
            <v>0</v>
          </cell>
          <cell r="CA953">
            <v>0</v>
          </cell>
        </row>
        <row r="954">
          <cell r="AA954">
            <v>0</v>
          </cell>
          <cell r="AB954">
            <v>0</v>
          </cell>
          <cell r="AX954">
            <v>0</v>
          </cell>
          <cell r="BD954">
            <v>0</v>
          </cell>
          <cell r="BE954">
            <v>0</v>
          </cell>
          <cell r="CA954">
            <v>0</v>
          </cell>
        </row>
        <row r="955">
          <cell r="AA955">
            <v>0</v>
          </cell>
          <cell r="AB955">
            <v>0</v>
          </cell>
          <cell r="AX955">
            <v>0</v>
          </cell>
          <cell r="BD955">
            <v>0</v>
          </cell>
          <cell r="BE955">
            <v>0</v>
          </cell>
          <cell r="CA955">
            <v>0</v>
          </cell>
        </row>
        <row r="956">
          <cell r="AA956">
            <v>0</v>
          </cell>
          <cell r="AB956">
            <v>0</v>
          </cell>
          <cell r="AX956">
            <v>0</v>
          </cell>
          <cell r="BD956">
            <v>0</v>
          </cell>
          <cell r="BE956">
            <v>0</v>
          </cell>
          <cell r="CA956">
            <v>0</v>
          </cell>
        </row>
        <row r="957">
          <cell r="AA957">
            <v>0</v>
          </cell>
          <cell r="AB957">
            <v>0</v>
          </cell>
          <cell r="AX957">
            <v>0</v>
          </cell>
          <cell r="BD957">
            <v>0</v>
          </cell>
          <cell r="BE957">
            <v>0</v>
          </cell>
          <cell r="CA957">
            <v>0</v>
          </cell>
        </row>
        <row r="958">
          <cell r="AA958">
            <v>0</v>
          </cell>
          <cell r="AB958">
            <v>0</v>
          </cell>
          <cell r="AX958">
            <v>0</v>
          </cell>
          <cell r="BD958">
            <v>0</v>
          </cell>
          <cell r="BE958">
            <v>0</v>
          </cell>
          <cell r="CA958">
            <v>0</v>
          </cell>
        </row>
        <row r="959">
          <cell r="AA959">
            <v>0</v>
          </cell>
          <cell r="AB959">
            <v>0</v>
          </cell>
          <cell r="AD959">
            <v>0</v>
          </cell>
          <cell r="AN959">
            <v>0</v>
          </cell>
          <cell r="AX959">
            <v>0</v>
          </cell>
          <cell r="BD959">
            <v>0</v>
          </cell>
          <cell r="BE959">
            <v>0</v>
          </cell>
          <cell r="BG959">
            <v>0</v>
          </cell>
          <cell r="BQ959">
            <v>0</v>
          </cell>
          <cell r="CA959">
            <v>0</v>
          </cell>
        </row>
        <row r="960">
          <cell r="AA960">
            <v>0</v>
          </cell>
          <cell r="AB960">
            <v>0</v>
          </cell>
          <cell r="AX960">
            <v>0</v>
          </cell>
          <cell r="BD960">
            <v>0</v>
          </cell>
          <cell r="BE960">
            <v>0</v>
          </cell>
          <cell r="CA960">
            <v>0</v>
          </cell>
        </row>
        <row r="961">
          <cell r="AA961">
            <v>0</v>
          </cell>
          <cell r="AB961">
            <v>0</v>
          </cell>
          <cell r="AD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Z961">
            <v>0</v>
          </cell>
          <cell r="BD961">
            <v>0</v>
          </cell>
          <cell r="BE961">
            <v>0</v>
          </cell>
          <cell r="BG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C961">
            <v>0</v>
          </cell>
        </row>
        <row r="963">
          <cell r="AA963">
            <v>0</v>
          </cell>
          <cell r="AB963">
            <v>0</v>
          </cell>
          <cell r="AX963">
            <v>0</v>
          </cell>
          <cell r="BD963">
            <v>0</v>
          </cell>
          <cell r="BE963">
            <v>0</v>
          </cell>
          <cell r="CA963">
            <v>0</v>
          </cell>
        </row>
        <row r="964">
          <cell r="AA964">
            <v>0</v>
          </cell>
          <cell r="AB964">
            <v>0</v>
          </cell>
          <cell r="AX964">
            <v>0</v>
          </cell>
          <cell r="BD964">
            <v>0</v>
          </cell>
          <cell r="BE964">
            <v>0</v>
          </cell>
          <cell r="CA964">
            <v>0</v>
          </cell>
        </row>
        <row r="965">
          <cell r="AA965">
            <v>603</v>
          </cell>
          <cell r="AB965">
            <v>605.93084999999996</v>
          </cell>
          <cell r="AX965">
            <v>0</v>
          </cell>
          <cell r="BD965">
            <v>1398</v>
          </cell>
          <cell r="BE965">
            <v>1399</v>
          </cell>
          <cell r="CA965">
            <v>0</v>
          </cell>
        </row>
        <row r="966">
          <cell r="AA966">
            <v>0</v>
          </cell>
          <cell r="AB966">
            <v>0</v>
          </cell>
          <cell r="AX966">
            <v>0</v>
          </cell>
          <cell r="BD966">
            <v>0</v>
          </cell>
          <cell r="BE966">
            <v>0</v>
          </cell>
          <cell r="CA966">
            <v>0</v>
          </cell>
        </row>
        <row r="967">
          <cell r="AA967">
            <v>0</v>
          </cell>
          <cell r="AB967">
            <v>0</v>
          </cell>
          <cell r="AX967">
            <v>0</v>
          </cell>
          <cell r="BD967">
            <v>0</v>
          </cell>
          <cell r="BE967">
            <v>0</v>
          </cell>
          <cell r="CA967">
            <v>0</v>
          </cell>
        </row>
        <row r="968">
          <cell r="AA968">
            <v>0</v>
          </cell>
          <cell r="AB968">
            <v>0</v>
          </cell>
          <cell r="AX968">
            <v>0</v>
          </cell>
          <cell r="BD968">
            <v>0</v>
          </cell>
          <cell r="BE968">
            <v>0</v>
          </cell>
          <cell r="CA968">
            <v>0</v>
          </cell>
        </row>
        <row r="969">
          <cell r="AA969">
            <v>0</v>
          </cell>
          <cell r="AB969">
            <v>0</v>
          </cell>
          <cell r="AX969">
            <v>0</v>
          </cell>
          <cell r="BD969">
            <v>0</v>
          </cell>
          <cell r="BE969">
            <v>0</v>
          </cell>
          <cell r="CA969">
            <v>0</v>
          </cell>
        </row>
        <row r="970">
          <cell r="AA970">
            <v>0</v>
          </cell>
          <cell r="AB970">
            <v>0</v>
          </cell>
          <cell r="AX970">
            <v>0</v>
          </cell>
          <cell r="BD970">
            <v>0</v>
          </cell>
          <cell r="BE970">
            <v>0</v>
          </cell>
          <cell r="CA970">
            <v>0</v>
          </cell>
        </row>
        <row r="971">
          <cell r="AA971">
            <v>603</v>
          </cell>
          <cell r="AB971">
            <v>605.93084999999996</v>
          </cell>
          <cell r="AD971">
            <v>2.930849999999964</v>
          </cell>
          <cell r="AN971">
            <v>2.930849999999964</v>
          </cell>
          <cell r="AX971">
            <v>0</v>
          </cell>
          <cell r="BD971">
            <v>1398</v>
          </cell>
          <cell r="BE971">
            <v>1399</v>
          </cell>
          <cell r="BG971">
            <v>1</v>
          </cell>
          <cell r="BQ971">
            <v>1</v>
          </cell>
          <cell r="CA971">
            <v>0</v>
          </cell>
        </row>
        <row r="972">
          <cell r="AA972">
            <v>0</v>
          </cell>
          <cell r="AB972">
            <v>0</v>
          </cell>
          <cell r="AX972">
            <v>0</v>
          </cell>
          <cell r="BD972">
            <v>0</v>
          </cell>
          <cell r="BE972">
            <v>0</v>
          </cell>
          <cell r="CA972">
            <v>0</v>
          </cell>
        </row>
        <row r="973">
          <cell r="AA973">
            <v>603</v>
          </cell>
          <cell r="AB973">
            <v>605.93084999999996</v>
          </cell>
          <cell r="AD973">
            <v>2.93084999999996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2.9308499999999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Z973" t="e">
            <v>#REF!</v>
          </cell>
          <cell r="BD973">
            <v>1398</v>
          </cell>
          <cell r="BE973">
            <v>1399</v>
          </cell>
          <cell r="BG973">
            <v>1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1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C973" t="e">
            <v>#REF!</v>
          </cell>
        </row>
        <row r="974">
          <cell r="AA974">
            <v>0</v>
          </cell>
          <cell r="AB974">
            <v>0</v>
          </cell>
          <cell r="AX974">
            <v>0</v>
          </cell>
          <cell r="BD974">
            <v>0</v>
          </cell>
          <cell r="BE974">
            <v>0</v>
          </cell>
          <cell r="CA974">
            <v>0</v>
          </cell>
        </row>
        <row r="975">
          <cell r="AA975">
            <v>629914</v>
          </cell>
          <cell r="AB975">
            <v>464551.11717000004</v>
          </cell>
          <cell r="AD975">
            <v>-165362.88282999996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-165362.88282999996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Z975" t="e">
            <v>#REF!</v>
          </cell>
          <cell r="BD975">
            <v>956709</v>
          </cell>
          <cell r="BE975">
            <v>530243</v>
          </cell>
          <cell r="BG975">
            <v>-426466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-426466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C975" t="e">
            <v>#REF!</v>
          </cell>
        </row>
        <row r="976">
          <cell r="AA976">
            <v>0</v>
          </cell>
          <cell r="AB976">
            <v>0</v>
          </cell>
          <cell r="AX976">
            <v>0</v>
          </cell>
          <cell r="BD976">
            <v>0</v>
          </cell>
          <cell r="BE976">
            <v>0</v>
          </cell>
          <cell r="CA976">
            <v>0</v>
          </cell>
        </row>
        <row r="977">
          <cell r="AA977">
            <v>656781</v>
          </cell>
          <cell r="AB977">
            <v>492160.43251000007</v>
          </cell>
          <cell r="AD977">
            <v>-164620.56748999996</v>
          </cell>
          <cell r="AF977">
            <v>-8086.7862800000003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-165362.88282999996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8829.1016199999995</v>
          </cell>
          <cell r="AX977">
            <v>0</v>
          </cell>
          <cell r="AZ977" t="e">
            <v>#REF!</v>
          </cell>
          <cell r="BD977">
            <v>1009601</v>
          </cell>
          <cell r="BE977">
            <v>545803</v>
          </cell>
          <cell r="BG977">
            <v>-463798</v>
          </cell>
          <cell r="BI977">
            <v>-41432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-426466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4100</v>
          </cell>
          <cell r="CA977">
            <v>0</v>
          </cell>
          <cell r="CC977" t="e">
            <v>#REF!</v>
          </cell>
        </row>
        <row r="978">
          <cell r="AA978">
            <v>0</v>
          </cell>
          <cell r="AB978">
            <v>0</v>
          </cell>
          <cell r="AX978">
            <v>0</v>
          </cell>
          <cell r="BD978">
            <v>0</v>
          </cell>
          <cell r="BE978">
            <v>0</v>
          </cell>
          <cell r="CA978">
            <v>0</v>
          </cell>
        </row>
        <row r="979">
          <cell r="AA979">
            <v>0</v>
          </cell>
          <cell r="AB979">
            <v>-1</v>
          </cell>
          <cell r="AX979">
            <v>0</v>
          </cell>
          <cell r="BD979">
            <v>0</v>
          </cell>
          <cell r="BE979">
            <v>0</v>
          </cell>
          <cell r="CA979">
            <v>0</v>
          </cell>
        </row>
        <row r="980">
          <cell r="AA980">
            <v>0</v>
          </cell>
          <cell r="AB980">
            <v>0</v>
          </cell>
          <cell r="AX980">
            <v>0</v>
          </cell>
          <cell r="BD980">
            <v>0</v>
          </cell>
          <cell r="BE980">
            <v>0</v>
          </cell>
          <cell r="CA980">
            <v>0</v>
          </cell>
        </row>
        <row r="981">
          <cell r="AA981">
            <v>0</v>
          </cell>
          <cell r="AB981">
            <v>0</v>
          </cell>
          <cell r="AX981">
            <v>0</v>
          </cell>
          <cell r="BD981">
            <v>0</v>
          </cell>
          <cell r="BE981">
            <v>0</v>
          </cell>
          <cell r="CA981">
            <v>0</v>
          </cell>
        </row>
        <row r="982">
          <cell r="AA982">
            <v>0</v>
          </cell>
          <cell r="AB982">
            <v>0</v>
          </cell>
          <cell r="AX982">
            <v>0</v>
          </cell>
          <cell r="BD982">
            <v>0</v>
          </cell>
          <cell r="BE982">
            <v>0</v>
          </cell>
          <cell r="CA982">
            <v>0</v>
          </cell>
        </row>
        <row r="983">
          <cell r="AA983">
            <v>0</v>
          </cell>
          <cell r="AB983">
            <v>0</v>
          </cell>
          <cell r="AX983">
            <v>0</v>
          </cell>
          <cell r="BD983">
            <v>0</v>
          </cell>
          <cell r="BE983">
            <v>0</v>
          </cell>
          <cell r="CA983">
            <v>0</v>
          </cell>
        </row>
        <row r="984">
          <cell r="AA984">
            <v>0</v>
          </cell>
          <cell r="AB984">
            <v>0</v>
          </cell>
          <cell r="AX984">
            <v>0</v>
          </cell>
          <cell r="BD984">
            <v>129</v>
          </cell>
          <cell r="BE984">
            <v>0</v>
          </cell>
          <cell r="CA984">
            <v>0</v>
          </cell>
        </row>
        <row r="985">
          <cell r="AA985">
            <v>0</v>
          </cell>
          <cell r="AB985">
            <v>0</v>
          </cell>
          <cell r="AX985">
            <v>0</v>
          </cell>
          <cell r="BD985">
            <v>0</v>
          </cell>
          <cell r="BE985">
            <v>0</v>
          </cell>
          <cell r="CA985">
            <v>0</v>
          </cell>
        </row>
        <row r="986">
          <cell r="AA986">
            <v>0</v>
          </cell>
          <cell r="AB986">
            <v>0</v>
          </cell>
          <cell r="AX986">
            <v>0</v>
          </cell>
          <cell r="BD986">
            <v>0</v>
          </cell>
          <cell r="BE986">
            <v>0</v>
          </cell>
          <cell r="CA986">
            <v>0</v>
          </cell>
        </row>
        <row r="987">
          <cell r="AA987">
            <v>0</v>
          </cell>
          <cell r="AB987">
            <v>0</v>
          </cell>
          <cell r="AX987">
            <v>0</v>
          </cell>
          <cell r="BD987">
            <v>0</v>
          </cell>
          <cell r="BE987">
            <v>0</v>
          </cell>
          <cell r="CA987">
            <v>0</v>
          </cell>
        </row>
        <row r="988">
          <cell r="AA988">
            <v>0</v>
          </cell>
          <cell r="AB988">
            <v>0</v>
          </cell>
          <cell r="AX988">
            <v>0</v>
          </cell>
          <cell r="BD988">
            <v>7501</v>
          </cell>
          <cell r="BE988">
            <v>0</v>
          </cell>
          <cell r="CA988">
            <v>0</v>
          </cell>
        </row>
        <row r="989">
          <cell r="AA989">
            <v>0</v>
          </cell>
          <cell r="AB989">
            <v>0</v>
          </cell>
          <cell r="AX989">
            <v>0</v>
          </cell>
          <cell r="BD989">
            <v>0</v>
          </cell>
          <cell r="BE989">
            <v>0</v>
          </cell>
          <cell r="CA989">
            <v>0</v>
          </cell>
        </row>
        <row r="990">
          <cell r="AA990">
            <v>176</v>
          </cell>
          <cell r="AB990">
            <v>0</v>
          </cell>
          <cell r="AX990">
            <v>0</v>
          </cell>
          <cell r="BD990">
            <v>363</v>
          </cell>
          <cell r="BE990">
            <v>0</v>
          </cell>
          <cell r="CA990">
            <v>0</v>
          </cell>
        </row>
        <row r="991">
          <cell r="AA991">
            <v>0</v>
          </cell>
          <cell r="AB991">
            <v>0</v>
          </cell>
          <cell r="AX991">
            <v>0</v>
          </cell>
          <cell r="BD991">
            <v>0</v>
          </cell>
          <cell r="BE991">
            <v>0</v>
          </cell>
          <cell r="CA991">
            <v>0</v>
          </cell>
        </row>
        <row r="992">
          <cell r="AA992">
            <v>14669</v>
          </cell>
          <cell r="AB992">
            <v>1005</v>
          </cell>
          <cell r="AX992">
            <v>0</v>
          </cell>
          <cell r="BD992">
            <v>15434</v>
          </cell>
          <cell r="BE992">
            <v>1427</v>
          </cell>
          <cell r="CA992">
            <v>0</v>
          </cell>
        </row>
        <row r="993">
          <cell r="AA993">
            <v>0</v>
          </cell>
          <cell r="AB993">
            <v>0</v>
          </cell>
          <cell r="AX993">
            <v>0</v>
          </cell>
          <cell r="BD993">
            <v>0</v>
          </cell>
          <cell r="BE993">
            <v>0</v>
          </cell>
          <cell r="CA993">
            <v>0</v>
          </cell>
        </row>
        <row r="994">
          <cell r="AA994">
            <v>0</v>
          </cell>
          <cell r="AB994">
            <v>0</v>
          </cell>
          <cell r="AX994">
            <v>0</v>
          </cell>
          <cell r="BD994">
            <v>0</v>
          </cell>
          <cell r="BE994">
            <v>0</v>
          </cell>
          <cell r="CA994">
            <v>0</v>
          </cell>
        </row>
        <row r="995">
          <cell r="AA995">
            <v>0</v>
          </cell>
          <cell r="AB995">
            <v>0</v>
          </cell>
          <cell r="AX995">
            <v>0</v>
          </cell>
          <cell r="BD995">
            <v>0</v>
          </cell>
          <cell r="BE995">
            <v>0</v>
          </cell>
          <cell r="CA995">
            <v>0</v>
          </cell>
        </row>
        <row r="996">
          <cell r="AA996">
            <v>0</v>
          </cell>
          <cell r="AB996">
            <v>0</v>
          </cell>
          <cell r="AX996">
            <v>0</v>
          </cell>
          <cell r="BD996">
            <v>0</v>
          </cell>
          <cell r="BE996">
            <v>0</v>
          </cell>
          <cell r="CA996">
            <v>0</v>
          </cell>
        </row>
        <row r="997">
          <cell r="AA997">
            <v>14845</v>
          </cell>
          <cell r="AB997">
            <v>1005</v>
          </cell>
          <cell r="AD997">
            <v>13840</v>
          </cell>
          <cell r="AG997">
            <v>13840</v>
          </cell>
          <cell r="AX997">
            <v>0</v>
          </cell>
          <cell r="AZ997">
            <v>13840</v>
          </cell>
          <cell r="BD997">
            <v>23427</v>
          </cell>
          <cell r="BE997">
            <v>1427</v>
          </cell>
          <cell r="BG997">
            <v>22000</v>
          </cell>
          <cell r="BJ997">
            <v>22000</v>
          </cell>
          <cell r="CA997">
            <v>0</v>
          </cell>
          <cell r="CC997">
            <v>22000</v>
          </cell>
        </row>
        <row r="998">
          <cell r="AA998">
            <v>0</v>
          </cell>
          <cell r="AB998">
            <v>0</v>
          </cell>
          <cell r="AX998">
            <v>0</v>
          </cell>
          <cell r="BD998">
            <v>0</v>
          </cell>
          <cell r="BE998">
            <v>0</v>
          </cell>
          <cell r="CA998">
            <v>0</v>
          </cell>
        </row>
        <row r="999">
          <cell r="AA999">
            <v>0</v>
          </cell>
          <cell r="AB999">
            <v>0</v>
          </cell>
          <cell r="AX999">
            <v>0</v>
          </cell>
          <cell r="BD999">
            <v>0</v>
          </cell>
          <cell r="BE999">
            <v>0</v>
          </cell>
          <cell r="CA999">
            <v>0</v>
          </cell>
        </row>
        <row r="1000">
          <cell r="AA1000">
            <v>0</v>
          </cell>
          <cell r="AB1000">
            <v>0</v>
          </cell>
          <cell r="AX1000">
            <v>0</v>
          </cell>
          <cell r="BD1000">
            <v>0</v>
          </cell>
          <cell r="BE1000">
            <v>0</v>
          </cell>
          <cell r="CA1000">
            <v>0</v>
          </cell>
        </row>
        <row r="1001">
          <cell r="AA1001">
            <v>0</v>
          </cell>
          <cell r="AB1001">
            <v>0</v>
          </cell>
          <cell r="AD1001">
            <v>0</v>
          </cell>
          <cell r="AV1001">
            <v>0</v>
          </cell>
          <cell r="AX1001">
            <v>0</v>
          </cell>
          <cell r="AZ1001">
            <v>0</v>
          </cell>
          <cell r="BD1001">
            <v>0</v>
          </cell>
          <cell r="BE1001">
            <v>0</v>
          </cell>
          <cell r="BG1001">
            <v>0</v>
          </cell>
          <cell r="BY1001">
            <v>0</v>
          </cell>
          <cell r="CA1001">
            <v>0</v>
          </cell>
          <cell r="CC1001">
            <v>0</v>
          </cell>
        </row>
        <row r="1002">
          <cell r="AA1002">
            <v>0</v>
          </cell>
          <cell r="AB1002">
            <v>0</v>
          </cell>
          <cell r="AX1002">
            <v>0</v>
          </cell>
          <cell r="BD1002">
            <v>0</v>
          </cell>
          <cell r="BE1002">
            <v>0</v>
          </cell>
          <cell r="CA1002">
            <v>0</v>
          </cell>
        </row>
        <row r="1003">
          <cell r="AA1003">
            <v>0</v>
          </cell>
          <cell r="AB1003">
            <v>0</v>
          </cell>
          <cell r="AX1003">
            <v>0</v>
          </cell>
          <cell r="BD1003">
            <v>0</v>
          </cell>
          <cell r="BE1003">
            <v>0</v>
          </cell>
          <cell r="CA1003">
            <v>0</v>
          </cell>
        </row>
        <row r="1004">
          <cell r="AA1004">
            <v>0</v>
          </cell>
          <cell r="AB1004">
            <v>0</v>
          </cell>
          <cell r="AX1004">
            <v>0</v>
          </cell>
          <cell r="BD1004">
            <v>0</v>
          </cell>
          <cell r="BE1004">
            <v>0</v>
          </cell>
          <cell r="CA1004">
            <v>0</v>
          </cell>
        </row>
        <row r="1005">
          <cell r="AA1005">
            <v>0</v>
          </cell>
          <cell r="AB1005">
            <v>0</v>
          </cell>
          <cell r="AD1005">
            <v>0</v>
          </cell>
          <cell r="AV1005">
            <v>0</v>
          </cell>
          <cell r="AX1005">
            <v>0</v>
          </cell>
          <cell r="AZ1005">
            <v>0</v>
          </cell>
          <cell r="BD1005">
            <v>0</v>
          </cell>
          <cell r="BE1005">
            <v>0</v>
          </cell>
          <cell r="BG1005">
            <v>0</v>
          </cell>
          <cell r="BY1005">
            <v>0</v>
          </cell>
          <cell r="CA1005">
            <v>0</v>
          </cell>
          <cell r="CC1005">
            <v>0</v>
          </cell>
        </row>
        <row r="1006">
          <cell r="AA1006">
            <v>0</v>
          </cell>
          <cell r="AB1006">
            <v>0</v>
          </cell>
          <cell r="AX1006">
            <v>0</v>
          </cell>
          <cell r="BD1006">
            <v>0</v>
          </cell>
          <cell r="BE1006">
            <v>0</v>
          </cell>
          <cell r="CA1006">
            <v>0</v>
          </cell>
        </row>
        <row r="1007">
          <cell r="AA1007">
            <v>0</v>
          </cell>
          <cell r="AB1007">
            <v>0</v>
          </cell>
          <cell r="AX1007">
            <v>0</v>
          </cell>
          <cell r="BD1007">
            <v>0</v>
          </cell>
          <cell r="BE1007">
            <v>0</v>
          </cell>
          <cell r="CA1007">
            <v>0</v>
          </cell>
        </row>
        <row r="1008">
          <cell r="AA1008">
            <v>110</v>
          </cell>
          <cell r="AB1008">
            <v>-96.077719999999999</v>
          </cell>
          <cell r="AX1008">
            <v>0</v>
          </cell>
          <cell r="BD1008">
            <v>351</v>
          </cell>
          <cell r="BE1008">
            <v>0</v>
          </cell>
          <cell r="CA1008">
            <v>0</v>
          </cell>
        </row>
        <row r="1009">
          <cell r="AA1009">
            <v>0</v>
          </cell>
          <cell r="AB1009">
            <v>-2.6977899999999999</v>
          </cell>
          <cell r="AX1009">
            <v>0</v>
          </cell>
          <cell r="BD1009">
            <v>0</v>
          </cell>
          <cell r="BE1009">
            <v>0</v>
          </cell>
          <cell r="CA1009">
            <v>0</v>
          </cell>
        </row>
        <row r="1010">
          <cell r="AA1010">
            <v>0</v>
          </cell>
          <cell r="AB1010">
            <v>0</v>
          </cell>
          <cell r="AX1010">
            <v>0</v>
          </cell>
          <cell r="BD1010">
            <v>0</v>
          </cell>
          <cell r="BE1010">
            <v>0</v>
          </cell>
          <cell r="CA1010">
            <v>0</v>
          </cell>
        </row>
        <row r="1011">
          <cell r="AA1011">
            <v>110</v>
          </cell>
          <cell r="AB1011">
            <v>-98.775509999999997</v>
          </cell>
          <cell r="AD1011">
            <v>208.77551</v>
          </cell>
          <cell r="AV1011">
            <v>208.77551</v>
          </cell>
          <cell r="AX1011">
            <v>0</v>
          </cell>
          <cell r="AZ1011">
            <v>0</v>
          </cell>
          <cell r="BD1011">
            <v>351</v>
          </cell>
          <cell r="BE1011">
            <v>0</v>
          </cell>
          <cell r="BG1011">
            <v>351</v>
          </cell>
          <cell r="BY1011">
            <v>351</v>
          </cell>
          <cell r="CA1011">
            <v>0</v>
          </cell>
          <cell r="CC1011">
            <v>0</v>
          </cell>
        </row>
        <row r="1012">
          <cell r="AA1012">
            <v>0</v>
          </cell>
          <cell r="AB1012">
            <v>0</v>
          </cell>
          <cell r="AX1012">
            <v>0</v>
          </cell>
          <cell r="BD1012">
            <v>0</v>
          </cell>
          <cell r="BE1012">
            <v>0</v>
          </cell>
          <cell r="CA1012">
            <v>0</v>
          </cell>
        </row>
        <row r="1013">
          <cell r="AA1013">
            <v>0</v>
          </cell>
          <cell r="AB1013">
            <v>403</v>
          </cell>
          <cell r="AX1013">
            <v>0</v>
          </cell>
          <cell r="BD1013">
            <v>0</v>
          </cell>
          <cell r="BE1013">
            <v>483</v>
          </cell>
          <cell r="CA1013">
            <v>0</v>
          </cell>
        </row>
        <row r="1014">
          <cell r="AA1014">
            <v>0</v>
          </cell>
          <cell r="AB1014">
            <v>0</v>
          </cell>
          <cell r="AX1014">
            <v>0</v>
          </cell>
          <cell r="BD1014">
            <v>0</v>
          </cell>
          <cell r="BE1014">
            <v>0</v>
          </cell>
          <cell r="CA1014">
            <v>0</v>
          </cell>
        </row>
        <row r="1015">
          <cell r="AA1015">
            <v>0</v>
          </cell>
          <cell r="AB1015">
            <v>0</v>
          </cell>
          <cell r="AX1015">
            <v>0</v>
          </cell>
          <cell r="BD1015">
            <v>0</v>
          </cell>
          <cell r="BE1015">
            <v>0</v>
          </cell>
          <cell r="CA1015">
            <v>0</v>
          </cell>
        </row>
        <row r="1016">
          <cell r="AA1016">
            <v>0</v>
          </cell>
          <cell r="AB1016">
            <v>403</v>
          </cell>
          <cell r="AD1016">
            <v>-403</v>
          </cell>
          <cell r="AV1016">
            <v>-403</v>
          </cell>
          <cell r="AX1016">
            <v>0</v>
          </cell>
          <cell r="AZ1016">
            <v>0</v>
          </cell>
          <cell r="BD1016">
            <v>0</v>
          </cell>
          <cell r="BE1016">
            <v>483</v>
          </cell>
          <cell r="BG1016">
            <v>-483</v>
          </cell>
          <cell r="BY1016">
            <v>-483</v>
          </cell>
          <cell r="CA1016">
            <v>0</v>
          </cell>
          <cell r="CC1016">
            <v>0</v>
          </cell>
        </row>
        <row r="1017">
          <cell r="AA1017">
            <v>0</v>
          </cell>
          <cell r="AB1017">
            <v>0</v>
          </cell>
          <cell r="AX1017">
            <v>0</v>
          </cell>
          <cell r="BD1017">
            <v>0</v>
          </cell>
          <cell r="BE1017">
            <v>0</v>
          </cell>
          <cell r="CA1017">
            <v>0</v>
          </cell>
        </row>
        <row r="1018">
          <cell r="AA1018">
            <v>0</v>
          </cell>
          <cell r="AB1018">
            <v>0</v>
          </cell>
          <cell r="AX1018">
            <v>0</v>
          </cell>
          <cell r="BD1018">
            <v>0</v>
          </cell>
          <cell r="BE1018">
            <v>0</v>
          </cell>
          <cell r="CA1018">
            <v>0</v>
          </cell>
        </row>
        <row r="1019">
          <cell r="AA1019">
            <v>0</v>
          </cell>
          <cell r="AB1019">
            <v>0</v>
          </cell>
          <cell r="AX1019">
            <v>0</v>
          </cell>
          <cell r="BD1019">
            <v>0</v>
          </cell>
          <cell r="BE1019">
            <v>0</v>
          </cell>
          <cell r="CA1019">
            <v>0</v>
          </cell>
        </row>
        <row r="1020">
          <cell r="AA1020">
            <v>0</v>
          </cell>
          <cell r="AB1020">
            <v>0</v>
          </cell>
          <cell r="AD1020">
            <v>0</v>
          </cell>
          <cell r="AV1020">
            <v>0</v>
          </cell>
          <cell r="AX1020">
            <v>0</v>
          </cell>
          <cell r="AZ1020">
            <v>0</v>
          </cell>
          <cell r="BD1020">
            <v>0</v>
          </cell>
          <cell r="BE1020">
            <v>0</v>
          </cell>
          <cell r="BG1020">
            <v>0</v>
          </cell>
          <cell r="BY1020">
            <v>0</v>
          </cell>
          <cell r="CA1020">
            <v>0</v>
          </cell>
          <cell r="CC1020">
            <v>0</v>
          </cell>
        </row>
        <row r="1021">
          <cell r="AA1021">
            <v>0</v>
          </cell>
          <cell r="AB1021">
            <v>0</v>
          </cell>
          <cell r="AX1021">
            <v>0</v>
          </cell>
          <cell r="BD1021">
            <v>0</v>
          </cell>
          <cell r="BE1021">
            <v>0</v>
          </cell>
          <cell r="CA1021">
            <v>0</v>
          </cell>
        </row>
        <row r="1022">
          <cell r="AA1022">
            <v>14955</v>
          </cell>
          <cell r="AB1022">
            <v>1308.2244900000001</v>
          </cell>
          <cell r="AD1022">
            <v>13645.775509999999</v>
          </cell>
          <cell r="AF1022">
            <v>0</v>
          </cell>
          <cell r="AG1022">
            <v>1384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-194.22449</v>
          </cell>
          <cell r="AW1022">
            <v>0</v>
          </cell>
          <cell r="AX1022">
            <v>0</v>
          </cell>
          <cell r="AZ1022">
            <v>13840</v>
          </cell>
          <cell r="BD1022">
            <v>23778</v>
          </cell>
          <cell r="BE1022">
            <v>1910</v>
          </cell>
          <cell r="BG1022">
            <v>21868</v>
          </cell>
          <cell r="BI1022">
            <v>0</v>
          </cell>
          <cell r="BJ1022">
            <v>2200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-132</v>
          </cell>
          <cell r="BZ1022">
            <v>0</v>
          </cell>
          <cell r="CA1022">
            <v>0</v>
          </cell>
          <cell r="CC1022">
            <v>22000</v>
          </cell>
        </row>
        <row r="1023">
          <cell r="AA1023">
            <v>0</v>
          </cell>
          <cell r="AB1023">
            <v>0</v>
          </cell>
          <cell r="AX1023">
            <v>0</v>
          </cell>
          <cell r="BD1023">
            <v>0</v>
          </cell>
          <cell r="BE1023">
            <v>0</v>
          </cell>
          <cell r="CA1023">
            <v>0</v>
          </cell>
        </row>
        <row r="1024">
          <cell r="AA1024">
            <v>0</v>
          </cell>
          <cell r="AB1024">
            <v>0</v>
          </cell>
          <cell r="AX1024">
            <v>0</v>
          </cell>
          <cell r="BD1024">
            <v>0</v>
          </cell>
          <cell r="BE1024">
            <v>0</v>
          </cell>
          <cell r="CA1024">
            <v>0</v>
          </cell>
        </row>
        <row r="1025">
          <cell r="AA1025">
            <v>0</v>
          </cell>
          <cell r="AB1025">
            <v>0</v>
          </cell>
          <cell r="AX1025">
            <v>0</v>
          </cell>
          <cell r="BD1025">
            <v>0</v>
          </cell>
          <cell r="BE1025">
            <v>0</v>
          </cell>
          <cell r="CA1025">
            <v>0</v>
          </cell>
        </row>
        <row r="1026">
          <cell r="AA1026">
            <v>0</v>
          </cell>
          <cell r="AB1026">
            <v>0</v>
          </cell>
          <cell r="AX1026">
            <v>0</v>
          </cell>
          <cell r="BD1026">
            <v>0</v>
          </cell>
          <cell r="BE1026">
            <v>0</v>
          </cell>
          <cell r="CA1026">
            <v>0</v>
          </cell>
        </row>
        <row r="1027">
          <cell r="AA1027">
            <v>0</v>
          </cell>
          <cell r="AB1027">
            <v>0</v>
          </cell>
          <cell r="AX1027">
            <v>0</v>
          </cell>
          <cell r="BD1027">
            <v>0</v>
          </cell>
          <cell r="BE1027">
            <v>0</v>
          </cell>
          <cell r="CA1027">
            <v>0</v>
          </cell>
        </row>
        <row r="1028">
          <cell r="AA1028">
            <v>0</v>
          </cell>
          <cell r="AB1028">
            <v>0</v>
          </cell>
          <cell r="AX1028">
            <v>0</v>
          </cell>
          <cell r="BD1028">
            <v>0</v>
          </cell>
          <cell r="BE1028">
            <v>0</v>
          </cell>
          <cell r="CA1028">
            <v>0</v>
          </cell>
        </row>
        <row r="1029">
          <cell r="AA1029">
            <v>0</v>
          </cell>
          <cell r="AB1029">
            <v>0</v>
          </cell>
          <cell r="AX1029">
            <v>0</v>
          </cell>
          <cell r="BD1029">
            <v>0</v>
          </cell>
          <cell r="BE1029">
            <v>0</v>
          </cell>
          <cell r="CA1029">
            <v>0</v>
          </cell>
        </row>
        <row r="1030">
          <cell r="AA1030">
            <v>0</v>
          </cell>
          <cell r="AB1030">
            <v>0</v>
          </cell>
          <cell r="AD1030">
            <v>0</v>
          </cell>
          <cell r="AX1030">
            <v>0</v>
          </cell>
          <cell r="BD1030">
            <v>0</v>
          </cell>
          <cell r="BE1030">
            <v>0</v>
          </cell>
          <cell r="BG1030">
            <v>0</v>
          </cell>
          <cell r="CA1030">
            <v>0</v>
          </cell>
        </row>
        <row r="1031">
          <cell r="AA1031">
            <v>0</v>
          </cell>
          <cell r="AB1031">
            <v>0</v>
          </cell>
          <cell r="AX1031">
            <v>0</v>
          </cell>
          <cell r="BD1031">
            <v>0</v>
          </cell>
          <cell r="BE1031">
            <v>0</v>
          </cell>
          <cell r="CA1031">
            <v>0</v>
          </cell>
        </row>
        <row r="1032">
          <cell r="AA1032">
            <v>0</v>
          </cell>
          <cell r="AB1032">
            <v>0</v>
          </cell>
          <cell r="AD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Z1032">
            <v>0</v>
          </cell>
          <cell r="BD1032">
            <v>0</v>
          </cell>
          <cell r="BE1032">
            <v>0</v>
          </cell>
          <cell r="BG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C1032">
            <v>0</v>
          </cell>
        </row>
        <row r="1033">
          <cell r="AA1033">
            <v>0</v>
          </cell>
          <cell r="AB1033">
            <v>0</v>
          </cell>
          <cell r="AX1033">
            <v>0</v>
          </cell>
          <cell r="BD1033">
            <v>0</v>
          </cell>
          <cell r="BE1033">
            <v>0</v>
          </cell>
          <cell r="CA1033">
            <v>0</v>
          </cell>
        </row>
        <row r="1034">
          <cell r="AA1034">
            <v>0</v>
          </cell>
          <cell r="AB1034">
            <v>0</v>
          </cell>
          <cell r="AX1034">
            <v>0</v>
          </cell>
          <cell r="BD1034">
            <v>0</v>
          </cell>
          <cell r="BE1034">
            <v>0</v>
          </cell>
          <cell r="CA1034">
            <v>0</v>
          </cell>
        </row>
        <row r="1035">
          <cell r="AA1035">
            <v>0</v>
          </cell>
          <cell r="AB1035">
            <v>0</v>
          </cell>
          <cell r="AX1035">
            <v>0</v>
          </cell>
          <cell r="BD1035">
            <v>0</v>
          </cell>
          <cell r="BE1035">
            <v>0</v>
          </cell>
          <cell r="CA1035">
            <v>0</v>
          </cell>
        </row>
        <row r="1036">
          <cell r="AA1036">
            <v>21966</v>
          </cell>
          <cell r="AB1036">
            <v>19959.067500000001</v>
          </cell>
          <cell r="AX1036">
            <v>0</v>
          </cell>
          <cell r="BD1036">
            <v>32131</v>
          </cell>
          <cell r="BE1036">
            <v>19959.067500000001</v>
          </cell>
          <cell r="CA1036">
            <v>0</v>
          </cell>
        </row>
        <row r="1037">
          <cell r="AA1037">
            <v>0</v>
          </cell>
          <cell r="AB1037">
            <v>0</v>
          </cell>
          <cell r="AX1037">
            <v>0</v>
          </cell>
          <cell r="BD1037">
            <v>0</v>
          </cell>
          <cell r="BE1037">
            <v>0</v>
          </cell>
          <cell r="CA1037">
            <v>0</v>
          </cell>
        </row>
        <row r="1038">
          <cell r="AA1038">
            <v>0</v>
          </cell>
          <cell r="AB1038">
            <v>0</v>
          </cell>
          <cell r="AX1038">
            <v>0</v>
          </cell>
          <cell r="BD1038">
            <v>0</v>
          </cell>
          <cell r="BE1038">
            <v>0</v>
          </cell>
          <cell r="CA1038">
            <v>0</v>
          </cell>
        </row>
        <row r="1039">
          <cell r="AA1039">
            <v>0</v>
          </cell>
          <cell r="AB1039">
            <v>0</v>
          </cell>
          <cell r="AX1039">
            <v>0</v>
          </cell>
          <cell r="BD1039">
            <v>0</v>
          </cell>
          <cell r="BE1039">
            <v>0</v>
          </cell>
          <cell r="CA1039">
            <v>0</v>
          </cell>
        </row>
        <row r="1040">
          <cell r="AA1040">
            <v>0</v>
          </cell>
          <cell r="AB1040">
            <v>0</v>
          </cell>
          <cell r="AX1040">
            <v>0</v>
          </cell>
          <cell r="BD1040">
            <v>0</v>
          </cell>
          <cell r="BE1040">
            <v>0</v>
          </cell>
          <cell r="CA1040">
            <v>0</v>
          </cell>
        </row>
        <row r="1041">
          <cell r="AA1041">
            <v>21966</v>
          </cell>
          <cell r="AB1041">
            <v>19959.067500000001</v>
          </cell>
          <cell r="AD1041">
            <v>2006.932499999999</v>
          </cell>
          <cell r="AV1041">
            <v>2006.932499999999</v>
          </cell>
          <cell r="AX1041">
            <v>0</v>
          </cell>
          <cell r="BD1041">
            <v>32131</v>
          </cell>
          <cell r="BE1041">
            <v>19959.067500000001</v>
          </cell>
          <cell r="BG1041">
            <v>12171.932499999999</v>
          </cell>
          <cell r="BY1041">
            <v>12171.932499999999</v>
          </cell>
          <cell r="CA1041">
            <v>0</v>
          </cell>
        </row>
        <row r="1042">
          <cell r="AA1042">
            <v>0</v>
          </cell>
          <cell r="AB1042">
            <v>0</v>
          </cell>
          <cell r="AX1042">
            <v>0</v>
          </cell>
          <cell r="BD1042">
            <v>0</v>
          </cell>
          <cell r="BE1042">
            <v>0</v>
          </cell>
          <cell r="CA1042">
            <v>0</v>
          </cell>
        </row>
        <row r="1043">
          <cell r="AA1043">
            <v>21966</v>
          </cell>
          <cell r="AB1043">
            <v>19959.067500000001</v>
          </cell>
          <cell r="AD1043">
            <v>2006.932499999999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2006.932499999999</v>
          </cell>
          <cell r="AW1043">
            <v>0</v>
          </cell>
          <cell r="AX1043">
            <v>0</v>
          </cell>
          <cell r="AZ1043">
            <v>0</v>
          </cell>
          <cell r="BD1043">
            <v>32131</v>
          </cell>
          <cell r="BE1043">
            <v>19959.067500000001</v>
          </cell>
          <cell r="BG1043">
            <v>12171.932499999999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12171.932499999999</v>
          </cell>
          <cell r="BZ1043">
            <v>0</v>
          </cell>
          <cell r="CA1043">
            <v>0</v>
          </cell>
          <cell r="CC1043">
            <v>0</v>
          </cell>
        </row>
        <row r="1044">
          <cell r="AA1044">
            <v>0</v>
          </cell>
          <cell r="AB1044">
            <v>0</v>
          </cell>
          <cell r="AX1044">
            <v>0</v>
          </cell>
          <cell r="BD1044">
            <v>0</v>
          </cell>
          <cell r="BE1044">
            <v>0</v>
          </cell>
          <cell r="CA1044">
            <v>0</v>
          </cell>
        </row>
        <row r="1045">
          <cell r="AA1045">
            <v>0</v>
          </cell>
          <cell r="AB1045">
            <v>0</v>
          </cell>
          <cell r="AX1045">
            <v>0</v>
          </cell>
          <cell r="BD1045">
            <v>0</v>
          </cell>
          <cell r="BE1045">
            <v>0</v>
          </cell>
          <cell r="CA1045">
            <v>0</v>
          </cell>
        </row>
        <row r="1046">
          <cell r="AA1046">
            <v>0</v>
          </cell>
          <cell r="AB1046">
            <v>0</v>
          </cell>
          <cell r="AX1046">
            <v>0</v>
          </cell>
          <cell r="BD1046">
            <v>0</v>
          </cell>
          <cell r="BE1046">
            <v>0</v>
          </cell>
          <cell r="CA1046">
            <v>0</v>
          </cell>
        </row>
        <row r="1047">
          <cell r="AA1047">
            <v>0</v>
          </cell>
          <cell r="AB1047">
            <v>0</v>
          </cell>
          <cell r="AX1047">
            <v>0</v>
          </cell>
          <cell r="BD1047">
            <v>0</v>
          </cell>
          <cell r="BE1047">
            <v>0</v>
          </cell>
          <cell r="CA1047">
            <v>0</v>
          </cell>
        </row>
        <row r="1048">
          <cell r="AA1048">
            <v>0</v>
          </cell>
          <cell r="AB1048">
            <v>0</v>
          </cell>
          <cell r="AX1048">
            <v>0</v>
          </cell>
          <cell r="BD1048">
            <v>0</v>
          </cell>
          <cell r="BE1048">
            <v>0</v>
          </cell>
          <cell r="CA1048">
            <v>0</v>
          </cell>
        </row>
        <row r="1049">
          <cell r="AA1049">
            <v>677</v>
          </cell>
          <cell r="AB1049">
            <v>895.27280000000007</v>
          </cell>
          <cell r="AX1049">
            <v>0</v>
          </cell>
          <cell r="BD1049">
            <v>677</v>
          </cell>
          <cell r="BE1049">
            <v>1270</v>
          </cell>
          <cell r="CA1049">
            <v>0</v>
          </cell>
        </row>
        <row r="1050">
          <cell r="AA1050">
            <v>0</v>
          </cell>
          <cell r="AB1050">
            <v>0</v>
          </cell>
          <cell r="AX1050">
            <v>0</v>
          </cell>
          <cell r="BD1050">
            <v>0</v>
          </cell>
          <cell r="BE1050">
            <v>0</v>
          </cell>
          <cell r="CA1050">
            <v>0</v>
          </cell>
        </row>
        <row r="1051">
          <cell r="AA1051">
            <v>0</v>
          </cell>
          <cell r="AB1051">
            <v>0</v>
          </cell>
          <cell r="AX1051">
            <v>0</v>
          </cell>
          <cell r="BD1051">
            <v>0</v>
          </cell>
          <cell r="BE1051">
            <v>0</v>
          </cell>
          <cell r="CA1051">
            <v>0</v>
          </cell>
        </row>
        <row r="1052">
          <cell r="AA1052">
            <v>0</v>
          </cell>
          <cell r="AB1052">
            <v>0</v>
          </cell>
          <cell r="AX1052">
            <v>0</v>
          </cell>
          <cell r="BD1052">
            <v>0</v>
          </cell>
          <cell r="BE1052">
            <v>0</v>
          </cell>
          <cell r="CA1052">
            <v>0</v>
          </cell>
        </row>
        <row r="1053">
          <cell r="AA1053">
            <v>0</v>
          </cell>
          <cell r="AB1053">
            <v>0</v>
          </cell>
          <cell r="AX1053">
            <v>0</v>
          </cell>
          <cell r="BD1053">
            <v>0</v>
          </cell>
          <cell r="BE1053">
            <v>0</v>
          </cell>
          <cell r="CA1053">
            <v>0</v>
          </cell>
        </row>
        <row r="1054">
          <cell r="AA1054">
            <v>677</v>
          </cell>
          <cell r="AB1054">
            <v>895.27280000000007</v>
          </cell>
          <cell r="AD1054">
            <v>-218.27280000000007</v>
          </cell>
          <cell r="AV1054">
            <v>-218.27280000000007</v>
          </cell>
          <cell r="AX1054">
            <v>0</v>
          </cell>
          <cell r="BD1054">
            <v>677</v>
          </cell>
          <cell r="BE1054">
            <v>1270</v>
          </cell>
          <cell r="BG1054">
            <v>-593</v>
          </cell>
          <cell r="BY1054">
            <v>-593</v>
          </cell>
          <cell r="CA1054">
            <v>0</v>
          </cell>
        </row>
        <row r="1055">
          <cell r="AA1055">
            <v>0</v>
          </cell>
          <cell r="AB1055">
            <v>0</v>
          </cell>
          <cell r="AX1055">
            <v>0</v>
          </cell>
          <cell r="BD1055">
            <v>0</v>
          </cell>
          <cell r="BE1055">
            <v>0</v>
          </cell>
          <cell r="CA1055">
            <v>0</v>
          </cell>
        </row>
        <row r="1056">
          <cell r="AA1056">
            <v>677</v>
          </cell>
          <cell r="AB1056">
            <v>895.27280000000007</v>
          </cell>
          <cell r="AD1056">
            <v>-218.27280000000007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-218.27280000000007</v>
          </cell>
          <cell r="AW1056">
            <v>0</v>
          </cell>
          <cell r="AX1056">
            <v>0</v>
          </cell>
          <cell r="AZ1056">
            <v>0</v>
          </cell>
          <cell r="BD1056">
            <v>677</v>
          </cell>
          <cell r="BE1056">
            <v>1270</v>
          </cell>
          <cell r="BG1056">
            <v>-593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-593</v>
          </cell>
          <cell r="BZ1056">
            <v>0</v>
          </cell>
          <cell r="CA1056">
            <v>0</v>
          </cell>
          <cell r="CC1056">
            <v>0</v>
          </cell>
        </row>
        <row r="1057">
          <cell r="AA1057">
            <v>0</v>
          </cell>
          <cell r="AB1057">
            <v>0</v>
          </cell>
          <cell r="AX1057">
            <v>0</v>
          </cell>
          <cell r="AZ1057" t="str">
            <v>Per cash flow</v>
          </cell>
          <cell r="BD1057">
            <v>0</v>
          </cell>
          <cell r="BE1057">
            <v>0</v>
          </cell>
          <cell r="CA1057">
            <v>0</v>
          </cell>
          <cell r="CC1057" t="str">
            <v>Per cash flow</v>
          </cell>
        </row>
        <row r="1058">
          <cell r="AA1058">
            <v>0</v>
          </cell>
          <cell r="AB1058">
            <v>0</v>
          </cell>
          <cell r="AX1058">
            <v>0</v>
          </cell>
          <cell r="BD1058">
            <v>0</v>
          </cell>
          <cell r="BE1058">
            <v>0</v>
          </cell>
          <cell r="CA1058">
            <v>0</v>
          </cell>
        </row>
        <row r="1059">
          <cell r="AA1059">
            <v>0</v>
          </cell>
          <cell r="AB1059">
            <v>0</v>
          </cell>
          <cell r="AX1059">
            <v>0</v>
          </cell>
          <cell r="BD1059">
            <v>0</v>
          </cell>
          <cell r="BE1059">
            <v>0</v>
          </cell>
          <cell r="CA1059">
            <v>0</v>
          </cell>
        </row>
        <row r="1060">
          <cell r="AA1060">
            <v>0</v>
          </cell>
          <cell r="AB1060">
            <v>0</v>
          </cell>
          <cell r="AX1060">
            <v>0</v>
          </cell>
          <cell r="BD1060">
            <v>0</v>
          </cell>
          <cell r="BE1060">
            <v>0</v>
          </cell>
          <cell r="CA1060">
            <v>0</v>
          </cell>
        </row>
        <row r="1061">
          <cell r="AA1061">
            <v>0</v>
          </cell>
          <cell r="AB1061">
            <v>0</v>
          </cell>
          <cell r="AX1061">
            <v>0</v>
          </cell>
          <cell r="BD1061">
            <v>0</v>
          </cell>
          <cell r="BE1061">
            <v>0</v>
          </cell>
          <cell r="CA1061">
            <v>0</v>
          </cell>
        </row>
        <row r="1062">
          <cell r="AA1062">
            <v>47250</v>
          </cell>
          <cell r="AB1062">
            <v>4175.1832199999999</v>
          </cell>
          <cell r="AX1062">
            <v>0</v>
          </cell>
          <cell r="BD1062">
            <v>1471</v>
          </cell>
          <cell r="BE1062">
            <v>0</v>
          </cell>
          <cell r="CA1062">
            <v>0</v>
          </cell>
        </row>
        <row r="1063">
          <cell r="AA1063">
            <v>0</v>
          </cell>
          <cell r="AB1063">
            <v>0</v>
          </cell>
          <cell r="AX1063">
            <v>0</v>
          </cell>
          <cell r="BD1063">
            <v>0</v>
          </cell>
          <cell r="BE1063">
            <v>0</v>
          </cell>
          <cell r="CA1063">
            <v>0</v>
          </cell>
        </row>
        <row r="1064">
          <cell r="AA1064">
            <v>0</v>
          </cell>
          <cell r="AB1064">
            <v>0</v>
          </cell>
          <cell r="AX1064">
            <v>0</v>
          </cell>
          <cell r="BD1064">
            <v>0</v>
          </cell>
          <cell r="BE1064">
            <v>0</v>
          </cell>
          <cell r="CA1064">
            <v>0</v>
          </cell>
        </row>
        <row r="1065">
          <cell r="AA1065">
            <v>0</v>
          </cell>
          <cell r="AB1065">
            <v>0</v>
          </cell>
          <cell r="AX1065">
            <v>0</v>
          </cell>
          <cell r="BD1065">
            <v>0</v>
          </cell>
          <cell r="BE1065">
            <v>0</v>
          </cell>
          <cell r="CA1065">
            <v>0</v>
          </cell>
        </row>
        <row r="1066">
          <cell r="AA1066">
            <v>0</v>
          </cell>
          <cell r="AB1066">
            <v>0</v>
          </cell>
          <cell r="AX1066">
            <v>0</v>
          </cell>
          <cell r="BD1066">
            <v>0</v>
          </cell>
          <cell r="BE1066">
            <v>0</v>
          </cell>
          <cell r="CA1066">
            <v>0</v>
          </cell>
        </row>
        <row r="1067">
          <cell r="AA1067">
            <v>0</v>
          </cell>
          <cell r="AB1067">
            <v>0</v>
          </cell>
          <cell r="AX1067">
            <v>0</v>
          </cell>
          <cell r="BD1067">
            <v>0</v>
          </cell>
          <cell r="BE1067">
            <v>0</v>
          </cell>
          <cell r="CA1067">
            <v>0</v>
          </cell>
        </row>
        <row r="1068">
          <cell r="AA1068">
            <v>0</v>
          </cell>
          <cell r="AB1068">
            <v>0</v>
          </cell>
          <cell r="AX1068">
            <v>0</v>
          </cell>
          <cell r="BD1068">
            <v>0</v>
          </cell>
          <cell r="BE1068">
            <v>0</v>
          </cell>
          <cell r="CA1068">
            <v>0</v>
          </cell>
        </row>
        <row r="1069">
          <cell r="AA1069">
            <v>0</v>
          </cell>
          <cell r="AB1069">
            <v>0</v>
          </cell>
          <cell r="AX1069">
            <v>0</v>
          </cell>
          <cell r="BD1069">
            <v>0</v>
          </cell>
          <cell r="BE1069">
            <v>0</v>
          </cell>
          <cell r="CA1069">
            <v>0</v>
          </cell>
        </row>
        <row r="1070">
          <cell r="AA1070">
            <v>-97271</v>
          </cell>
          <cell r="AB1070">
            <v>2050</v>
          </cell>
          <cell r="AX1070">
            <v>0</v>
          </cell>
          <cell r="BD1070">
            <v>-1253</v>
          </cell>
          <cell r="BE1070">
            <v>0</v>
          </cell>
          <cell r="CA1070">
            <v>0</v>
          </cell>
        </row>
        <row r="1071">
          <cell r="AA1071">
            <v>0</v>
          </cell>
          <cell r="AB1071">
            <v>0</v>
          </cell>
          <cell r="AX1071">
            <v>0</v>
          </cell>
          <cell r="BD1071">
            <v>0</v>
          </cell>
          <cell r="BE1071">
            <v>0</v>
          </cell>
          <cell r="CA1071">
            <v>0</v>
          </cell>
        </row>
        <row r="1072">
          <cell r="AA1072">
            <v>-50021</v>
          </cell>
          <cell r="AB1072">
            <v>6225.1832199999999</v>
          </cell>
          <cell r="AD1072">
            <v>-56246.183219999999</v>
          </cell>
          <cell r="AV1072">
            <v>-56246.183219999999</v>
          </cell>
          <cell r="AX1072">
            <v>0</v>
          </cell>
          <cell r="BD1072">
            <v>218</v>
          </cell>
          <cell r="BE1072">
            <v>0</v>
          </cell>
          <cell r="BG1072">
            <v>218</v>
          </cell>
          <cell r="BY1072">
            <v>218</v>
          </cell>
          <cell r="CA1072">
            <v>0</v>
          </cell>
        </row>
        <row r="1073">
          <cell r="AA1073">
            <v>0</v>
          </cell>
          <cell r="AB1073">
            <v>0</v>
          </cell>
          <cell r="AX1073">
            <v>0</v>
          </cell>
          <cell r="AZ1073" t="str">
            <v>Total of above</v>
          </cell>
          <cell r="BD1073">
            <v>0</v>
          </cell>
          <cell r="BE1073">
            <v>0</v>
          </cell>
          <cell r="CA1073">
            <v>0</v>
          </cell>
          <cell r="CC1073" t="str">
            <v>Total of above</v>
          </cell>
        </row>
        <row r="1074">
          <cell r="AA1074">
            <v>-50021</v>
          </cell>
          <cell r="AB1074">
            <v>6225.1832199999999</v>
          </cell>
          <cell r="AD1074">
            <v>-56246.183219999999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-56246.183219999999</v>
          </cell>
          <cell r="AW1074">
            <v>0</v>
          </cell>
          <cell r="AX1074">
            <v>0</v>
          </cell>
          <cell r="BD1074">
            <v>218</v>
          </cell>
          <cell r="BE1074">
            <v>0</v>
          </cell>
          <cell r="BG1074">
            <v>218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218</v>
          </cell>
          <cell r="BZ1074">
            <v>0</v>
          </cell>
          <cell r="CA1074">
            <v>0</v>
          </cell>
        </row>
        <row r="1075">
          <cell r="AA1075">
            <v>0</v>
          </cell>
          <cell r="AB1075">
            <v>0</v>
          </cell>
          <cell r="AX1075">
            <v>0</v>
          </cell>
          <cell r="BD1075">
            <v>0</v>
          </cell>
          <cell r="BE1075">
            <v>0</v>
          </cell>
          <cell r="CA1075">
            <v>0</v>
          </cell>
        </row>
        <row r="1076">
          <cell r="AA1076">
            <v>-12423</v>
          </cell>
          <cell r="AB1076">
            <v>28387.748009999999</v>
          </cell>
          <cell r="AD1076">
            <v>-40811.748010000003</v>
          </cell>
          <cell r="AF1076">
            <v>0</v>
          </cell>
          <cell r="AG1076">
            <v>1384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-54651.748010000003</v>
          </cell>
          <cell r="AW1076">
            <v>0</v>
          </cell>
          <cell r="AX1076">
            <v>0</v>
          </cell>
          <cell r="AZ1076">
            <v>13840</v>
          </cell>
          <cell r="BD1076">
            <v>56804</v>
          </cell>
          <cell r="BE1076">
            <v>23139.067500000001</v>
          </cell>
          <cell r="BG1076">
            <v>33664.932499999995</v>
          </cell>
          <cell r="BI1076">
            <v>0</v>
          </cell>
          <cell r="BJ1076">
            <v>2200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11664.932499999999</v>
          </cell>
          <cell r="BZ1076">
            <v>0</v>
          </cell>
          <cell r="CA1076">
            <v>0</v>
          </cell>
          <cell r="CC1076">
            <v>22000</v>
          </cell>
        </row>
        <row r="1077">
          <cell r="AA1077">
            <v>0</v>
          </cell>
          <cell r="AB1077">
            <v>0</v>
          </cell>
          <cell r="AX1077">
            <v>0</v>
          </cell>
          <cell r="BD1077">
            <v>0</v>
          </cell>
          <cell r="BE1077">
            <v>0</v>
          </cell>
          <cell r="CA1077">
            <v>0</v>
          </cell>
        </row>
        <row r="1078">
          <cell r="AA1078">
            <v>0</v>
          </cell>
          <cell r="AB1078">
            <v>0</v>
          </cell>
          <cell r="AX1078">
            <v>0</v>
          </cell>
          <cell r="BD1078">
            <v>0</v>
          </cell>
          <cell r="BE1078">
            <v>0</v>
          </cell>
          <cell r="CA1078">
            <v>0</v>
          </cell>
        </row>
        <row r="1079">
          <cell r="AA1079">
            <v>0</v>
          </cell>
          <cell r="AB1079">
            <v>0</v>
          </cell>
          <cell r="AX1079">
            <v>0</v>
          </cell>
          <cell r="BD1079">
            <v>0</v>
          </cell>
          <cell r="BE1079">
            <v>0</v>
          </cell>
          <cell r="CA1079">
            <v>0</v>
          </cell>
        </row>
        <row r="1080">
          <cell r="AA1080">
            <v>0</v>
          </cell>
          <cell r="AB1080">
            <v>0</v>
          </cell>
          <cell r="AX1080">
            <v>0</v>
          </cell>
          <cell r="BD1080">
            <v>0</v>
          </cell>
          <cell r="BE1080">
            <v>0</v>
          </cell>
          <cell r="CA1080">
            <v>0</v>
          </cell>
        </row>
        <row r="1081">
          <cell r="AA1081">
            <v>0</v>
          </cell>
          <cell r="AB1081">
            <v>0</v>
          </cell>
          <cell r="AX1081">
            <v>0</v>
          </cell>
          <cell r="BD1081">
            <v>0</v>
          </cell>
          <cell r="BE1081">
            <v>0</v>
          </cell>
          <cell r="CA1081">
            <v>0</v>
          </cell>
        </row>
        <row r="1082">
          <cell r="AA1082">
            <v>0</v>
          </cell>
          <cell r="AB1082">
            <v>0</v>
          </cell>
          <cell r="AX1082">
            <v>0</v>
          </cell>
          <cell r="BD1082">
            <v>0</v>
          </cell>
          <cell r="BE1082">
            <v>0</v>
          </cell>
          <cell r="CA1082">
            <v>0</v>
          </cell>
        </row>
        <row r="1083">
          <cell r="AA1083">
            <v>0</v>
          </cell>
          <cell r="AB1083">
            <v>0</v>
          </cell>
          <cell r="AX1083">
            <v>0</v>
          </cell>
          <cell r="BD1083">
            <v>0</v>
          </cell>
          <cell r="BE1083">
            <v>0</v>
          </cell>
          <cell r="CA1083">
            <v>0</v>
          </cell>
        </row>
        <row r="1084">
          <cell r="AA1084">
            <v>0</v>
          </cell>
          <cell r="AB1084">
            <v>0</v>
          </cell>
          <cell r="AX1084">
            <v>0</v>
          </cell>
          <cell r="BD1084">
            <v>0</v>
          </cell>
          <cell r="BE1084">
            <v>0</v>
          </cell>
          <cell r="CA1084">
            <v>0</v>
          </cell>
        </row>
        <row r="1085">
          <cell r="AA1085">
            <v>0</v>
          </cell>
          <cell r="AB1085">
            <v>0</v>
          </cell>
          <cell r="AD1085">
            <v>0</v>
          </cell>
          <cell r="AG1085">
            <v>0</v>
          </cell>
          <cell r="AX1085">
            <v>0</v>
          </cell>
          <cell r="BD1085">
            <v>0</v>
          </cell>
          <cell r="BE1085">
            <v>0</v>
          </cell>
          <cell r="BG1085">
            <v>0</v>
          </cell>
          <cell r="BJ1085">
            <v>0</v>
          </cell>
          <cell r="CA1085">
            <v>0</v>
          </cell>
        </row>
        <row r="1086">
          <cell r="AA1086">
            <v>0</v>
          </cell>
          <cell r="AB1086">
            <v>0</v>
          </cell>
          <cell r="AX1086">
            <v>0</v>
          </cell>
          <cell r="BD1086">
            <v>0</v>
          </cell>
          <cell r="BE1086">
            <v>0</v>
          </cell>
          <cell r="CA1086">
            <v>0</v>
          </cell>
        </row>
        <row r="1087">
          <cell r="AA1087">
            <v>0</v>
          </cell>
          <cell r="AB1087">
            <v>0</v>
          </cell>
          <cell r="AD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Z1087">
            <v>0</v>
          </cell>
          <cell r="BD1087">
            <v>0</v>
          </cell>
          <cell r="BE1087">
            <v>0</v>
          </cell>
          <cell r="BG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C1087">
            <v>0</v>
          </cell>
        </row>
        <row r="1088">
          <cell r="AA1088">
            <v>0</v>
          </cell>
          <cell r="AB1088">
            <v>0</v>
          </cell>
          <cell r="AX1088">
            <v>0</v>
          </cell>
          <cell r="BD1088">
            <v>0</v>
          </cell>
          <cell r="BE1088">
            <v>0</v>
          </cell>
          <cell r="CA1088">
            <v>0</v>
          </cell>
        </row>
        <row r="1089">
          <cell r="AA1089">
            <v>0</v>
          </cell>
          <cell r="AB1089">
            <v>0</v>
          </cell>
          <cell r="AX1089">
            <v>0</v>
          </cell>
          <cell r="BD1089">
            <v>0</v>
          </cell>
          <cell r="BE1089">
            <v>0</v>
          </cell>
          <cell r="CA1089">
            <v>0</v>
          </cell>
        </row>
        <row r="1090">
          <cell r="AA1090">
            <v>0</v>
          </cell>
          <cell r="AB1090">
            <v>0</v>
          </cell>
          <cell r="AX1090">
            <v>0</v>
          </cell>
          <cell r="BD1090">
            <v>0</v>
          </cell>
          <cell r="BE1090">
            <v>0</v>
          </cell>
          <cell r="CA1090">
            <v>0</v>
          </cell>
        </row>
        <row r="1091">
          <cell r="AA1091">
            <v>6</v>
          </cell>
          <cell r="AB1091">
            <v>0</v>
          </cell>
          <cell r="AX1091">
            <v>0</v>
          </cell>
          <cell r="BD1091">
            <v>6</v>
          </cell>
          <cell r="BE1091">
            <v>0</v>
          </cell>
          <cell r="CA1091">
            <v>0</v>
          </cell>
        </row>
        <row r="1092">
          <cell r="AA1092">
            <v>217500</v>
          </cell>
          <cell r="AB1092">
            <v>80200</v>
          </cell>
          <cell r="AX1092">
            <v>0</v>
          </cell>
          <cell r="BD1092">
            <v>227812</v>
          </cell>
          <cell r="BE1092">
            <v>137200</v>
          </cell>
          <cell r="CA1092">
            <v>0</v>
          </cell>
        </row>
        <row r="1093">
          <cell r="AA1093">
            <v>0</v>
          </cell>
          <cell r="AB1093">
            <v>0</v>
          </cell>
          <cell r="AX1093">
            <v>0</v>
          </cell>
          <cell r="BD1093">
            <v>0</v>
          </cell>
          <cell r="BE1093">
            <v>0</v>
          </cell>
          <cell r="CA1093">
            <v>0</v>
          </cell>
        </row>
        <row r="1094">
          <cell r="AA1094">
            <v>0</v>
          </cell>
          <cell r="AB1094">
            <v>0</v>
          </cell>
          <cell r="AX1094">
            <v>0</v>
          </cell>
          <cell r="BD1094">
            <v>0</v>
          </cell>
          <cell r="BE1094">
            <v>0</v>
          </cell>
          <cell r="CA1094">
            <v>0</v>
          </cell>
        </row>
        <row r="1095">
          <cell r="AA1095">
            <v>0</v>
          </cell>
          <cell r="AB1095">
            <v>0</v>
          </cell>
          <cell r="AX1095">
            <v>0</v>
          </cell>
          <cell r="BD1095">
            <v>0</v>
          </cell>
          <cell r="BE1095">
            <v>0</v>
          </cell>
          <cell r="CA1095">
            <v>0</v>
          </cell>
        </row>
        <row r="1096">
          <cell r="AA1096">
            <v>0</v>
          </cell>
          <cell r="AB1096">
            <v>0</v>
          </cell>
          <cell r="AX1096">
            <v>0</v>
          </cell>
          <cell r="BD1096">
            <v>0</v>
          </cell>
          <cell r="BE1096">
            <v>0</v>
          </cell>
          <cell r="CA1096">
            <v>0</v>
          </cell>
        </row>
        <row r="1097">
          <cell r="AA1097">
            <v>0</v>
          </cell>
          <cell r="AB1097">
            <v>0</v>
          </cell>
          <cell r="AX1097">
            <v>0</v>
          </cell>
          <cell r="BD1097">
            <v>0</v>
          </cell>
          <cell r="BE1097">
            <v>0</v>
          </cell>
          <cell r="CA1097">
            <v>0</v>
          </cell>
        </row>
        <row r="1098">
          <cell r="AA1098">
            <v>217506</v>
          </cell>
          <cell r="AB1098">
            <v>80200</v>
          </cell>
          <cell r="AD1098">
            <v>137306</v>
          </cell>
          <cell r="AN1098">
            <v>137306</v>
          </cell>
          <cell r="AX1098">
            <v>0</v>
          </cell>
          <cell r="BD1098">
            <v>227818</v>
          </cell>
          <cell r="BE1098">
            <v>137200</v>
          </cell>
          <cell r="BG1098">
            <v>90618</v>
          </cell>
          <cell r="BQ1098">
            <v>90618</v>
          </cell>
          <cell r="CA1098">
            <v>0</v>
          </cell>
        </row>
        <row r="1099">
          <cell r="AA1099">
            <v>0</v>
          </cell>
          <cell r="AB1099">
            <v>0</v>
          </cell>
          <cell r="AX1099">
            <v>0</v>
          </cell>
          <cell r="BD1099">
            <v>0</v>
          </cell>
          <cell r="BE1099">
            <v>0</v>
          </cell>
          <cell r="CA1099">
            <v>0</v>
          </cell>
        </row>
        <row r="1100">
          <cell r="AA1100">
            <v>217506</v>
          </cell>
          <cell r="AB1100">
            <v>80200</v>
          </cell>
          <cell r="AD1100">
            <v>137306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137306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Z1100">
            <v>0</v>
          </cell>
          <cell r="BD1100">
            <v>227818</v>
          </cell>
          <cell r="BE1100">
            <v>137200</v>
          </cell>
          <cell r="BG1100">
            <v>90618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90618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C1100">
            <v>0</v>
          </cell>
        </row>
        <row r="1101">
          <cell r="AA1101">
            <v>0</v>
          </cell>
          <cell r="AB1101">
            <v>0</v>
          </cell>
          <cell r="AX1101">
            <v>0</v>
          </cell>
          <cell r="BD1101">
            <v>0</v>
          </cell>
          <cell r="BE1101">
            <v>0</v>
          </cell>
          <cell r="CA1101">
            <v>0</v>
          </cell>
        </row>
        <row r="1102">
          <cell r="AA1102">
            <v>0</v>
          </cell>
          <cell r="AB1102">
            <v>0</v>
          </cell>
          <cell r="AX1102">
            <v>0</v>
          </cell>
          <cell r="BD1102">
            <v>0</v>
          </cell>
          <cell r="BE1102">
            <v>0</v>
          </cell>
          <cell r="CA1102">
            <v>0</v>
          </cell>
        </row>
        <row r="1103">
          <cell r="AA1103">
            <v>0</v>
          </cell>
          <cell r="AB1103">
            <v>0</v>
          </cell>
          <cell r="AX1103">
            <v>0</v>
          </cell>
          <cell r="BD1103">
            <v>0</v>
          </cell>
          <cell r="BE1103">
            <v>0</v>
          </cell>
          <cell r="CA1103">
            <v>0</v>
          </cell>
        </row>
        <row r="1104">
          <cell r="AA1104">
            <v>603</v>
          </cell>
          <cell r="AB1104">
            <v>605.93084999999996</v>
          </cell>
          <cell r="AX1104">
            <v>0</v>
          </cell>
          <cell r="BD1104">
            <v>1398</v>
          </cell>
          <cell r="BE1104">
            <v>2146</v>
          </cell>
          <cell r="CA1104">
            <v>0</v>
          </cell>
        </row>
        <row r="1105">
          <cell r="AA1105">
            <v>0</v>
          </cell>
          <cell r="AB1105">
            <v>0</v>
          </cell>
          <cell r="AX1105">
            <v>0</v>
          </cell>
          <cell r="BD1105">
            <v>0</v>
          </cell>
          <cell r="BE1105">
            <v>0</v>
          </cell>
          <cell r="CA1105">
            <v>0</v>
          </cell>
        </row>
        <row r="1106">
          <cell r="AA1106">
            <v>0</v>
          </cell>
          <cell r="AB1106">
            <v>0</v>
          </cell>
          <cell r="AX1106">
            <v>0</v>
          </cell>
          <cell r="BD1106">
            <v>0</v>
          </cell>
          <cell r="BE1106">
            <v>0</v>
          </cell>
          <cell r="CA1106">
            <v>0</v>
          </cell>
        </row>
        <row r="1107">
          <cell r="AA1107">
            <v>0</v>
          </cell>
          <cell r="AB1107">
            <v>0</v>
          </cell>
          <cell r="AX1107">
            <v>0</v>
          </cell>
          <cell r="BD1107">
            <v>0</v>
          </cell>
          <cell r="BE1107">
            <v>0</v>
          </cell>
          <cell r="CA1107">
            <v>0</v>
          </cell>
        </row>
        <row r="1108">
          <cell r="AA1108">
            <v>0</v>
          </cell>
          <cell r="AB1108">
            <v>0</v>
          </cell>
          <cell r="AX1108">
            <v>0</v>
          </cell>
          <cell r="BD1108">
            <v>0</v>
          </cell>
          <cell r="BE1108">
            <v>0</v>
          </cell>
          <cell r="CA1108">
            <v>0</v>
          </cell>
        </row>
        <row r="1109">
          <cell r="AA1109">
            <v>603</v>
          </cell>
          <cell r="AB1109">
            <v>605.93084999999996</v>
          </cell>
          <cell r="AD1109">
            <v>-2.930849999999964</v>
          </cell>
          <cell r="AN1109">
            <v>-2.930849999999964</v>
          </cell>
          <cell r="AX1109">
            <v>0</v>
          </cell>
          <cell r="BD1109">
            <v>1398</v>
          </cell>
          <cell r="BE1109">
            <v>2146</v>
          </cell>
          <cell r="BG1109">
            <v>-748</v>
          </cell>
          <cell r="BQ1109">
            <v>-748</v>
          </cell>
          <cell r="CA1109">
            <v>0</v>
          </cell>
        </row>
        <row r="1110">
          <cell r="AA1110">
            <v>0</v>
          </cell>
          <cell r="AB1110">
            <v>0</v>
          </cell>
          <cell r="AX1110">
            <v>0</v>
          </cell>
          <cell r="BD1110">
            <v>0</v>
          </cell>
          <cell r="BE1110">
            <v>0</v>
          </cell>
          <cell r="CA1110">
            <v>0</v>
          </cell>
        </row>
        <row r="1111">
          <cell r="AA1111">
            <v>603</v>
          </cell>
          <cell r="AB1111">
            <v>605.93084999999996</v>
          </cell>
          <cell r="AD1111">
            <v>-2.930849999999964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-2.930849999999964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Z1111">
            <v>0</v>
          </cell>
          <cell r="BD1111">
            <v>1398</v>
          </cell>
          <cell r="BE1111">
            <v>2146</v>
          </cell>
          <cell r="BG1111">
            <v>-748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-748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C1111">
            <v>0</v>
          </cell>
        </row>
        <row r="1112">
          <cell r="AA1112">
            <v>0</v>
          </cell>
          <cell r="AB1112">
            <v>0</v>
          </cell>
          <cell r="AX1112">
            <v>0</v>
          </cell>
          <cell r="BD1112">
            <v>0</v>
          </cell>
          <cell r="BE1112">
            <v>0</v>
          </cell>
          <cell r="CA1112">
            <v>0</v>
          </cell>
        </row>
        <row r="1113">
          <cell r="AA1113">
            <v>218109</v>
          </cell>
          <cell r="AB1113">
            <v>80805.930850000004</v>
          </cell>
          <cell r="AD1113">
            <v>137303.06915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137303.06915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Z1113">
            <v>0</v>
          </cell>
          <cell r="BD1113">
            <v>229216</v>
          </cell>
          <cell r="BE1113">
            <v>139346</v>
          </cell>
          <cell r="BG1113">
            <v>8987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8987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C1113">
            <v>0</v>
          </cell>
        </row>
        <row r="1114">
          <cell r="AA1114">
            <v>0</v>
          </cell>
          <cell r="AB1114">
            <v>0</v>
          </cell>
          <cell r="AX1114">
            <v>0</v>
          </cell>
          <cell r="BD1114">
            <v>0</v>
          </cell>
          <cell r="BE1114">
            <v>0</v>
          </cell>
          <cell r="CA1114">
            <v>0</v>
          </cell>
        </row>
        <row r="1115">
          <cell r="AA1115">
            <v>205686</v>
          </cell>
          <cell r="AB1115">
            <v>109193.67886</v>
          </cell>
          <cell r="AD1115">
            <v>96491.321139999985</v>
          </cell>
          <cell r="AF1115">
            <v>0</v>
          </cell>
          <cell r="AG1115">
            <v>1384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137303.06915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-54651.748010000003</v>
          </cell>
          <cell r="AW1115">
            <v>0</v>
          </cell>
          <cell r="AX1115">
            <v>0</v>
          </cell>
          <cell r="AZ1115">
            <v>13840</v>
          </cell>
          <cell r="BD1115">
            <v>286020</v>
          </cell>
          <cell r="BE1115">
            <v>162485.0675</v>
          </cell>
          <cell r="BG1115">
            <v>123534.9325</v>
          </cell>
          <cell r="BI1115">
            <v>0</v>
          </cell>
          <cell r="BJ1115">
            <v>2200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8987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11664.932499999999</v>
          </cell>
          <cell r="BZ1115">
            <v>0</v>
          </cell>
          <cell r="CA1115">
            <v>0</v>
          </cell>
          <cell r="CC1115">
            <v>22000</v>
          </cell>
        </row>
        <row r="1116">
          <cell r="AA1116">
            <v>0</v>
          </cell>
          <cell r="AB1116">
            <v>0</v>
          </cell>
          <cell r="AX1116">
            <v>0</v>
          </cell>
          <cell r="BD1116">
            <v>0</v>
          </cell>
          <cell r="BE1116">
            <v>0</v>
          </cell>
          <cell r="CA1116">
            <v>0</v>
          </cell>
        </row>
        <row r="1117">
          <cell r="AA1117">
            <v>451095</v>
          </cell>
          <cell r="AB1117">
            <v>601354.11137000006</v>
          </cell>
          <cell r="AD1117">
            <v>-68129.246349999972</v>
          </cell>
          <cell r="AF1117">
            <v>-8086.7862800000003</v>
          </cell>
          <cell r="AG1117">
            <v>1384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-28059.813679999963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-54651.748010000003</v>
          </cell>
          <cell r="AW1117">
            <v>8829.1016199999995</v>
          </cell>
          <cell r="AX1117">
            <v>0</v>
          </cell>
          <cell r="BD1117">
            <v>723581</v>
          </cell>
          <cell r="BE1117">
            <v>383317.9325</v>
          </cell>
          <cell r="BG1117">
            <v>-340263.0675</v>
          </cell>
          <cell r="BI1117">
            <v>-41432</v>
          </cell>
          <cell r="BJ1117">
            <v>2200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-336596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11664.932499999999</v>
          </cell>
          <cell r="BZ1117">
            <v>4100</v>
          </cell>
          <cell r="CA1117">
            <v>0</v>
          </cell>
        </row>
        <row r="1118">
          <cell r="AA1118">
            <v>0</v>
          </cell>
          <cell r="AB1118">
            <v>0</v>
          </cell>
          <cell r="AX1118">
            <v>0</v>
          </cell>
          <cell r="BD1118">
            <v>0</v>
          </cell>
          <cell r="BE1118">
            <v>0</v>
          </cell>
          <cell r="CA1118">
            <v>0</v>
          </cell>
        </row>
        <row r="1119">
          <cell r="AA1119">
            <v>0</v>
          </cell>
          <cell r="AB1119">
            <v>0</v>
          </cell>
          <cell r="AX1119">
            <v>0</v>
          </cell>
          <cell r="BD1119">
            <v>0</v>
          </cell>
          <cell r="BE1119">
            <v>0</v>
          </cell>
          <cell r="CA1119">
            <v>0</v>
          </cell>
        </row>
        <row r="1120">
          <cell r="AA1120">
            <v>0</v>
          </cell>
          <cell r="AB1120">
            <v>0</v>
          </cell>
          <cell r="AX1120">
            <v>0</v>
          </cell>
          <cell r="BD1120">
            <v>0</v>
          </cell>
          <cell r="BE1120">
            <v>0</v>
          </cell>
          <cell r="CA1120">
            <v>0</v>
          </cell>
        </row>
        <row r="1121">
          <cell r="AA1121">
            <v>0</v>
          </cell>
          <cell r="AB1121">
            <v>0</v>
          </cell>
          <cell r="AX1121">
            <v>0</v>
          </cell>
          <cell r="BD1121">
            <v>0</v>
          </cell>
          <cell r="BE1121">
            <v>0</v>
          </cell>
          <cell r="CA1121">
            <v>0</v>
          </cell>
        </row>
        <row r="1122">
          <cell r="AA1122">
            <v>0</v>
          </cell>
          <cell r="AB1122">
            <v>0</v>
          </cell>
          <cell r="AX1122">
            <v>0</v>
          </cell>
          <cell r="BD1122">
            <v>0</v>
          </cell>
          <cell r="BE1122">
            <v>0</v>
          </cell>
          <cell r="CA1122">
            <v>0</v>
          </cell>
        </row>
        <row r="1123">
          <cell r="AA1123">
            <v>0</v>
          </cell>
          <cell r="AB1123">
            <v>0</v>
          </cell>
          <cell r="AX1123">
            <v>0</v>
          </cell>
          <cell r="BD1123">
            <v>0</v>
          </cell>
          <cell r="BE1123">
            <v>0</v>
          </cell>
          <cell r="CA1123">
            <v>0</v>
          </cell>
        </row>
        <row r="1124">
          <cell r="AA1124">
            <v>451989</v>
          </cell>
          <cell r="AB1124">
            <v>390289.261</v>
          </cell>
          <cell r="AX1124">
            <v>0</v>
          </cell>
          <cell r="BD1124">
            <v>749684</v>
          </cell>
          <cell r="BE1124">
            <v>382317</v>
          </cell>
          <cell r="CA1124">
            <v>0</v>
          </cell>
        </row>
        <row r="1125">
          <cell r="AA1125">
            <v>0</v>
          </cell>
          <cell r="AB1125">
            <v>0</v>
          </cell>
          <cell r="AX1125">
            <v>0</v>
          </cell>
          <cell r="BD1125">
            <v>0</v>
          </cell>
          <cell r="BE1125">
            <v>0</v>
          </cell>
          <cell r="CA1125">
            <v>0</v>
          </cell>
        </row>
        <row r="1126">
          <cell r="AA1126">
            <v>0</v>
          </cell>
          <cell r="AB1126">
            <v>0</v>
          </cell>
          <cell r="AX1126">
            <v>0</v>
          </cell>
          <cell r="BD1126">
            <v>0</v>
          </cell>
          <cell r="BE1126">
            <v>0</v>
          </cell>
          <cell r="CA1126">
            <v>0</v>
          </cell>
        </row>
        <row r="1127">
          <cell r="AA1127">
            <v>451989</v>
          </cell>
          <cell r="AB1127">
            <v>390289.261</v>
          </cell>
          <cell r="AD1127">
            <v>61699.739000000001</v>
          </cell>
          <cell r="AV1127">
            <v>61699.739000000001</v>
          </cell>
          <cell r="AX1127">
            <v>0</v>
          </cell>
          <cell r="BD1127">
            <v>749684</v>
          </cell>
          <cell r="BE1127">
            <v>382317</v>
          </cell>
          <cell r="BG1127">
            <v>367367</v>
          </cell>
          <cell r="BX1127">
            <v>0</v>
          </cell>
          <cell r="BY1127">
            <v>367367</v>
          </cell>
          <cell r="CA1127">
            <v>0</v>
          </cell>
        </row>
        <row r="1128">
          <cell r="AA1128">
            <v>0</v>
          </cell>
          <cell r="AB1128">
            <v>0</v>
          </cell>
          <cell r="AX1128">
            <v>0</v>
          </cell>
          <cell r="BD1128">
            <v>0</v>
          </cell>
          <cell r="BE1128">
            <v>0</v>
          </cell>
          <cell r="CA1128">
            <v>0</v>
          </cell>
        </row>
        <row r="1129">
          <cell r="AA1129">
            <v>-9080</v>
          </cell>
          <cell r="AB1129">
            <v>-7971.7565300000006</v>
          </cell>
          <cell r="AX1129">
            <v>0</v>
          </cell>
          <cell r="BD1129">
            <v>-9080</v>
          </cell>
          <cell r="BE1129">
            <v>0</v>
          </cell>
          <cell r="CA1129">
            <v>0</v>
          </cell>
        </row>
        <row r="1130">
          <cell r="AA1130">
            <v>0</v>
          </cell>
          <cell r="AB1130">
            <v>0</v>
          </cell>
          <cell r="AX1130">
            <v>0</v>
          </cell>
          <cell r="BD1130">
            <v>0</v>
          </cell>
          <cell r="BE1130">
            <v>0</v>
          </cell>
          <cell r="CA1130">
            <v>0</v>
          </cell>
        </row>
        <row r="1131">
          <cell r="AA1131">
            <v>-9080</v>
          </cell>
          <cell r="AB1131">
            <v>-7971.7565300000006</v>
          </cell>
          <cell r="AD1131">
            <v>-1108.2434699999994</v>
          </cell>
          <cell r="AU1131">
            <v>-1108.2434699999994</v>
          </cell>
          <cell r="AX1131">
            <v>0</v>
          </cell>
          <cell r="BD1131">
            <v>-9080</v>
          </cell>
          <cell r="BE1131">
            <v>0</v>
          </cell>
          <cell r="BG1131">
            <v>-9080</v>
          </cell>
          <cell r="BX1131">
            <v>-9080</v>
          </cell>
          <cell r="CA1131">
            <v>0</v>
          </cell>
        </row>
        <row r="1132">
          <cell r="AA1132">
            <v>0</v>
          </cell>
          <cell r="AB1132">
            <v>0</v>
          </cell>
          <cell r="AX1132">
            <v>0</v>
          </cell>
          <cell r="BD1132">
            <v>0</v>
          </cell>
          <cell r="BE1132">
            <v>0</v>
          </cell>
          <cell r="CA1132">
            <v>0</v>
          </cell>
        </row>
        <row r="1133">
          <cell r="AA1133">
            <v>0</v>
          </cell>
          <cell r="AB1133">
            <v>0</v>
          </cell>
          <cell r="AX1133">
            <v>0</v>
          </cell>
          <cell r="BD1133">
            <v>0</v>
          </cell>
          <cell r="BE1133">
            <v>0</v>
          </cell>
          <cell r="CA1133">
            <v>0</v>
          </cell>
        </row>
        <row r="1134">
          <cell r="AA1134">
            <v>0</v>
          </cell>
          <cell r="AB1134">
            <v>0</v>
          </cell>
          <cell r="AX1134">
            <v>0</v>
          </cell>
          <cell r="BD1134">
            <v>0</v>
          </cell>
          <cell r="BE1134">
            <v>0</v>
          </cell>
          <cell r="CA1134">
            <v>0</v>
          </cell>
        </row>
        <row r="1135">
          <cell r="AA1135">
            <v>0</v>
          </cell>
          <cell r="AB1135">
            <v>0</v>
          </cell>
          <cell r="AD1135">
            <v>0</v>
          </cell>
          <cell r="AN1135">
            <v>0</v>
          </cell>
          <cell r="AX1135">
            <v>0</v>
          </cell>
          <cell r="BD1135">
            <v>0</v>
          </cell>
          <cell r="BE1135">
            <v>0</v>
          </cell>
          <cell r="BG1135">
            <v>0</v>
          </cell>
          <cell r="BQ1135">
            <v>0</v>
          </cell>
          <cell r="CA1135">
            <v>0</v>
          </cell>
        </row>
        <row r="1136">
          <cell r="AA1136">
            <v>0</v>
          </cell>
          <cell r="AB1136">
            <v>0</v>
          </cell>
          <cell r="AX1136">
            <v>0</v>
          </cell>
          <cell r="BD1136">
            <v>0</v>
          </cell>
          <cell r="BE1136">
            <v>0</v>
          </cell>
          <cell r="CA1136">
            <v>0</v>
          </cell>
        </row>
        <row r="1137">
          <cell r="AA1137">
            <v>442909</v>
          </cell>
          <cell r="AB1137">
            <v>382317.50446999999</v>
          </cell>
          <cell r="AD1137">
            <v>60591.49553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-1108.2434699999994</v>
          </cell>
          <cell r="AV1137">
            <v>61699.739000000001</v>
          </cell>
          <cell r="AW1137">
            <v>0</v>
          </cell>
          <cell r="AX1137">
            <v>0</v>
          </cell>
          <cell r="BD1137">
            <v>740604</v>
          </cell>
          <cell r="BE1137">
            <v>382317</v>
          </cell>
          <cell r="BG1137">
            <v>358287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-9080</v>
          </cell>
          <cell r="BY1137">
            <v>367367</v>
          </cell>
          <cell r="BZ1137">
            <v>0</v>
          </cell>
          <cell r="CA1137">
            <v>0</v>
          </cell>
        </row>
        <row r="1138">
          <cell r="AA1138">
            <v>0</v>
          </cell>
          <cell r="AB1138">
            <v>0</v>
          </cell>
          <cell r="AX1138">
            <v>0</v>
          </cell>
          <cell r="BD1138">
            <v>0</v>
          </cell>
          <cell r="BE1138">
            <v>0</v>
          </cell>
          <cell r="CA1138">
            <v>0</v>
          </cell>
        </row>
        <row r="1139">
          <cell r="AA1139">
            <v>0</v>
          </cell>
          <cell r="AB1139">
            <v>0</v>
          </cell>
          <cell r="AX1139">
            <v>0</v>
          </cell>
          <cell r="BD1139">
            <v>0</v>
          </cell>
          <cell r="BE1139">
            <v>0</v>
          </cell>
          <cell r="CA1139">
            <v>0</v>
          </cell>
        </row>
        <row r="1140">
          <cell r="AA1140">
            <v>0</v>
          </cell>
          <cell r="AB1140">
            <v>0</v>
          </cell>
          <cell r="AX1140">
            <v>0</v>
          </cell>
          <cell r="BD1140">
            <v>0</v>
          </cell>
          <cell r="BE1140">
            <v>0</v>
          </cell>
          <cell r="CA1140">
            <v>0</v>
          </cell>
        </row>
        <row r="1141">
          <cell r="AA1141">
            <v>11946</v>
          </cell>
          <cell r="AB1141">
            <v>648.76258999999993</v>
          </cell>
          <cell r="AX1141">
            <v>0</v>
          </cell>
          <cell r="BD1141">
            <v>-16160</v>
          </cell>
          <cell r="BE1141">
            <v>649</v>
          </cell>
          <cell r="CA1141">
            <v>0</v>
          </cell>
        </row>
        <row r="1142">
          <cell r="AA1142">
            <v>0</v>
          </cell>
          <cell r="AB1142">
            <v>0</v>
          </cell>
          <cell r="AX1142">
            <v>0</v>
          </cell>
          <cell r="BD1142">
            <v>0</v>
          </cell>
          <cell r="BE1142">
            <v>0</v>
          </cell>
          <cell r="CA1142">
            <v>0</v>
          </cell>
        </row>
        <row r="1143">
          <cell r="AA1143">
            <v>0</v>
          </cell>
          <cell r="AB1143">
            <v>0</v>
          </cell>
          <cell r="AX1143">
            <v>0</v>
          </cell>
          <cell r="BD1143">
            <v>0</v>
          </cell>
          <cell r="BE1143">
            <v>0</v>
          </cell>
          <cell r="CA1143">
            <v>0</v>
          </cell>
        </row>
        <row r="1144">
          <cell r="AA1144">
            <v>11946</v>
          </cell>
          <cell r="AB1144">
            <v>648.76258999999993</v>
          </cell>
          <cell r="AD1144">
            <v>11297.23741</v>
          </cell>
          <cell r="AV1144">
            <v>11297.23741</v>
          </cell>
          <cell r="AX1144">
            <v>0</v>
          </cell>
          <cell r="BD1144">
            <v>-16160</v>
          </cell>
          <cell r="BE1144">
            <v>649</v>
          </cell>
          <cell r="BG1144">
            <v>-16809</v>
          </cell>
          <cell r="BY1144">
            <v>-16809</v>
          </cell>
          <cell r="CA1144">
            <v>0</v>
          </cell>
        </row>
        <row r="1145">
          <cell r="AA1145">
            <v>0</v>
          </cell>
          <cell r="AB1145">
            <v>0</v>
          </cell>
          <cell r="AX1145">
            <v>0</v>
          </cell>
          <cell r="BD1145">
            <v>0</v>
          </cell>
          <cell r="BE1145">
            <v>0</v>
          </cell>
          <cell r="CA1145">
            <v>0</v>
          </cell>
        </row>
        <row r="1146">
          <cell r="AA1146">
            <v>11946</v>
          </cell>
          <cell r="AB1146">
            <v>648.76258999999993</v>
          </cell>
          <cell r="AD1146">
            <v>11297.23741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11297.23741</v>
          </cell>
          <cell r="AW1146">
            <v>0</v>
          </cell>
          <cell r="AX1146">
            <v>0</v>
          </cell>
          <cell r="BD1146">
            <v>-16160</v>
          </cell>
          <cell r="BE1146">
            <v>649</v>
          </cell>
          <cell r="BG1146">
            <v>-16809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-16809</v>
          </cell>
          <cell r="BZ1146">
            <v>0</v>
          </cell>
          <cell r="CA1146">
            <v>0</v>
          </cell>
        </row>
        <row r="1147">
          <cell r="AA1147">
            <v>0</v>
          </cell>
          <cell r="AB1147">
            <v>0</v>
          </cell>
          <cell r="AX1147">
            <v>0</v>
          </cell>
          <cell r="BD1147">
            <v>0</v>
          </cell>
          <cell r="BE1147">
            <v>0</v>
          </cell>
          <cell r="CA1147">
            <v>0</v>
          </cell>
        </row>
        <row r="1148">
          <cell r="AA1148">
            <v>0</v>
          </cell>
          <cell r="AB1148">
            <v>0</v>
          </cell>
          <cell r="AX1148">
            <v>0</v>
          </cell>
          <cell r="BD1148">
            <v>0</v>
          </cell>
          <cell r="BE1148">
            <v>0</v>
          </cell>
          <cell r="CA1148">
            <v>0</v>
          </cell>
        </row>
        <row r="1149">
          <cell r="AA1149">
            <v>0</v>
          </cell>
          <cell r="AB1149">
            <v>0</v>
          </cell>
          <cell r="AX1149">
            <v>0</v>
          </cell>
          <cell r="BD1149">
            <v>0</v>
          </cell>
          <cell r="BE1149">
            <v>0</v>
          </cell>
          <cell r="CA1149">
            <v>0</v>
          </cell>
        </row>
        <row r="1150">
          <cell r="AA1150">
            <v>-41433</v>
          </cell>
          <cell r="AB1150">
            <v>-35815.163710000001</v>
          </cell>
          <cell r="AX1150">
            <v>0</v>
          </cell>
          <cell r="BD1150">
            <v>-61346</v>
          </cell>
          <cell r="BE1150">
            <v>352</v>
          </cell>
          <cell r="CA1150">
            <v>0</v>
          </cell>
        </row>
        <row r="1151">
          <cell r="AA1151">
            <v>20058</v>
          </cell>
          <cell r="AB1151">
            <v>35814.547419999988</v>
          </cell>
          <cell r="AX1151">
            <v>0</v>
          </cell>
          <cell r="BD1151">
            <v>42865</v>
          </cell>
          <cell r="BE1151">
            <v>0</v>
          </cell>
          <cell r="CA1151">
            <v>0</v>
          </cell>
        </row>
        <row r="1152">
          <cell r="AA1152">
            <v>0</v>
          </cell>
          <cell r="AB1152">
            <v>0</v>
          </cell>
          <cell r="AX1152">
            <v>0</v>
          </cell>
          <cell r="BD1152">
            <v>0</v>
          </cell>
          <cell r="BE1152">
            <v>0</v>
          </cell>
          <cell r="CA1152">
            <v>0</v>
          </cell>
        </row>
        <row r="1153">
          <cell r="AA1153">
            <v>-21375</v>
          </cell>
          <cell r="AB1153">
            <v>-0.61629000001266832</v>
          </cell>
          <cell r="AD1153">
            <v>-21374.383709999987</v>
          </cell>
          <cell r="AV1153">
            <v>-21374.383709999987</v>
          </cell>
          <cell r="AX1153">
            <v>0</v>
          </cell>
          <cell r="BD1153">
            <v>-18481</v>
          </cell>
          <cell r="BE1153">
            <v>352</v>
          </cell>
          <cell r="BG1153">
            <v>-18833</v>
          </cell>
          <cell r="BY1153">
            <v>-18833</v>
          </cell>
          <cell r="CA1153">
            <v>0</v>
          </cell>
        </row>
        <row r="1154">
          <cell r="AA1154">
            <v>0</v>
          </cell>
          <cell r="AB1154">
            <v>0</v>
          </cell>
          <cell r="AX1154">
            <v>0</v>
          </cell>
          <cell r="BD1154">
            <v>0</v>
          </cell>
          <cell r="BE1154">
            <v>0</v>
          </cell>
          <cell r="CA1154">
            <v>0</v>
          </cell>
        </row>
        <row r="1155">
          <cell r="AA1155">
            <v>-21375</v>
          </cell>
          <cell r="AB1155">
            <v>-0.61629000001266832</v>
          </cell>
          <cell r="AD1155">
            <v>-21374.383709999987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-21374.383709999987</v>
          </cell>
          <cell r="AW1155">
            <v>0</v>
          </cell>
          <cell r="AX1155">
            <v>0</v>
          </cell>
          <cell r="BD1155">
            <v>-18481</v>
          </cell>
          <cell r="BE1155">
            <v>352</v>
          </cell>
          <cell r="BG1155">
            <v>-18833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-18833</v>
          </cell>
          <cell r="BZ1155">
            <v>0</v>
          </cell>
          <cell r="CA1155">
            <v>0</v>
          </cell>
        </row>
        <row r="1156">
          <cell r="AA1156">
            <v>0</v>
          </cell>
          <cell r="AB1156">
            <v>0</v>
          </cell>
          <cell r="AX1156">
            <v>0</v>
          </cell>
          <cell r="AZ1156" t="e">
            <v>#REF!</v>
          </cell>
          <cell r="BD1156">
            <v>0</v>
          </cell>
          <cell r="BE1156">
            <v>0</v>
          </cell>
          <cell r="CA1156">
            <v>0</v>
          </cell>
          <cell r="CC1156" t="e">
            <v>#REF!</v>
          </cell>
        </row>
        <row r="1157">
          <cell r="AA1157">
            <v>433480</v>
          </cell>
          <cell r="AB1157">
            <v>382965.65076999995</v>
          </cell>
          <cell r="AD1157">
            <v>50514.349230000014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-1108.2434699999994</v>
          </cell>
          <cell r="AV1157">
            <v>51622.592700000016</v>
          </cell>
          <cell r="AW1157">
            <v>0</v>
          </cell>
          <cell r="AX1157">
            <v>0</v>
          </cell>
          <cell r="AZ1157" t="str">
            <v>Difference</v>
          </cell>
          <cell r="BD1157">
            <v>705963</v>
          </cell>
          <cell r="BE1157">
            <v>383318</v>
          </cell>
          <cell r="BG1157">
            <v>322645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-9080</v>
          </cell>
          <cell r="BY1157">
            <v>331725</v>
          </cell>
          <cell r="BZ1157">
            <v>0</v>
          </cell>
          <cell r="CA1157">
            <v>0</v>
          </cell>
          <cell r="CC1157" t="str">
            <v>Difference</v>
          </cell>
        </row>
        <row r="1158">
          <cell r="AA1158">
            <v>0</v>
          </cell>
          <cell r="AB1158">
            <v>0</v>
          </cell>
          <cell r="AZ1158" t="e">
            <v>#REF!</v>
          </cell>
          <cell r="BD1158">
            <v>0</v>
          </cell>
          <cell r="BE1158">
            <v>0</v>
          </cell>
          <cell r="CC1158" t="e">
            <v>#REF!</v>
          </cell>
        </row>
        <row r="1159">
          <cell r="AA1159">
            <v>17615</v>
          </cell>
          <cell r="AB1159">
            <v>218388.46060000011</v>
          </cell>
          <cell r="AD1159">
            <v>-17614.897119999958</v>
          </cell>
          <cell r="AF1159">
            <v>-8086.7862800000003</v>
          </cell>
          <cell r="AG1159">
            <v>1384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-28059.813679999963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-1108.2434699999994</v>
          </cell>
          <cell r="AV1159">
            <v>-3029.1553099999874</v>
          </cell>
          <cell r="AW1159">
            <v>8829.1016199999995</v>
          </cell>
          <cell r="AX1159">
            <v>0</v>
          </cell>
          <cell r="AZ1159" t="str">
            <v>sb D/Debts prov</v>
          </cell>
          <cell r="BD1159">
            <v>17618</v>
          </cell>
          <cell r="BE1159">
            <v>-6.7500000004656613E-2</v>
          </cell>
          <cell r="BG1159">
            <v>-17618.067500000005</v>
          </cell>
          <cell r="BI1159">
            <v>-41432</v>
          </cell>
          <cell r="BJ1159">
            <v>2200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-336596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-9080</v>
          </cell>
          <cell r="BY1159">
            <v>343389.9325</v>
          </cell>
          <cell r="BZ1159">
            <v>4100</v>
          </cell>
          <cell r="CA1159">
            <v>0</v>
          </cell>
          <cell r="CC1159" t="str">
            <v>sb D/Debts prov</v>
          </cell>
        </row>
        <row r="1160">
          <cell r="AA1160">
            <v>0</v>
          </cell>
          <cell r="AB1160">
            <v>0</v>
          </cell>
          <cell r="AD1160" t="str">
            <v>Total</v>
          </cell>
          <cell r="AZ1160">
            <v>0</v>
          </cell>
          <cell r="BD1160">
            <v>0</v>
          </cell>
          <cell r="BE1160">
            <v>0</v>
          </cell>
          <cell r="BG1160" t="str">
            <v>Total</v>
          </cell>
          <cell r="CC1160">
            <v>0</v>
          </cell>
        </row>
        <row r="1161">
          <cell r="AA1161">
            <v>0</v>
          </cell>
          <cell r="AB1161">
            <v>0</v>
          </cell>
          <cell r="AD1161">
            <v>37437</v>
          </cell>
          <cell r="AF1161">
            <v>27524.21372</v>
          </cell>
          <cell r="AG1161">
            <v>3223</v>
          </cell>
          <cell r="AH1161">
            <v>900</v>
          </cell>
          <cell r="AI1161">
            <v>0</v>
          </cell>
          <cell r="AJ1161">
            <v>0</v>
          </cell>
          <cell r="AK1161">
            <v>-6530</v>
          </cell>
          <cell r="AL1161">
            <v>0</v>
          </cell>
          <cell r="AM1161">
            <v>0</v>
          </cell>
          <cell r="AN1161">
            <v>-35638.813679999963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-1108.2434699999994</v>
          </cell>
          <cell r="AV1161">
            <v>-15508.155309999995</v>
          </cell>
          <cell r="AW1161">
            <v>8829.1016199999995</v>
          </cell>
          <cell r="BD1161">
            <v>0</v>
          </cell>
          <cell r="BE1161">
            <v>0</v>
          </cell>
          <cell r="BG1161">
            <v>37437</v>
          </cell>
          <cell r="BI1161">
            <v>29324</v>
          </cell>
          <cell r="BJ1161">
            <v>3695</v>
          </cell>
          <cell r="BK1161">
            <v>2786</v>
          </cell>
          <cell r="BL1161">
            <v>0</v>
          </cell>
          <cell r="BM1161">
            <v>0</v>
          </cell>
          <cell r="BN1161">
            <v>-12285</v>
          </cell>
          <cell r="BO1161">
            <v>0</v>
          </cell>
          <cell r="BP1161">
            <v>0</v>
          </cell>
          <cell r="BQ1161">
            <v>-34615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-9080</v>
          </cell>
          <cell r="BY1161">
            <v>308103.9325</v>
          </cell>
          <cell r="BZ1161">
            <v>4100</v>
          </cell>
        </row>
        <row r="1162">
          <cell r="AA1162">
            <v>0</v>
          </cell>
          <cell r="AB1162">
            <v>0</v>
          </cell>
          <cell r="BD1162">
            <v>0</v>
          </cell>
          <cell r="BE1162">
            <v>0</v>
          </cell>
        </row>
        <row r="1163">
          <cell r="AF1163" t="str">
            <v>Cash flows from operating activities</v>
          </cell>
          <cell r="AL1163" t="str">
            <v>Cash flows from investing activities</v>
          </cell>
          <cell r="AM1163" t="str">
            <v>Cash flows from investing activities</v>
          </cell>
          <cell r="AQ1163" t="str">
            <v>Cash flows from financing activities</v>
          </cell>
          <cell r="AW1163" t="str">
            <v>Cash movement</v>
          </cell>
          <cell r="BI1163" t="str">
            <v>Cash flows from operating activities</v>
          </cell>
          <cell r="BO1163" t="str">
            <v>Cash flows from investing activities</v>
          </cell>
          <cell r="BP1163" t="str">
            <v>Cash flows from investing activities</v>
          </cell>
          <cell r="BT1163" t="str">
            <v>Cash flows from financing activities</v>
          </cell>
          <cell r="BZ1163" t="str">
            <v>Cash movement</v>
          </cell>
        </row>
        <row r="1165">
          <cell r="AD1165" t="str">
            <v>Summary</v>
          </cell>
          <cell r="AF1165">
            <v>25117.21372</v>
          </cell>
          <cell r="AL1165">
            <v>-35638.813679999963</v>
          </cell>
          <cell r="AQ1165">
            <v>-16616.398779999996</v>
          </cell>
          <cell r="AW1165">
            <v>8829.1016199999995</v>
          </cell>
          <cell r="BG1165" t="str">
            <v>Summary</v>
          </cell>
          <cell r="BI1165">
            <v>23520</v>
          </cell>
          <cell r="BO1165">
            <v>-346150</v>
          </cell>
          <cell r="BT1165">
            <v>299023.9325</v>
          </cell>
          <cell r="BZ1165">
            <v>4100</v>
          </cell>
        </row>
        <row r="1167">
          <cell r="AD1167" t="str">
            <v>check balance sb 0</v>
          </cell>
          <cell r="AG1167">
            <v>-18308.897119999958</v>
          </cell>
          <cell r="BG1167" t="str">
            <v>check balance sb 0</v>
          </cell>
          <cell r="BJ1167">
            <v>-19506.067500000005</v>
          </cell>
        </row>
        <row r="1169">
          <cell r="AD1169" t="str">
            <v>Total</v>
          </cell>
          <cell r="BG1169" t="str">
            <v>Total</v>
          </cell>
        </row>
        <row r="1170">
          <cell r="AD1170">
            <v>3707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BG1170">
            <v>37072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Income"/>
      <sheetName val="Income"/>
      <sheetName val="Expenses"/>
      <sheetName val="Budgeted Gross"/>
      <sheetName val="RENTAL BUDGET WORKSHEET"/>
      <sheetName val="RENT ABATEMENT"/>
      <sheetName val="TURNOVER PA"/>
      <sheetName val="PERCENTAGE RENTAL $pa"/>
      <sheetName val="PERCENTAGE RENTAL $pm"/>
      <sheetName val="ACC161"/>
      <sheetName val="OUTGOINGS RECOVERY"/>
      <sheetName val="ACC165"/>
      <sheetName val="ACC105"/>
      <sheetName val="ACC111"/>
      <sheetName val="ACC114"/>
      <sheetName val="ACC127"/>
      <sheetName val="ACC201"/>
      <sheetName val="ACC202"/>
      <sheetName val="ACC206"/>
      <sheetName val="ACC211"/>
      <sheetName val="ACC212"/>
      <sheetName val="ACC220"/>
      <sheetName val="ACC231"/>
      <sheetName val="ACC236"/>
      <sheetName val="ACC237"/>
      <sheetName val="ACC240"/>
      <sheetName val="ACC250.01"/>
      <sheetName val="ACC256"/>
      <sheetName val="ACC259"/>
      <sheetName val="ACC259.01"/>
      <sheetName val="ACC271"/>
      <sheetName val="ACC273"/>
      <sheetName val="ACC277"/>
      <sheetName val="ACC281"/>
      <sheetName val="ACC29O.01"/>
      <sheetName val="ACC295"/>
      <sheetName val="ACC296"/>
      <sheetName val="ACC298"/>
      <sheetName val="ACC311"/>
      <sheetName val="ACC331"/>
      <sheetName val="ACC332"/>
      <sheetName val="ACC333"/>
      <sheetName val="ACC334"/>
      <sheetName val="ACC335"/>
      <sheetName val="ACC336"/>
      <sheetName val="ACC338"/>
      <sheetName val="ACC341"/>
      <sheetName val="ACC343"/>
      <sheetName val="ACC351"/>
      <sheetName val="ACC354"/>
      <sheetName val="ACC359"/>
      <sheetName val="ACC372"/>
      <sheetName val="ACC381"/>
      <sheetName val="ACC392"/>
      <sheetName val="ACC397"/>
      <sheetName val="ACC434"/>
      <sheetName val="ACC435"/>
      <sheetName val="ACC445"/>
      <sheetName val="ACC452"/>
      <sheetName val="ACC453"/>
      <sheetName val="ACC454"/>
      <sheetName val="ACC455"/>
      <sheetName val="ACC462"/>
      <sheetName val="ACC463"/>
      <sheetName val="ACC464"/>
      <sheetName val="ACC404"/>
      <sheetName val="ACC461"/>
      <sheetName val="ACC461.01"/>
      <sheetName val="ACC461.03"/>
      <sheetName val="ACC422"/>
      <sheetName val="ACC426.01"/>
      <sheetName val="ACC427.01"/>
      <sheetName val="ACC427.02"/>
      <sheetName val="ACC203"/>
      <sheetName val="ACC402"/>
      <sheetName val="ACC471.03"/>
      <sheetName val="ACC414"/>
      <sheetName val="473FITOUT CONTRIBUTION EXPENSED"/>
      <sheetName val="ACC403"/>
      <sheetName val="ACC471"/>
      <sheetName val="ACC416"/>
      <sheetName val="ACC417"/>
      <sheetName val="Capex Now Expensed"/>
      <sheetName val="CAPITAL"/>
      <sheetName val="FITOUT CONTRIBUTION"/>
      <sheetName val="Module1"/>
      <sheetName val="Module2"/>
      <sheetName val="RENT FREE (CAPITAL)"/>
      <sheetName val="RENTAL ASSISTANCE"/>
      <sheetName val="nTURNOVER PM"/>
      <sheetName val="nOUTADJ"/>
      <sheetName val="PRO FORM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/>
      <sheetData sheetId="89"/>
      <sheetData sheetId="90"/>
      <sheetData sheetId="9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entive Calculations"/>
      <sheetName val="Main"/>
      <sheetName val="Report"/>
      <sheetName val="Schedule"/>
      <sheetName val="Outgoings"/>
      <sheetName val="Tenure"/>
      <sheetName val="Other_Income"/>
      <sheetName val="Exec"/>
      <sheetName val="Market_Cap"/>
      <sheetName val="Contract_Cap"/>
      <sheetName val="Term&amp;Reversion"/>
      <sheetName val="DCF_five_year"/>
      <sheetName val="DCF_ten_year"/>
      <sheetName val="Tenancy_schedule"/>
      <sheetName val="Tenant_cashflow"/>
      <sheetName val="DCF_workings"/>
      <sheetName val="Terminal_value"/>
      <sheetName val="Outgoings_workings"/>
      <sheetName val="Other_workings"/>
      <sheetName val="Market_rentals"/>
      <sheetName val="Reversions"/>
      <sheetName val="Sales"/>
      <sheetName val="Sales_comparison"/>
      <sheetName val="Insurance"/>
      <sheetName val="LUA_allowances"/>
      <sheetName val="Incentives"/>
      <sheetName val="L1_Cashflow"/>
      <sheetName val="L2_Cashflow"/>
      <sheetName val="L3_Cashflow"/>
      <sheetName val="L4_Cashflow"/>
      <sheetName val="Help"/>
      <sheetName val="Version Control"/>
    </sheetNames>
    <sheetDataSet>
      <sheetData sheetId="0" refreshError="1"/>
      <sheetData sheetId="1" refreshError="1">
        <row r="3">
          <cell r="D3" t="str">
            <v>One One One - 111 Eagle Street, Brisbane Qld 4000</v>
          </cell>
        </row>
        <row r="9">
          <cell r="D9">
            <v>40908</v>
          </cell>
        </row>
        <row r="22">
          <cell r="D22" t="str">
            <v>Gross</v>
          </cell>
        </row>
        <row r="23">
          <cell r="D23" t="str">
            <v>Freehold</v>
          </cell>
        </row>
        <row r="24">
          <cell r="D24">
            <v>3</v>
          </cell>
        </row>
        <row r="31">
          <cell r="D31">
            <v>6.7500000000000004E-2</v>
          </cell>
        </row>
        <row r="32">
          <cell r="D32" t="str">
            <v>Overall</v>
          </cell>
        </row>
        <row r="33">
          <cell r="D33">
            <v>6.7500000000000004E-2</v>
          </cell>
        </row>
        <row r="38">
          <cell r="D38">
            <v>24</v>
          </cell>
        </row>
        <row r="39">
          <cell r="D39">
            <v>24</v>
          </cell>
        </row>
        <row r="40">
          <cell r="D40">
            <v>0.01</v>
          </cell>
        </row>
        <row r="43">
          <cell r="D43">
            <v>0.09</v>
          </cell>
        </row>
        <row r="46">
          <cell r="D46">
            <v>5.5E-2</v>
          </cell>
        </row>
        <row r="47">
          <cell r="D47">
            <v>1.2500000000000001E-2</v>
          </cell>
        </row>
        <row r="55">
          <cell r="C55" t="str">
            <v>Office</v>
          </cell>
        </row>
        <row r="70">
          <cell r="C70" t="str">
            <v>Secondary Office</v>
          </cell>
        </row>
        <row r="85">
          <cell r="C85" t="str">
            <v>Retail</v>
          </cell>
        </row>
        <row r="100">
          <cell r="C100" t="str">
            <v>Secondary Retail</v>
          </cell>
        </row>
        <row r="115">
          <cell r="C115" t="str">
            <v>Storage</v>
          </cell>
        </row>
        <row r="130">
          <cell r="C130" t="str">
            <v>Ancill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Base Assumptions"/>
      <sheetName val="Future Assumptions"/>
      <sheetName val="Tenancy Assumptions"/>
      <sheetName val="Outgoings Assumptions"/>
      <sheetName val="DCF"/>
      <sheetName val="Mth Tenant"/>
      <sheetName val="Ann Tenant"/>
      <sheetName val="Multi Tenant"/>
      <sheetName val="Mth Building"/>
      <sheetName val="Title"/>
      <sheetName val="Val Calcs Summary"/>
      <sheetName val="Tenancy Schedule"/>
      <sheetName val="Outgoings"/>
      <sheetName val="CAP"/>
      <sheetName val="DCF Assumptions"/>
      <sheetName val="Rental_Summary"/>
      <sheetName val="Terminal"/>
      <sheetName val="CashSum"/>
      <sheetName val="DCF Summary"/>
      <sheetName val="Graphs"/>
      <sheetName val="Standard"/>
      <sheetName val="ReportTables"/>
      <sheetName val="Tenancy Details"/>
      <sheetName val="Sales Analysis"/>
      <sheetName val="Insurance"/>
      <sheetName val="tv.calcs"/>
      <sheetName val="cf.calcs"/>
      <sheetName val="cf.Revs"/>
      <sheetName val="cf.STlet"/>
      <sheetName val="cf.EVlet"/>
      <sheetName val="cf.gR"/>
      <sheetName val="cf.nR"/>
      <sheetName val="cf.mf"/>
      <sheetName val="cf.me"/>
      <sheetName val="cf.m"/>
      <sheetName val="cf.secured"/>
      <sheetName val="cf.t1"/>
      <sheetName val="cf.t2"/>
      <sheetName val="cf.t3"/>
      <sheetName val="cf.t4"/>
      <sheetName val="cf.t5"/>
      <sheetName val="cf.t6"/>
      <sheetName val="cf.t7"/>
      <sheetName val="cf.t8"/>
      <sheetName val="cf.t9"/>
      <sheetName val="cf.t10"/>
      <sheetName val="cf.incentives"/>
      <sheetName val="cf.fees"/>
      <sheetName val="cf.refurb"/>
      <sheetName val="Client Synopsis Sheet"/>
      <sheetName val="MKTProfile"/>
      <sheetName val="Charter Hall Exec Summ"/>
    </sheetNames>
    <sheetDataSet>
      <sheetData sheetId="0"/>
      <sheetData sheetId="1">
        <row r="4">
          <cell r="B4" t="str">
            <v>Commercial Property Valuation Model</v>
          </cell>
        </row>
        <row r="13">
          <cell r="D13" t="str">
            <v>Commercial</v>
          </cell>
        </row>
        <row r="14">
          <cell r="D14" t="str">
            <v>Office</v>
          </cell>
        </row>
        <row r="15">
          <cell r="D15" t="str">
            <v>Retail</v>
          </cell>
        </row>
        <row r="16">
          <cell r="D16" t="str">
            <v>Net</v>
          </cell>
        </row>
        <row r="17">
          <cell r="D17">
            <v>42369</v>
          </cell>
        </row>
        <row r="19">
          <cell r="D19">
            <v>42370</v>
          </cell>
        </row>
        <row r="32">
          <cell r="D32" t="str">
            <v>NSW</v>
          </cell>
        </row>
        <row r="67">
          <cell r="D67">
            <v>8087</v>
          </cell>
        </row>
        <row r="78">
          <cell r="D78">
            <v>0</v>
          </cell>
        </row>
        <row r="97">
          <cell r="D97">
            <v>6.25E-2</v>
          </cell>
        </row>
        <row r="142">
          <cell r="D142" t="str">
            <v>NLA</v>
          </cell>
        </row>
        <row r="152">
          <cell r="D152">
            <v>4.7687483760370242E-3</v>
          </cell>
        </row>
        <row r="154">
          <cell r="D154">
            <v>5.8497409526456767E-3</v>
          </cell>
        </row>
        <row r="186">
          <cell r="D186" t="str">
            <v>Model Ok</v>
          </cell>
        </row>
      </sheetData>
      <sheetData sheetId="2">
        <row r="12">
          <cell r="B12" t="str">
            <v>Inflation (CPI)</v>
          </cell>
        </row>
        <row r="13">
          <cell r="B13" t="str">
            <v>Office (Gross Face)</v>
          </cell>
        </row>
        <row r="14">
          <cell r="B14" t="str">
            <v>Office (Gross Effective)</v>
          </cell>
        </row>
        <row r="15">
          <cell r="B15" t="str">
            <v>Office (Net Face)</v>
          </cell>
        </row>
        <row r="16">
          <cell r="B16" t="str">
            <v>Office (Net Effective)</v>
          </cell>
        </row>
        <row r="17">
          <cell r="B17" t="str">
            <v>Retail (Gross Face)</v>
          </cell>
        </row>
        <row r="18">
          <cell r="B18" t="str">
            <v>Retail (Gross Effective)</v>
          </cell>
        </row>
        <row r="19">
          <cell r="B19" t="str">
            <v>Retail (Net Face)</v>
          </cell>
        </row>
        <row r="20">
          <cell r="B20" t="str">
            <v>Retail (Net Effective)</v>
          </cell>
        </row>
        <row r="21">
          <cell r="B21" t="str">
            <v>Car Parking</v>
          </cell>
        </row>
        <row r="92">
          <cell r="B92" t="str">
            <v>Office (Whole Floors)</v>
          </cell>
          <cell r="E92">
            <v>7</v>
          </cell>
          <cell r="F92">
            <v>6</v>
          </cell>
          <cell r="G92">
            <v>0.5</v>
          </cell>
          <cell r="I92">
            <v>0.85</v>
          </cell>
        </row>
        <row r="93">
          <cell r="B93" t="str">
            <v>Office (Suites)</v>
          </cell>
          <cell r="E93">
            <v>5</v>
          </cell>
          <cell r="F93">
            <v>5</v>
          </cell>
          <cell r="G93">
            <v>0.5</v>
          </cell>
          <cell r="I93">
            <v>0.8</v>
          </cell>
        </row>
        <row r="94">
          <cell r="B94" t="str">
            <v>Retail</v>
          </cell>
          <cell r="E94">
            <v>5</v>
          </cell>
          <cell r="F94">
            <v>3</v>
          </cell>
          <cell r="G94">
            <v>0.5</v>
          </cell>
          <cell r="I94">
            <v>1</v>
          </cell>
        </row>
        <row r="95">
          <cell r="B95" t="str">
            <v>Parking Operator</v>
          </cell>
          <cell r="E95">
            <v>5</v>
          </cell>
          <cell r="F95">
            <v>1</v>
          </cell>
          <cell r="G95">
            <v>0.5</v>
          </cell>
          <cell r="I95">
            <v>0</v>
          </cell>
        </row>
        <row r="96">
          <cell r="B96" t="str">
            <v>Naming</v>
          </cell>
          <cell r="E96">
            <v>5</v>
          </cell>
          <cell r="F96">
            <v>6</v>
          </cell>
          <cell r="G96">
            <v>0.5</v>
          </cell>
          <cell r="I96">
            <v>0</v>
          </cell>
        </row>
        <row r="97">
          <cell r="B97" t="str">
            <v>Storage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</row>
        <row r="98">
          <cell r="B98" t="str">
            <v>Telecommunication</v>
          </cell>
          <cell r="E98">
            <v>5</v>
          </cell>
          <cell r="F98">
            <v>3</v>
          </cell>
          <cell r="G98">
            <v>0.5</v>
          </cell>
          <cell r="I98">
            <v>0</v>
          </cell>
        </row>
        <row r="99">
          <cell r="B99" t="str">
            <v>[Spare 1]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</row>
        <row r="100">
          <cell r="B100" t="str">
            <v>[Spare 2]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</row>
        <row r="101">
          <cell r="B101" t="str">
            <v>[Spare 3]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</row>
        <row r="102">
          <cell r="B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0</v>
          </cell>
        </row>
      </sheetData>
      <sheetData sheetId="3">
        <row r="15">
          <cell r="D15">
            <v>0</v>
          </cell>
        </row>
        <row r="16">
          <cell r="B16">
            <v>1</v>
          </cell>
          <cell r="D16" t="str">
            <v>BK Chemists No. 3 Pty Ltd (Priceline)</v>
          </cell>
        </row>
        <row r="17">
          <cell r="B17">
            <v>2</v>
          </cell>
          <cell r="D17" t="str">
            <v xml:space="preserve">Penny Kaffe Pty Ltd </v>
          </cell>
        </row>
        <row r="18">
          <cell r="B18">
            <v>3</v>
          </cell>
          <cell r="D18" t="str">
            <v>Citibank Limited</v>
          </cell>
        </row>
        <row r="19">
          <cell r="B19">
            <v>4</v>
          </cell>
          <cell r="D19" t="str">
            <v>Citibank Limited</v>
          </cell>
        </row>
        <row r="20">
          <cell r="B20">
            <v>5</v>
          </cell>
          <cell r="D20" t="str">
            <v>Citibank Limited</v>
          </cell>
        </row>
        <row r="21">
          <cell r="B21">
            <v>6</v>
          </cell>
          <cell r="D21" t="str">
            <v>QBE Management Services Pty Ltd</v>
          </cell>
        </row>
        <row r="22">
          <cell r="B22">
            <v>7</v>
          </cell>
          <cell r="D22" t="str">
            <v>QBE Management Services Pty Ltd</v>
          </cell>
        </row>
        <row r="23">
          <cell r="B23">
            <v>8</v>
          </cell>
          <cell r="D23" t="str">
            <v>QBE Management Services Pty Ltd</v>
          </cell>
        </row>
        <row r="24">
          <cell r="B24">
            <v>9</v>
          </cell>
          <cell r="D24" t="str">
            <v>QBE Management Services Pty Ltd</v>
          </cell>
        </row>
        <row r="25">
          <cell r="B25">
            <v>10</v>
          </cell>
          <cell r="D25" t="str">
            <v>Metlife Insurance Ltd</v>
          </cell>
        </row>
        <row r="26">
          <cell r="B26">
            <v>11</v>
          </cell>
          <cell r="D26" t="str">
            <v>Metlife Insurance Ltd</v>
          </cell>
        </row>
        <row r="27">
          <cell r="B27">
            <v>12</v>
          </cell>
          <cell r="D27" t="str">
            <v>Citibank Limited</v>
          </cell>
        </row>
        <row r="28">
          <cell r="B28">
            <v>13</v>
          </cell>
          <cell r="D28" t="str">
            <v>Vacant</v>
          </cell>
        </row>
        <row r="29">
          <cell r="B29">
            <v>14</v>
          </cell>
          <cell r="D29" t="str">
            <v>QBE Management Services Pty Ltd</v>
          </cell>
        </row>
        <row r="30">
          <cell r="B30">
            <v>15</v>
          </cell>
          <cell r="D30" t="str">
            <v>Regus Centre Pty Ltd</v>
          </cell>
        </row>
        <row r="31">
          <cell r="B31">
            <v>16</v>
          </cell>
          <cell r="D31" t="str">
            <v>Citibank Limited</v>
          </cell>
        </row>
        <row r="32">
          <cell r="B32">
            <v>17</v>
          </cell>
          <cell r="D32" t="str">
            <v>Citibank Limited</v>
          </cell>
        </row>
        <row r="33">
          <cell r="B33">
            <v>18</v>
          </cell>
          <cell r="D33" t="str">
            <v>Maxfield Investment Australia Pty Ltd (Signed HoA)</v>
          </cell>
        </row>
        <row r="34">
          <cell r="B34">
            <v>19</v>
          </cell>
          <cell r="D34" t="str">
            <v>Vacant</v>
          </cell>
        </row>
        <row r="35">
          <cell r="B35">
            <v>20</v>
          </cell>
          <cell r="D35" t="str">
            <v>Vacant</v>
          </cell>
        </row>
        <row r="36">
          <cell r="B36">
            <v>21</v>
          </cell>
          <cell r="D36" t="str">
            <v>Unilever Australia (Holdings) Pty Ltd</v>
          </cell>
        </row>
        <row r="37">
          <cell r="B37">
            <v>22</v>
          </cell>
          <cell r="D37" t="str">
            <v>Unilever Australia (Holdings) Pty Ltd</v>
          </cell>
        </row>
        <row r="38">
          <cell r="B38">
            <v>23</v>
          </cell>
          <cell r="D38" t="str">
            <v>Vacant</v>
          </cell>
        </row>
        <row r="39">
          <cell r="B39">
            <v>24</v>
          </cell>
          <cell r="D39" t="str">
            <v>Universal World Pty Ltd (Signed HoA)</v>
          </cell>
        </row>
        <row r="40">
          <cell r="B40">
            <v>25</v>
          </cell>
          <cell r="D40" t="str">
            <v>Arxxus Technology Partners Pty Ltd</v>
          </cell>
        </row>
        <row r="41">
          <cell r="B41">
            <v>26</v>
          </cell>
          <cell r="D41" t="str">
            <v>Citigroup Centre Management (JLL)</v>
          </cell>
        </row>
        <row r="42">
          <cell r="B42">
            <v>27</v>
          </cell>
          <cell r="D42" t="str">
            <v>Two Eights (Aust.) Pty Ltd</v>
          </cell>
        </row>
        <row r="43">
          <cell r="B43">
            <v>28</v>
          </cell>
          <cell r="D43" t="str">
            <v>KVB Kunlum Pty Ltd</v>
          </cell>
        </row>
        <row r="44">
          <cell r="B44">
            <v>29</v>
          </cell>
          <cell r="D44" t="str">
            <v>AIG Australia Ltd</v>
          </cell>
        </row>
        <row r="45">
          <cell r="B45">
            <v>30</v>
          </cell>
          <cell r="D45" t="str">
            <v>Amazon Corporate Services Pty Ltd</v>
          </cell>
        </row>
        <row r="46">
          <cell r="B46">
            <v>31</v>
          </cell>
          <cell r="D46" t="str">
            <v>Citibank Limited</v>
          </cell>
        </row>
        <row r="47">
          <cell r="B47">
            <v>32</v>
          </cell>
          <cell r="D47" t="str">
            <v>Citibank Limited</v>
          </cell>
        </row>
        <row r="48">
          <cell r="B48">
            <v>33</v>
          </cell>
          <cell r="D48" t="str">
            <v>Citibank Limited</v>
          </cell>
        </row>
        <row r="49">
          <cell r="B49">
            <v>34</v>
          </cell>
          <cell r="D49" t="str">
            <v>Citibank Limited</v>
          </cell>
        </row>
        <row r="50">
          <cell r="B50">
            <v>35</v>
          </cell>
          <cell r="D50" t="str">
            <v>Vacant</v>
          </cell>
        </row>
        <row r="51">
          <cell r="B51">
            <v>36</v>
          </cell>
          <cell r="D51" t="str">
            <v>Blackstone Waterhouse Pty Ltd</v>
          </cell>
        </row>
        <row r="52">
          <cell r="B52">
            <v>37</v>
          </cell>
          <cell r="D52" t="str">
            <v>Blackstone Waterhouse Pty Ltd</v>
          </cell>
        </row>
        <row r="53">
          <cell r="B53">
            <v>38</v>
          </cell>
          <cell r="D53" t="str">
            <v>Saxo Capital Markets (Aust.) Pty Ltd</v>
          </cell>
        </row>
        <row r="54">
          <cell r="B54">
            <v>39</v>
          </cell>
          <cell r="D54" t="str">
            <v>Samsung C&amp;T Corporation</v>
          </cell>
        </row>
        <row r="55">
          <cell r="B55">
            <v>40</v>
          </cell>
          <cell r="D55" t="str">
            <v>Sumitomo Metal Mining Oceania Pty Ltd</v>
          </cell>
        </row>
        <row r="56">
          <cell r="B56">
            <v>41</v>
          </cell>
          <cell r="D56" t="str">
            <v>Auschain Investment Group (Signed HoA)</v>
          </cell>
        </row>
        <row r="57">
          <cell r="B57">
            <v>42</v>
          </cell>
          <cell r="D57" t="str">
            <v>Citibank Limited</v>
          </cell>
        </row>
        <row r="58">
          <cell r="B58">
            <v>43</v>
          </cell>
          <cell r="D58" t="str">
            <v>Chubb Insurance Company of Aust.</v>
          </cell>
        </row>
        <row r="59">
          <cell r="B59">
            <v>44</v>
          </cell>
          <cell r="D59" t="str">
            <v>Sportingbet Australia Pty Ltd</v>
          </cell>
        </row>
        <row r="60">
          <cell r="B60">
            <v>45</v>
          </cell>
          <cell r="D60" t="str">
            <v>Goldmate Pty Ltd (Signed HoA)</v>
          </cell>
        </row>
        <row r="61">
          <cell r="B61">
            <v>46</v>
          </cell>
          <cell r="D61" t="str">
            <v>Auzenith Holdings Pty Ltd (AUSmart Group)</v>
          </cell>
        </row>
        <row r="62">
          <cell r="B62">
            <v>47</v>
          </cell>
          <cell r="D62" t="str">
            <v>Brilliant Investment Group Pty Ltd</v>
          </cell>
        </row>
        <row r="63">
          <cell r="B63">
            <v>48</v>
          </cell>
          <cell r="D63" t="str">
            <v>Auzenith Holdings Pty Ltd (AUSmart Group) (Signed HoA)</v>
          </cell>
        </row>
        <row r="64">
          <cell r="B64">
            <v>49</v>
          </cell>
          <cell r="D64" t="str">
            <v>HLH Services Pty Ltd</v>
          </cell>
        </row>
        <row r="65">
          <cell r="B65">
            <v>50</v>
          </cell>
          <cell r="D65" t="str">
            <v>HLH Services Pty Ltd</v>
          </cell>
        </row>
        <row r="66">
          <cell r="B66">
            <v>51</v>
          </cell>
          <cell r="D66" t="str">
            <v>G &amp; T Premises Pty Ltd | Amazon [Comm. 01.01.17]</v>
          </cell>
        </row>
        <row r="67">
          <cell r="B67">
            <v>52</v>
          </cell>
          <cell r="D67" t="str">
            <v>G &amp; T Premises Pty Ltd | Amazon [Comm. 01.01.17]</v>
          </cell>
        </row>
        <row r="68">
          <cell r="B68">
            <v>53</v>
          </cell>
          <cell r="D68" t="str">
            <v>G &amp; T Premises Pty Ltd | Amazon [Comm. 01.01.17]</v>
          </cell>
        </row>
        <row r="69">
          <cell r="B69">
            <v>54</v>
          </cell>
          <cell r="D69" t="str">
            <v>G &amp; T Premises Pty Ltd | Amazon [Comm. 01.01.17]</v>
          </cell>
        </row>
        <row r="70">
          <cell r="B70">
            <v>55</v>
          </cell>
          <cell r="D70" t="str">
            <v>G &amp; T Premises Pty Ltd | Amazon [Comm. 01.01.17]</v>
          </cell>
        </row>
        <row r="71">
          <cell r="B71">
            <v>56</v>
          </cell>
          <cell r="D71" t="str">
            <v>Hantec Markets (Aust.) Pty Ltd</v>
          </cell>
        </row>
        <row r="72">
          <cell r="B72">
            <v>57</v>
          </cell>
          <cell r="D72" t="str">
            <v>Beebe Services Pty Ltd (Economos Pty Ltd)</v>
          </cell>
        </row>
        <row r="73">
          <cell r="B73">
            <v>58</v>
          </cell>
          <cell r="D73" t="str">
            <v>Ark International Group Pty Ltd</v>
          </cell>
        </row>
        <row r="74">
          <cell r="B74">
            <v>59</v>
          </cell>
          <cell r="D74" t="str">
            <v>Association of Foreign Exchange Aust. Pty Ltd</v>
          </cell>
        </row>
        <row r="75">
          <cell r="B75">
            <v>60</v>
          </cell>
          <cell r="D75" t="str">
            <v>Twitter Australia Holdings Pty Ltd</v>
          </cell>
        </row>
        <row r="76">
          <cell r="B76">
            <v>61</v>
          </cell>
          <cell r="D76" t="str">
            <v>L&amp;W Facilities Pty Ltd (Hall Chadwick)</v>
          </cell>
        </row>
        <row r="77">
          <cell r="B77">
            <v>62</v>
          </cell>
          <cell r="D77" t="str">
            <v>Commonwealth Superannuation Corporation</v>
          </cell>
        </row>
        <row r="78">
          <cell r="B78">
            <v>63</v>
          </cell>
          <cell r="D78" t="str">
            <v>Australian Select Mortgage Pty Ltd</v>
          </cell>
        </row>
        <row r="79">
          <cell r="B79">
            <v>64</v>
          </cell>
          <cell r="D79" t="str">
            <v>Denizo Pty Ltd (Collins Biggers &amp; Paisley)</v>
          </cell>
        </row>
        <row r="80">
          <cell r="B80">
            <v>65</v>
          </cell>
          <cell r="D80" t="str">
            <v>Denizo Pty Ltd (Collins Biggers &amp; Paisley)</v>
          </cell>
        </row>
        <row r="81">
          <cell r="B81">
            <v>66</v>
          </cell>
          <cell r="D81" t="str">
            <v>Denizo Pty Ltd (Collins Biggers &amp; Paisley)</v>
          </cell>
        </row>
        <row r="82">
          <cell r="B82">
            <v>67</v>
          </cell>
          <cell r="D82" t="str">
            <v>Fobasa Pty Ltd (Turks Legal)</v>
          </cell>
        </row>
        <row r="83">
          <cell r="B83">
            <v>68</v>
          </cell>
          <cell r="D83" t="str">
            <v>Law Partners Solicitors &amp; Barristers Pty Ltd</v>
          </cell>
        </row>
        <row r="84">
          <cell r="B84">
            <v>69</v>
          </cell>
          <cell r="D84" t="str">
            <v>Harman Global Holdings Pty Ltd</v>
          </cell>
        </row>
        <row r="85">
          <cell r="B85">
            <v>70</v>
          </cell>
          <cell r="D85" t="str">
            <v>APISC Group Pty Ltd</v>
          </cell>
        </row>
        <row r="86">
          <cell r="B86">
            <v>71</v>
          </cell>
          <cell r="D86" t="str">
            <v>Vacant</v>
          </cell>
        </row>
        <row r="87">
          <cell r="B87">
            <v>72</v>
          </cell>
          <cell r="D87" t="str">
            <v>Law Partners Solicitors &amp; Barristers Pty Ltd</v>
          </cell>
        </row>
        <row r="88">
          <cell r="B88">
            <v>73</v>
          </cell>
          <cell r="D88" t="str">
            <v>Royal Bank of Canada (RBC Capital Markets)</v>
          </cell>
        </row>
        <row r="89">
          <cell r="B89">
            <v>74</v>
          </cell>
          <cell r="D89" t="str">
            <v>Royal Bank of Canada (RBC Capital Markets)</v>
          </cell>
        </row>
        <row r="90">
          <cell r="B90">
            <v>75</v>
          </cell>
          <cell r="D90" t="str">
            <v>Wilson Parking Aust. 1992</v>
          </cell>
        </row>
        <row r="91">
          <cell r="B91">
            <v>76</v>
          </cell>
          <cell r="D91" t="str">
            <v>Citibank Limited</v>
          </cell>
        </row>
        <row r="92">
          <cell r="B92">
            <v>77</v>
          </cell>
          <cell r="D92" t="str">
            <v>QBE Management Services Pty Ltd</v>
          </cell>
        </row>
        <row r="93">
          <cell r="B93">
            <v>78</v>
          </cell>
          <cell r="D93" t="str">
            <v>L&amp;W Facilities Pty Ltd (Hall Chadwick)</v>
          </cell>
        </row>
        <row r="94">
          <cell r="B94">
            <v>79</v>
          </cell>
          <cell r="D94" t="str">
            <v>Samsung C&amp;T Corporation</v>
          </cell>
        </row>
        <row r="95">
          <cell r="B95">
            <v>80</v>
          </cell>
          <cell r="D95" t="str">
            <v>HLH Services Pty Ltd</v>
          </cell>
        </row>
        <row r="96">
          <cell r="B96">
            <v>81</v>
          </cell>
          <cell r="D96" t="str">
            <v>G &amp; T Premises Pty Ltd | Amazon [Comm. 01.01.17]</v>
          </cell>
        </row>
        <row r="97">
          <cell r="B97">
            <v>82</v>
          </cell>
          <cell r="D97" t="str">
            <v>Royal Bank of Canada (RBC Capital Markets)</v>
          </cell>
        </row>
        <row r="98">
          <cell r="B98">
            <v>83</v>
          </cell>
          <cell r="D98" t="str">
            <v>Royal Bank of Canada (RBC Capital Markets)</v>
          </cell>
        </row>
        <row r="99">
          <cell r="B99">
            <v>84</v>
          </cell>
          <cell r="D99" t="str">
            <v>Sportingbet Australia Pty Ltd</v>
          </cell>
        </row>
        <row r="100">
          <cell r="B100">
            <v>85</v>
          </cell>
          <cell r="D100" t="str">
            <v>Commonwealth Superannuation Corporation (Signed HoA)</v>
          </cell>
        </row>
        <row r="101">
          <cell r="B101">
            <v>86</v>
          </cell>
          <cell r="D101" t="str">
            <v>AIG Australia Ltd</v>
          </cell>
        </row>
        <row r="102">
          <cell r="B102">
            <v>87</v>
          </cell>
          <cell r="D102" t="str">
            <v>Fobasa Pty Ltd (Turks Legal)</v>
          </cell>
        </row>
        <row r="103">
          <cell r="B103">
            <v>88</v>
          </cell>
          <cell r="D103" t="str">
            <v>Metlife Insurance Ltd</v>
          </cell>
        </row>
        <row r="104">
          <cell r="B104">
            <v>89</v>
          </cell>
          <cell r="D104" t="str">
            <v>KVB Kunlum Pty Ltd</v>
          </cell>
        </row>
        <row r="105">
          <cell r="B105">
            <v>90</v>
          </cell>
          <cell r="D105" t="str">
            <v>Denizo Pty Ltd (Collins Biggers &amp; Paisley)</v>
          </cell>
        </row>
        <row r="106">
          <cell r="B106">
            <v>91</v>
          </cell>
          <cell r="D106" t="str">
            <v>Association of Foreign Exchange Aust. Pty Ltd</v>
          </cell>
        </row>
        <row r="107">
          <cell r="B107">
            <v>92</v>
          </cell>
          <cell r="D107" t="str">
            <v>Citigroup Centre Management (JLL)</v>
          </cell>
        </row>
        <row r="108">
          <cell r="B108">
            <v>93</v>
          </cell>
          <cell r="D108" t="str">
            <v>Vacant</v>
          </cell>
        </row>
        <row r="109">
          <cell r="B109">
            <v>94</v>
          </cell>
          <cell r="D109" t="str">
            <v>Citibank Limited</v>
          </cell>
        </row>
        <row r="110">
          <cell r="B110">
            <v>95</v>
          </cell>
          <cell r="D110" t="str">
            <v>QBE Management Services Pty Ltd</v>
          </cell>
        </row>
        <row r="111">
          <cell r="B111">
            <v>96</v>
          </cell>
          <cell r="D111" t="str">
            <v>AIG Australia Ltd</v>
          </cell>
        </row>
        <row r="112">
          <cell r="B112">
            <v>97</v>
          </cell>
          <cell r="D112" t="str">
            <v>Verizon Aust. Pty Ltd</v>
          </cell>
        </row>
        <row r="113">
          <cell r="B113">
            <v>98</v>
          </cell>
          <cell r="D113" t="str">
            <v>G &amp; T Premises Pty Ltd</v>
          </cell>
        </row>
        <row r="114">
          <cell r="B114">
            <v>99</v>
          </cell>
          <cell r="D114" t="str">
            <v>Denizo Pty Ltd (Collins Biggers &amp; Paisley)</v>
          </cell>
        </row>
        <row r="115">
          <cell r="B115">
            <v>100</v>
          </cell>
          <cell r="D115" t="str">
            <v>Citigroup Centre Management (JLL)</v>
          </cell>
        </row>
        <row r="116">
          <cell r="B116">
            <v>101</v>
          </cell>
          <cell r="D116" t="str">
            <v>Chubb Insurance Company of Aust.</v>
          </cell>
        </row>
        <row r="117">
          <cell r="B117">
            <v>102</v>
          </cell>
          <cell r="D117" t="str">
            <v>Royal Bank of Canada (RBC Capital Markets)</v>
          </cell>
        </row>
        <row r="118">
          <cell r="B118">
            <v>103</v>
          </cell>
          <cell r="D118" t="str">
            <v>HLH Services Pty Ltd</v>
          </cell>
        </row>
        <row r="119">
          <cell r="B119">
            <v>104</v>
          </cell>
          <cell r="D119" t="str">
            <v>L&amp;W Facilities Pty Ltd (Hall Chadwick)</v>
          </cell>
        </row>
        <row r="120">
          <cell r="B120">
            <v>105</v>
          </cell>
          <cell r="D120" t="str">
            <v>Twitter Australia Holdings Pty Ltd</v>
          </cell>
        </row>
        <row r="121">
          <cell r="B121">
            <v>106</v>
          </cell>
          <cell r="D121" t="str">
            <v>Law Partners Solicitors &amp; Barristers Pty Ltd</v>
          </cell>
        </row>
        <row r="122">
          <cell r="B122">
            <v>107</v>
          </cell>
          <cell r="D122" t="str">
            <v>Sportingbet Australia Pty Ltd</v>
          </cell>
        </row>
        <row r="123">
          <cell r="B123">
            <v>108</v>
          </cell>
          <cell r="D123" t="str">
            <v>Ipoh Pty Ltd</v>
          </cell>
        </row>
        <row r="124">
          <cell r="B124">
            <v>109</v>
          </cell>
          <cell r="D124" t="str">
            <v>Two Eights (Aust.) Pty Ltd</v>
          </cell>
        </row>
        <row r="125">
          <cell r="B125">
            <v>110</v>
          </cell>
          <cell r="D125" t="str">
            <v>Citibank Limited</v>
          </cell>
        </row>
        <row r="126">
          <cell r="B126">
            <v>111</v>
          </cell>
          <cell r="D126" t="str">
            <v>Powertel Limited</v>
          </cell>
        </row>
        <row r="127">
          <cell r="B127">
            <v>112</v>
          </cell>
          <cell r="D127" t="str">
            <v>Verizon Aust. Pty Ltd</v>
          </cell>
        </row>
        <row r="128">
          <cell r="B128">
            <v>113</v>
          </cell>
          <cell r="D128" t="str">
            <v>Optus Mobile Pty Ltd</v>
          </cell>
        </row>
        <row r="129">
          <cell r="B129">
            <v>114</v>
          </cell>
          <cell r="D129" t="str">
            <v>Vodafone Pty Ltd</v>
          </cell>
        </row>
        <row r="130">
          <cell r="B130">
            <v>115</v>
          </cell>
          <cell r="D130" t="str">
            <v>Telstra Corporation Ltd</v>
          </cell>
        </row>
        <row r="131">
          <cell r="B131">
            <v>116</v>
          </cell>
          <cell r="D131" t="str">
            <v>UE Access Pty Ltd</v>
          </cell>
        </row>
        <row r="132">
          <cell r="B132">
            <v>117</v>
          </cell>
          <cell r="D132" t="str">
            <v>Sydney City Council</v>
          </cell>
        </row>
        <row r="133">
          <cell r="B133">
            <v>118</v>
          </cell>
          <cell r="D133" t="str">
            <v>Bigair Group Ltd</v>
          </cell>
        </row>
        <row r="134">
          <cell r="B134">
            <v>119</v>
          </cell>
          <cell r="D134" t="str">
            <v>Primus Telecoms. Pty Ltd</v>
          </cell>
        </row>
        <row r="135">
          <cell r="B135">
            <v>120</v>
          </cell>
          <cell r="D135" t="str">
            <v>Vocus Fibre Pty Ltd</v>
          </cell>
        </row>
        <row r="136">
          <cell r="D136">
            <v>0</v>
          </cell>
        </row>
        <row r="137">
          <cell r="B137">
            <v>122</v>
          </cell>
        </row>
        <row r="141">
          <cell r="B141">
            <v>51</v>
          </cell>
        </row>
      </sheetData>
      <sheetData sheetId="4">
        <row r="17">
          <cell r="L17">
            <v>21.831144743938495</v>
          </cell>
        </row>
        <row r="19">
          <cell r="L19">
            <v>39.607551833934956</v>
          </cell>
        </row>
        <row r="39">
          <cell r="L39">
            <v>93.869339466913303</v>
          </cell>
        </row>
        <row r="123">
          <cell r="B123" t="str">
            <v>VLOOKUPCODE</v>
          </cell>
          <cell r="C123" t="str">
            <v>Market</v>
          </cell>
          <cell r="D123" t="str">
            <v>Characteristic</v>
          </cell>
          <cell r="E123" t="str">
            <v>Income/Cost Item</v>
          </cell>
          <cell r="F123" t="str">
            <v>Lower</v>
          </cell>
          <cell r="G123" t="str">
            <v>Benchmark</v>
          </cell>
          <cell r="H123" t="str">
            <v>Upper</v>
          </cell>
        </row>
        <row r="124">
          <cell r="B124" t="str">
            <v>Sydney CBD: &lt; 4,500 sq m-Rental Income</v>
          </cell>
          <cell r="C124" t="str">
            <v>Sydney CBD</v>
          </cell>
          <cell r="D124" t="str">
            <v>&lt; 4,500 sq m</v>
          </cell>
          <cell r="E124" t="str">
            <v>Rental Income</v>
          </cell>
          <cell r="F124">
            <v>320.34493982439568</v>
          </cell>
          <cell r="G124">
            <v>465</v>
          </cell>
          <cell r="H124">
            <v>611.0171142706688</v>
          </cell>
          <cell r="K124" t="str">
            <v>Sydney CBD: &lt; 4,500 sq m</v>
          </cell>
        </row>
        <row r="125">
          <cell r="B125" t="str">
            <v>Sydney CBD: &lt; 4,500 sq m-Car Park Income</v>
          </cell>
          <cell r="C125" t="str">
            <v>Sydney CBD</v>
          </cell>
          <cell r="D125" t="str">
            <v>&lt; 4,500 sq m</v>
          </cell>
          <cell r="E125" t="str">
            <v>Car Park Income</v>
          </cell>
          <cell r="F125">
            <v>9.3226905950754695</v>
          </cell>
          <cell r="G125">
            <v>12.932454066284189</v>
          </cell>
          <cell r="H125">
            <v>17.383133207251717</v>
          </cell>
          <cell r="K125" t="str">
            <v>Sydney CBD: 4,500 - 9,000 sq m</v>
          </cell>
        </row>
        <row r="126">
          <cell r="B126" t="str">
            <v>Sydney CBD: &lt; 4,500 sq m-Naming / Signage Income</v>
          </cell>
          <cell r="C126" t="str">
            <v>Sydney CBD</v>
          </cell>
          <cell r="D126" t="str">
            <v>&lt; 4,500 sq m</v>
          </cell>
          <cell r="E126" t="str">
            <v>Naming / Signage Income</v>
          </cell>
          <cell r="F126" t="str">
            <v>n.a.</v>
          </cell>
          <cell r="G126" t="str">
            <v>n.a.</v>
          </cell>
          <cell r="H126" t="str">
            <v>n.a.</v>
          </cell>
          <cell r="K126" t="str">
            <v>Sydney CBD: 9,000 - 18,000 sq m</v>
          </cell>
        </row>
        <row r="127">
          <cell r="B127" t="str">
            <v>Sydney CBD: &lt; 4,500 sq m-Tenancy Area Cleaning</v>
          </cell>
          <cell r="C127" t="str">
            <v>Sydney CBD</v>
          </cell>
          <cell r="D127" t="str">
            <v>&lt; 4,500 sq m</v>
          </cell>
          <cell r="E127" t="str">
            <v>Tenancy Area Cleaning</v>
          </cell>
          <cell r="F127">
            <v>12.741320290388094</v>
          </cell>
          <cell r="G127">
            <v>16.182669789227166</v>
          </cell>
          <cell r="H127">
            <v>17.027734063424191</v>
          </cell>
          <cell r="K127" t="str">
            <v>Sydney CBD: 18,000 - 36,000 sq m</v>
          </cell>
        </row>
        <row r="128">
          <cell r="B128" t="str">
            <v>Sydney CBD: &lt; 4,500 sq m-Gross Income</v>
          </cell>
          <cell r="C128" t="str">
            <v>Sydney CBD</v>
          </cell>
          <cell r="D128" t="str">
            <v>&lt; 4,500 sq m</v>
          </cell>
          <cell r="E128" t="str">
            <v>Gross Income</v>
          </cell>
          <cell r="F128">
            <v>404.02136617795065</v>
          </cell>
          <cell r="G128">
            <v>575.29767786134153</v>
          </cell>
          <cell r="H128">
            <v>746.5739895447324</v>
          </cell>
          <cell r="K128" t="str">
            <v>Sydney CBD: &gt; 36,000 sq m</v>
          </cell>
        </row>
        <row r="129">
          <cell r="B129" t="str">
            <v>Sydney CBD: &lt; 4,500 sq m-Municipal/Council Rates</v>
          </cell>
          <cell r="C129" t="str">
            <v>Sydney CBD</v>
          </cell>
          <cell r="D129" t="str">
            <v>&lt; 4,500 sq m</v>
          </cell>
          <cell r="E129" t="str">
            <v>Municipal/Council Rates</v>
          </cell>
          <cell r="F129">
            <v>10.657300960452201</v>
          </cell>
          <cell r="G129">
            <v>17.935467808792851</v>
          </cell>
          <cell r="H129">
            <v>20.331620157433306</v>
          </cell>
          <cell r="K129" t="str">
            <v>Sydney CBD: Grade Premium</v>
          </cell>
        </row>
        <row r="130">
          <cell r="B130" t="str">
            <v>Sydney CBD: &lt; 4,500 sq m-Water and Sewerage Rates</v>
          </cell>
          <cell r="C130" t="str">
            <v>Sydney CBD</v>
          </cell>
          <cell r="D130" t="str">
            <v>&lt; 4,500 sq m</v>
          </cell>
          <cell r="E130" t="str">
            <v>Water and Sewerage Rates</v>
          </cell>
          <cell r="F130">
            <v>2.2249141149550917</v>
          </cell>
          <cell r="G130">
            <v>2.7271929121821588</v>
          </cell>
          <cell r="H130">
            <v>4.7856324752513082</v>
          </cell>
          <cell r="K130" t="str">
            <v>Sydney CBD: Grade A</v>
          </cell>
        </row>
        <row r="131">
          <cell r="B131" t="str">
            <v>Sydney CBD: &lt; 4,500 sq m-Land Tax</v>
          </cell>
          <cell r="C131" t="str">
            <v>Sydney CBD</v>
          </cell>
          <cell r="D131" t="str">
            <v>&lt; 4,500 sq m</v>
          </cell>
          <cell r="E131" t="str">
            <v>Land Tax</v>
          </cell>
          <cell r="F131">
            <v>24.56141080910135</v>
          </cell>
          <cell r="G131">
            <v>29.642070677059667</v>
          </cell>
          <cell r="H131">
            <v>34.722730545017981</v>
          </cell>
          <cell r="K131" t="str">
            <v>Sydney CBD: Grade B</v>
          </cell>
        </row>
        <row r="132">
          <cell r="B132" t="str">
            <v>Sydney CBD: &lt; 4,500 sq m-Other Statutory Charges</v>
          </cell>
          <cell r="C132" t="str">
            <v>Sydney CBD</v>
          </cell>
          <cell r="D132" t="str">
            <v>&lt; 4,500 sq m</v>
          </cell>
          <cell r="E132" t="str">
            <v>Other Statutory Charges</v>
          </cell>
          <cell r="F132">
            <v>2.4209183193306543</v>
          </cell>
          <cell r="G132">
            <v>2.9987613358703662</v>
          </cell>
          <cell r="H132">
            <v>3.5766043524100777</v>
          </cell>
          <cell r="K132" t="str">
            <v>Sydney CBD: Grade C</v>
          </cell>
        </row>
        <row r="133">
          <cell r="B133" t="str">
            <v>Sydney CBD: &lt; 4,500 sq m-Total Statutory Charges</v>
          </cell>
          <cell r="C133" t="str">
            <v>Sydney CBD</v>
          </cell>
          <cell r="D133" t="str">
            <v>&lt; 4,500 sq m</v>
          </cell>
          <cell r="E133" t="str">
            <v>Total Statutory Charges</v>
          </cell>
          <cell r="F133">
            <v>36.136676879195349</v>
          </cell>
          <cell r="G133">
            <v>56.057481458191603</v>
          </cell>
          <cell r="H133">
            <v>75.978286037187857</v>
          </cell>
          <cell r="K133" t="str">
            <v>Sydney Metropolitan: &lt; 9,000 sq m</v>
          </cell>
        </row>
        <row r="134">
          <cell r="B134" t="str">
            <v>Sydney CBD: &lt; 4,500 sq m-Insurance Premiums</v>
          </cell>
          <cell r="C134" t="str">
            <v>Sydney CBD</v>
          </cell>
          <cell r="D134" t="str">
            <v>&lt; 4,500 sq m</v>
          </cell>
          <cell r="E134" t="str">
            <v>Insurance Premiums</v>
          </cell>
          <cell r="F134">
            <v>2.185430463576159</v>
          </cell>
          <cell r="G134">
            <v>5.7525232535127646</v>
          </cell>
          <cell r="H134">
            <v>9.3196160434493702</v>
          </cell>
          <cell r="K134" t="str">
            <v>Sydney Metropolitan: 9,000 - 18,000 sq m</v>
          </cell>
        </row>
        <row r="135">
          <cell r="B135" t="str">
            <v>Sydney CBD: &lt; 4,500 sq m-Air Conditioning/Ventilation</v>
          </cell>
          <cell r="C135" t="str">
            <v>Sydney CBD</v>
          </cell>
          <cell r="D135" t="str">
            <v>&lt; 4,500 sq m</v>
          </cell>
          <cell r="E135" t="str">
            <v>Air Conditioning/Ventilation</v>
          </cell>
          <cell r="F135">
            <v>7.0433845596104039</v>
          </cell>
          <cell r="G135">
            <v>9.3114797261716689</v>
          </cell>
          <cell r="H135">
            <v>11.579574892732934</v>
          </cell>
          <cell r="K135" t="str">
            <v>Sydney Metropolitan: &gt; 18,000 sq m</v>
          </cell>
        </row>
        <row r="136">
          <cell r="B136" t="str">
            <v>Sydney CBD: &lt; 4,500 sq m-Common Area Cleaning</v>
          </cell>
          <cell r="C136" t="str">
            <v>Sydney CBD</v>
          </cell>
          <cell r="D136" t="str">
            <v>&lt; 4,500 sq m</v>
          </cell>
          <cell r="E136" t="str">
            <v>Common Area Cleaning</v>
          </cell>
          <cell r="F136">
            <v>11.31940503265359</v>
          </cell>
          <cell r="G136">
            <v>13.12650207788764</v>
          </cell>
          <cell r="H136">
            <v>14.93359912312169</v>
          </cell>
          <cell r="K136" t="str">
            <v>Sydney Metropolitan: Grade A</v>
          </cell>
        </row>
        <row r="137">
          <cell r="B137" t="str">
            <v>Sydney CBD: &lt; 4,500 sq m-Building Supervision</v>
          </cell>
          <cell r="C137" t="str">
            <v>Sydney CBD</v>
          </cell>
          <cell r="D137" t="str">
            <v>&lt; 4,500 sq m</v>
          </cell>
          <cell r="E137" t="str">
            <v>Building Supervision</v>
          </cell>
          <cell r="F137">
            <v>4.0899297423887591</v>
          </cell>
          <cell r="G137">
            <v>9.5374035226598064</v>
          </cell>
          <cell r="H137">
            <v>10.692653989508235</v>
          </cell>
          <cell r="K137" t="str">
            <v>Sydney Metropolitan: Grade B</v>
          </cell>
        </row>
        <row r="138">
          <cell r="B138" t="str">
            <v>Sydney CBD: &lt; 4,500 sq m-Car Parking</v>
          </cell>
          <cell r="C138" t="str">
            <v>Sydney CBD</v>
          </cell>
          <cell r="D138" t="str">
            <v>&lt; 4,500 sq m</v>
          </cell>
          <cell r="E138" t="str">
            <v>Car Parking</v>
          </cell>
          <cell r="F138" t="str">
            <v>n.a.</v>
          </cell>
          <cell r="G138" t="str">
            <v>n.a.</v>
          </cell>
          <cell r="H138" t="str">
            <v>n.a.</v>
          </cell>
          <cell r="K138" t="str">
            <v>Parramatta: Parramatta</v>
          </cell>
        </row>
        <row r="139">
          <cell r="B139" t="str">
            <v>Sydney CBD: &lt; 4,500 sq m-Electricity</v>
          </cell>
          <cell r="C139" t="str">
            <v>Sydney CBD</v>
          </cell>
          <cell r="D139" t="str">
            <v>&lt; 4,500 sq m</v>
          </cell>
          <cell r="E139" t="str">
            <v>Electricity</v>
          </cell>
          <cell r="F139">
            <v>12.563176529921378</v>
          </cell>
          <cell r="G139">
            <v>22.763573498297447</v>
          </cell>
          <cell r="H139">
            <v>37.102663071729779</v>
          </cell>
          <cell r="K139" t="str">
            <v>North Sydney: North Sydney</v>
          </cell>
        </row>
        <row r="140">
          <cell r="B140" t="str">
            <v>Sydney CBD: &lt; 4,500 sq m-Fire Protection/Public Address</v>
          </cell>
          <cell r="C140" t="str">
            <v>Sydney CBD</v>
          </cell>
          <cell r="D140" t="str">
            <v>&lt; 4,500 sq m</v>
          </cell>
          <cell r="E140" t="str">
            <v>Fire Protection/Public Address</v>
          </cell>
          <cell r="F140">
            <v>5.6185931289367108</v>
          </cell>
          <cell r="G140">
            <v>7.6258686199033017</v>
          </cell>
          <cell r="H140">
            <v>9.6331441108698925</v>
          </cell>
          <cell r="K140" t="str">
            <v>Crows Nest / St Leonards / Chatswood: Crows Nest / St Leonards / Chatswood</v>
          </cell>
        </row>
        <row r="141">
          <cell r="B141" t="str">
            <v>Sydney CBD: &lt; 4,500 sq m-Gas &amp; Oil</v>
          </cell>
          <cell r="C141" t="str">
            <v>Sydney CBD</v>
          </cell>
          <cell r="D141" t="str">
            <v>&lt; 4,500 sq m</v>
          </cell>
          <cell r="E141" t="str">
            <v>Gas &amp; Oil</v>
          </cell>
          <cell r="F141" t="str">
            <v>n.a.</v>
          </cell>
          <cell r="G141" t="str">
            <v>n.a.</v>
          </cell>
          <cell r="H141" t="str">
            <v>n.a.</v>
          </cell>
          <cell r="K141" t="str">
            <v>North Ryde: North Ryde</v>
          </cell>
        </row>
        <row r="142">
          <cell r="B142" t="str">
            <v>Sydney CBD: &lt; 4,500 sq m-Lifts &amp; Escalators</v>
          </cell>
          <cell r="C142" t="str">
            <v>Sydney CBD</v>
          </cell>
          <cell r="D142" t="str">
            <v>&lt; 4,500 sq m</v>
          </cell>
          <cell r="E142" t="str">
            <v>Lifts &amp; Escalators</v>
          </cell>
          <cell r="F142">
            <v>4.4239046556735566</v>
          </cell>
          <cell r="G142">
            <v>5.5645952866425095</v>
          </cell>
          <cell r="H142">
            <v>7.130914536407631</v>
          </cell>
          <cell r="K142" t="str">
            <v>Canberra Civic: &lt; 4,500 sq m</v>
          </cell>
        </row>
        <row r="143">
          <cell r="B143" t="str">
            <v>Sydney CBD: &lt; 4,500 sq m-Pest Control</v>
          </cell>
          <cell r="C143" t="str">
            <v>Sydney CBD</v>
          </cell>
          <cell r="D143" t="str">
            <v>&lt; 4,500 sq m</v>
          </cell>
          <cell r="E143" t="str">
            <v>Pest Control</v>
          </cell>
          <cell r="F143">
            <v>0.31969274633169981</v>
          </cell>
          <cell r="G143">
            <v>0.78476821192052981</v>
          </cell>
          <cell r="H143">
            <v>0.90296374394166756</v>
          </cell>
          <cell r="K143" t="str">
            <v>Canberra Civic: 4,500 - 9000 sq m</v>
          </cell>
        </row>
        <row r="144">
          <cell r="B144" t="str">
            <v>Sydney CBD: &lt; 4,500 sq m-Repairs &amp; Maintenance</v>
          </cell>
          <cell r="C144" t="str">
            <v>Sydney CBD</v>
          </cell>
          <cell r="D144" t="str">
            <v>&lt; 4,500 sq m</v>
          </cell>
          <cell r="E144" t="str">
            <v>Repairs &amp; Maintenance</v>
          </cell>
          <cell r="F144">
            <v>5.7947019867549665</v>
          </cell>
          <cell r="G144">
            <v>9.6468384074941458</v>
          </cell>
          <cell r="H144">
            <v>13.498974828233326</v>
          </cell>
          <cell r="K144" t="str">
            <v>Canberra Civic: &gt; 9000 sq m</v>
          </cell>
        </row>
        <row r="145">
          <cell r="B145" t="str">
            <v>Sydney CBD: &lt; 4,500 sq m-Emergency Generators</v>
          </cell>
          <cell r="C145" t="str">
            <v>Sydney CBD</v>
          </cell>
          <cell r="D145" t="str">
            <v>&lt; 4,500 sq m</v>
          </cell>
          <cell r="E145" t="str">
            <v>Emergency Generators</v>
          </cell>
          <cell r="F145" t="str">
            <v>n.a.</v>
          </cell>
          <cell r="G145" t="str">
            <v>n.a.</v>
          </cell>
          <cell r="H145" t="str">
            <v>n.a.</v>
          </cell>
          <cell r="K145" t="str">
            <v>Canberra Civic: Grade A</v>
          </cell>
        </row>
        <row r="146">
          <cell r="B146" t="str">
            <v>Sydney CBD: &lt; 4,500 sq m-Energy Management/Building Automation Systems</v>
          </cell>
          <cell r="C146" t="str">
            <v>Sydney CBD</v>
          </cell>
          <cell r="D146" t="str">
            <v>&lt; 4,500 sq m</v>
          </cell>
          <cell r="E146" t="str">
            <v>Energy Management/Building Automation Systems</v>
          </cell>
          <cell r="F146" t="str">
            <v>n.a.</v>
          </cell>
          <cell r="G146" t="str">
            <v>n.a.</v>
          </cell>
          <cell r="H146" t="str">
            <v>n.a.</v>
          </cell>
          <cell r="K146" t="str">
            <v>Canberra Civic: Grades B &amp; C</v>
          </cell>
        </row>
        <row r="147">
          <cell r="B147" t="str">
            <v>Sydney CBD: &lt; 4,500 sq m-Security/Access Control</v>
          </cell>
          <cell r="C147" t="str">
            <v>Sydney CBD</v>
          </cell>
          <cell r="D147" t="str">
            <v>&lt; 4,500 sq m</v>
          </cell>
          <cell r="E147" t="str">
            <v>Security/Access Control</v>
          </cell>
          <cell r="F147">
            <v>3.664890775536763</v>
          </cell>
          <cell r="G147">
            <v>6.6447180430711654</v>
          </cell>
          <cell r="H147">
            <v>9.1390483475090925</v>
          </cell>
          <cell r="K147" t="str">
            <v>Canberra Non Civic: &lt; 4,500 sq m</v>
          </cell>
        </row>
        <row r="148">
          <cell r="B148" t="str">
            <v>Sydney CBD: &lt; 4,500 sq m-Gardening/Landscaping</v>
          </cell>
          <cell r="C148" t="str">
            <v>Sydney CBD</v>
          </cell>
          <cell r="D148" t="str">
            <v>&lt; 4,500 sq m</v>
          </cell>
          <cell r="E148" t="str">
            <v>Gardening/Landscaping</v>
          </cell>
          <cell r="F148">
            <v>0.48521627095200603</v>
          </cell>
          <cell r="G148">
            <v>0.51603008113991689</v>
          </cell>
          <cell r="H148">
            <v>0.54474489838986373</v>
          </cell>
          <cell r="K148" t="str">
            <v>Canberra Non Civic: &gt; 4,500 sq m</v>
          </cell>
        </row>
        <row r="149">
          <cell r="B149" t="str">
            <v>Sydney CBD: &lt; 4,500 sq m-Administration/Management Fee</v>
          </cell>
          <cell r="C149" t="str">
            <v>Sydney CBD</v>
          </cell>
          <cell r="D149" t="str">
            <v>&lt; 4,500 sq m</v>
          </cell>
          <cell r="E149" t="str">
            <v>Administration/Management Fee</v>
          </cell>
          <cell r="F149">
            <v>13.442902699716369</v>
          </cell>
          <cell r="G149">
            <v>14.042656927467394</v>
          </cell>
          <cell r="H149">
            <v>16.079365257098416</v>
          </cell>
          <cell r="K149" t="str">
            <v>Canberra Non Civic: Grade A</v>
          </cell>
        </row>
        <row r="150">
          <cell r="B150" t="str">
            <v>Sydney CBD: &lt; 4,500 sq m-Miscellaneous</v>
          </cell>
          <cell r="C150" t="str">
            <v>Sydney CBD</v>
          </cell>
          <cell r="D150" t="str">
            <v>&lt; 4,500 sq m</v>
          </cell>
          <cell r="E150" t="str">
            <v>Miscellaneous</v>
          </cell>
          <cell r="F150" t="str">
            <v>n.a.</v>
          </cell>
          <cell r="G150" t="str">
            <v>n.a.</v>
          </cell>
          <cell r="H150" t="str">
            <v>n.a.</v>
          </cell>
          <cell r="K150" t="str">
            <v>Canberra Non Civic: Grades B &amp; C</v>
          </cell>
        </row>
        <row r="151">
          <cell r="B151" t="str">
            <v>Sydney CBD: &lt; 4,500 sq m-Total Operating Expenses</v>
          </cell>
          <cell r="C151" t="str">
            <v>Sydney CBD</v>
          </cell>
          <cell r="D151" t="str">
            <v>&lt; 4,500 sq m</v>
          </cell>
          <cell r="E151" t="str">
            <v>Total Operating Expenses</v>
          </cell>
          <cell r="F151">
            <v>68.01806036592582</v>
          </cell>
          <cell r="G151">
            <v>105.86676002396928</v>
          </cell>
          <cell r="H151">
            <v>154.15873509430537</v>
          </cell>
          <cell r="K151" t="str">
            <v>Brisbane CBD: &lt; 9,000 sq m</v>
          </cell>
        </row>
        <row r="152">
          <cell r="B152" t="str">
            <v>Sydney CBD: &lt; 4,500 sq m-Total Expenses (Statutory + Operating)</v>
          </cell>
          <cell r="C152" t="str">
            <v>Sydney CBD</v>
          </cell>
          <cell r="D152" t="str">
            <v>&lt; 4,500 sq m</v>
          </cell>
          <cell r="E152" t="str">
            <v>Total Expenses (Statutory + Operating)</v>
          </cell>
          <cell r="F152">
            <v>128.15213585806143</v>
          </cell>
          <cell r="G152">
            <v>169.82822011585043</v>
          </cell>
          <cell r="H152">
            <v>211.50430437363943</v>
          </cell>
          <cell r="K152" t="str">
            <v>Brisbane CBD: 9,000 - 18,000 sq m</v>
          </cell>
        </row>
        <row r="153">
          <cell r="B153" t="str">
            <v>Sydney CBD: 4,500 - 9,000 sq m-Rental Income</v>
          </cell>
          <cell r="C153" t="str">
            <v>Sydney CBD</v>
          </cell>
          <cell r="D153" t="str">
            <v>4,500 - 9,000 sq m</v>
          </cell>
          <cell r="E153" t="str">
            <v>Rental Income</v>
          </cell>
          <cell r="F153">
            <v>431.00035981965169</v>
          </cell>
          <cell r="G153">
            <v>490.61847284889086</v>
          </cell>
          <cell r="H153">
            <v>550.23658587812997</v>
          </cell>
          <cell r="K153" t="str">
            <v>Brisbane CBD: &gt; 18,000 sq m</v>
          </cell>
        </row>
        <row r="154">
          <cell r="B154" t="str">
            <v>Sydney CBD: 4,500 - 9,000 sq m-Car Park Income</v>
          </cell>
          <cell r="C154" t="str">
            <v>Sydney CBD</v>
          </cell>
          <cell r="D154" t="str">
            <v>4,500 - 9,000 sq m</v>
          </cell>
          <cell r="E154" t="str">
            <v>Car Park Income</v>
          </cell>
          <cell r="F154">
            <v>15.511538331587662</v>
          </cell>
          <cell r="G154">
            <v>17.485758411453688</v>
          </cell>
          <cell r="H154">
            <v>19.45997849131971</v>
          </cell>
          <cell r="K154" t="str">
            <v>Brisbane CBD: Grades Premium &amp; A</v>
          </cell>
        </row>
        <row r="155">
          <cell r="B155" t="str">
            <v>Sydney CBD: 4,500 - 9,000 sq m-Naming / Signage Income</v>
          </cell>
          <cell r="C155" t="str">
            <v>Sydney CBD</v>
          </cell>
          <cell r="D155" t="str">
            <v>4,500 - 9,000 sq m</v>
          </cell>
          <cell r="E155" t="str">
            <v>Naming / Signage Income</v>
          </cell>
          <cell r="F155" t="str">
            <v>n.a.</v>
          </cell>
          <cell r="G155" t="str">
            <v>n.a.</v>
          </cell>
          <cell r="H155" t="str">
            <v>n.a.</v>
          </cell>
          <cell r="K155" t="str">
            <v>Brisbane CBD: Grades B &amp; C</v>
          </cell>
        </row>
        <row r="156">
          <cell r="B156" t="str">
            <v>Sydney CBD: 4,500 - 9,000 sq m-Tenancy Area Cleaning</v>
          </cell>
          <cell r="C156" t="str">
            <v>Sydney CBD</v>
          </cell>
          <cell r="D156" t="str">
            <v>4,500 - 9,000 sq m</v>
          </cell>
          <cell r="E156" t="str">
            <v>Tenancy Area Cleaning</v>
          </cell>
          <cell r="F156">
            <v>8.8350737100737096</v>
          </cell>
          <cell r="G156">
            <v>16.594745084391857</v>
          </cell>
          <cell r="H156">
            <v>21.178045515394913</v>
          </cell>
          <cell r="K156" t="str">
            <v>Brisbane Fringe: Brisbane Fringe</v>
          </cell>
        </row>
        <row r="157">
          <cell r="B157" t="str">
            <v>Sydney CBD: 4,500 - 9,000 sq m-Gross Income</v>
          </cell>
          <cell r="C157" t="str">
            <v>Sydney CBD</v>
          </cell>
          <cell r="D157" t="str">
            <v>4,500 - 9,000 sq m</v>
          </cell>
          <cell r="E157" t="str">
            <v>Gross Income</v>
          </cell>
          <cell r="F157">
            <v>499.25768001805466</v>
          </cell>
          <cell r="G157">
            <v>559.93702725088065</v>
          </cell>
          <cell r="H157">
            <v>620.61637448370652</v>
          </cell>
          <cell r="K157" t="str">
            <v>Melbourne CBD: &lt; 9,000 sq m</v>
          </cell>
        </row>
        <row r="158">
          <cell r="B158" t="str">
            <v>Sydney CBD: 4,500 - 9,000 sq m-Municipal/Council Rates</v>
          </cell>
          <cell r="C158" t="str">
            <v>Sydney CBD</v>
          </cell>
          <cell r="D158" t="str">
            <v>4,500 - 9,000 sq m</v>
          </cell>
          <cell r="E158" t="str">
            <v>Municipal/Council Rates</v>
          </cell>
          <cell r="F158">
            <v>17.7430469097011</v>
          </cell>
          <cell r="G158">
            <v>20.328918471466704</v>
          </cell>
          <cell r="H158">
            <v>22.914790033232308</v>
          </cell>
          <cell r="K158" t="str">
            <v>Melbourne CBD: 9,000 - 18,000 sq m</v>
          </cell>
        </row>
        <row r="159">
          <cell r="B159" t="str">
            <v>Sydney CBD: 4,500 - 9,000 sq m-Water and Sewerage Rates</v>
          </cell>
          <cell r="C159" t="str">
            <v>Sydney CBD</v>
          </cell>
          <cell r="D159" t="str">
            <v>4,500 - 9,000 sq m</v>
          </cell>
          <cell r="E159" t="str">
            <v>Water and Sewerage Rates</v>
          </cell>
          <cell r="F159">
            <v>2.0260767411582448</v>
          </cell>
          <cell r="G159">
            <v>2.9984220106000601</v>
          </cell>
          <cell r="H159">
            <v>3.5540818882805039</v>
          </cell>
          <cell r="K159" t="str">
            <v>Melbourne CBD: 18,000 - 36,000 sq m</v>
          </cell>
        </row>
        <row r="160">
          <cell r="B160" t="str">
            <v>Sydney CBD: 4,500 - 9,000 sq m-Land Tax</v>
          </cell>
          <cell r="C160" t="str">
            <v>Sydney CBD</v>
          </cell>
          <cell r="D160" t="str">
            <v>4,500 - 9,000 sq m</v>
          </cell>
          <cell r="E160" t="str">
            <v>Land Tax</v>
          </cell>
          <cell r="F160">
            <v>29.751632010938621</v>
          </cell>
          <cell r="G160">
            <v>30.938267813267814</v>
          </cell>
          <cell r="H160">
            <v>32.124903615597006</v>
          </cell>
          <cell r="K160" t="str">
            <v>Melbourne CBD: &gt; 36,000 sq m</v>
          </cell>
        </row>
        <row r="161">
          <cell r="B161" t="str">
            <v>Sydney CBD: 4,500 - 9,000 sq m-Other Statutory Charges</v>
          </cell>
          <cell r="C161" t="str">
            <v>Sydney CBD</v>
          </cell>
          <cell r="D161" t="str">
            <v>4,500 - 9,000 sq m</v>
          </cell>
          <cell r="E161" t="str">
            <v>Other Statutory Charges</v>
          </cell>
          <cell r="F161">
            <v>2.1895778438146323</v>
          </cell>
          <cell r="G161">
            <v>3.8815356621586883</v>
          </cell>
          <cell r="H161">
            <v>5.4074622311352547</v>
          </cell>
          <cell r="K161" t="str">
            <v>Melbourne CBD: Grades Premium &amp; A</v>
          </cell>
        </row>
        <row r="162">
          <cell r="B162" t="str">
            <v>Sydney CBD: 4,500 - 9,000 sq m-Total Statutory Charges</v>
          </cell>
          <cell r="C162" t="str">
            <v>Sydney CBD</v>
          </cell>
          <cell r="D162" t="str">
            <v>4,500 - 9,000 sq m</v>
          </cell>
          <cell r="E162" t="str">
            <v>Total Statutory Charges</v>
          </cell>
          <cell r="F162">
            <v>54.777799803202406</v>
          </cell>
          <cell r="G162">
            <v>55.993047496571378</v>
          </cell>
          <cell r="H162">
            <v>57.208295189940351</v>
          </cell>
          <cell r="K162" t="str">
            <v>Melbourne CBD: Grade B</v>
          </cell>
        </row>
        <row r="163">
          <cell r="B163" t="str">
            <v>Sydney CBD: 4,500 - 9,000 sq m-Insurance Premiums</v>
          </cell>
          <cell r="C163" t="str">
            <v>Sydney CBD</v>
          </cell>
          <cell r="D163" t="str">
            <v>4,500 - 9,000 sq m</v>
          </cell>
          <cell r="E163" t="str">
            <v>Insurance Premiums</v>
          </cell>
          <cell r="F163">
            <v>3.2348474745554165</v>
          </cell>
          <cell r="G163">
            <v>4.0487904433711863</v>
          </cell>
          <cell r="H163">
            <v>4.8627334121869561</v>
          </cell>
          <cell r="K163" t="str">
            <v>Melbourne CBD: Grade C</v>
          </cell>
        </row>
        <row r="164">
          <cell r="B164" t="str">
            <v>Sydney CBD: 4,500 - 9,000 sq m-Air Conditioning/Ventilation</v>
          </cell>
          <cell r="C164" t="str">
            <v>Sydney CBD</v>
          </cell>
          <cell r="D164" t="str">
            <v>4,500 - 9,000 sq m</v>
          </cell>
          <cell r="E164" t="str">
            <v>Air Conditioning/Ventilation</v>
          </cell>
          <cell r="F164">
            <v>5.4696381860408261</v>
          </cell>
          <cell r="G164">
            <v>9.8413850932500004</v>
          </cell>
          <cell r="H164">
            <v>13.343316769904476</v>
          </cell>
          <cell r="K164" t="str">
            <v>Adelaide: Adelaide</v>
          </cell>
        </row>
        <row r="165">
          <cell r="B165" t="str">
            <v>Sydney CBD: 4,500 - 9,000 sq m-Common Area Cleaning</v>
          </cell>
          <cell r="C165" t="str">
            <v>Sydney CBD</v>
          </cell>
          <cell r="D165" t="str">
            <v>4,500 - 9,000 sq m</v>
          </cell>
          <cell r="E165" t="str">
            <v>Common Area Cleaning</v>
          </cell>
          <cell r="F165">
            <v>8.4211952161884049</v>
          </cell>
          <cell r="G165">
            <v>10.792690417690418</v>
          </cell>
          <cell r="H165">
            <v>12.046679844936349</v>
          </cell>
          <cell r="K165" t="str">
            <v>Perth CBD: &lt; 9,000 sq m</v>
          </cell>
        </row>
        <row r="166">
          <cell r="B166" t="str">
            <v>Sydney CBD: 4,500 - 9,000 sq m-Building Supervision</v>
          </cell>
          <cell r="C166" t="str">
            <v>Sydney CBD</v>
          </cell>
          <cell r="D166" t="str">
            <v>4,500 - 9,000 sq m</v>
          </cell>
          <cell r="E166" t="str">
            <v>Building Supervision</v>
          </cell>
          <cell r="F166">
            <v>7.0199813080996947</v>
          </cell>
          <cell r="G166">
            <v>8.9004071937563616</v>
          </cell>
          <cell r="H166">
            <v>10.780833079413028</v>
          </cell>
          <cell r="K166" t="str">
            <v>Perth CBD: 9,000 - 18,000 sq m</v>
          </cell>
        </row>
        <row r="167">
          <cell r="B167" t="str">
            <v>Sydney CBD: 4,500 - 9,000 sq m-Car Parking</v>
          </cell>
          <cell r="C167" t="str">
            <v>Sydney CBD</v>
          </cell>
          <cell r="D167" t="str">
            <v>4,500 - 9,000 sq m</v>
          </cell>
          <cell r="E167" t="str">
            <v>Car Parking</v>
          </cell>
          <cell r="F167" t="str">
            <v>n.a.</v>
          </cell>
          <cell r="G167" t="str">
            <v>n.a.</v>
          </cell>
          <cell r="H167" t="str">
            <v>n.a.</v>
          </cell>
          <cell r="K167" t="str">
            <v>Perth CBD: &gt; 18,000 sq m</v>
          </cell>
        </row>
        <row r="168">
          <cell r="B168" t="str">
            <v>Sydney CBD: 4,500 - 9,000 sq m-Electricity</v>
          </cell>
          <cell r="C168" t="str">
            <v>Sydney CBD</v>
          </cell>
          <cell r="D168" t="str">
            <v>4,500 - 9,000 sq m</v>
          </cell>
          <cell r="E168" t="str">
            <v>Electricity</v>
          </cell>
          <cell r="F168">
            <v>20.118322603097269</v>
          </cell>
          <cell r="G168">
            <v>27.636528115257491</v>
          </cell>
          <cell r="H168">
            <v>35.154733627417713</v>
          </cell>
          <cell r="K168" t="str">
            <v>Perth CBD: Grades Premium &amp; A</v>
          </cell>
        </row>
        <row r="169">
          <cell r="B169" t="str">
            <v>Sydney CBD: 4,500 - 9,000 sq m-Fire Protection/Public Address</v>
          </cell>
          <cell r="C169" t="str">
            <v>Sydney CBD</v>
          </cell>
          <cell r="D169" t="str">
            <v>4,500 - 9,000 sq m</v>
          </cell>
          <cell r="E169" t="str">
            <v>Fire Protection/Public Address</v>
          </cell>
          <cell r="F169">
            <v>3.4361560240871283</v>
          </cell>
          <cell r="G169">
            <v>6.1554785134474805</v>
          </cell>
          <cell r="H169">
            <v>8.8748010028078337</v>
          </cell>
          <cell r="K169" t="str">
            <v>Perth CBD: Grades B &amp; C</v>
          </cell>
        </row>
        <row r="170">
          <cell r="B170" t="str">
            <v>Sydney CBD: 4,500 - 9,000 sq m-Gas &amp; Oil</v>
          </cell>
          <cell r="C170" t="str">
            <v>Sydney CBD</v>
          </cell>
          <cell r="D170" t="str">
            <v>4,500 - 9,000 sq m</v>
          </cell>
          <cell r="E170" t="str">
            <v>Gas &amp; Oil</v>
          </cell>
          <cell r="F170">
            <v>1.9100285769709267</v>
          </cell>
          <cell r="G170">
            <v>2.149620404333362</v>
          </cell>
          <cell r="H170">
            <v>3.5786318621104529</v>
          </cell>
          <cell r="K170" t="str">
            <v>St Kilda Road: St Kilda Road</v>
          </cell>
        </row>
        <row r="171">
          <cell r="B171" t="str">
            <v>Sydney CBD: 4,500 - 9,000 sq m-Lifts &amp; Escalators</v>
          </cell>
          <cell r="C171" t="str">
            <v>Sydney CBD</v>
          </cell>
          <cell r="D171" t="str">
            <v>4,500 - 9,000 sq m</v>
          </cell>
          <cell r="E171" t="str">
            <v>Lifts &amp; Escalators</v>
          </cell>
          <cell r="F171">
            <v>4.4050779388741406</v>
          </cell>
          <cell r="G171">
            <v>5.6038526263508288</v>
          </cell>
          <cell r="H171">
            <v>6.802627313827518</v>
          </cell>
          <cell r="K171" t="str">
            <v>Southbank (VIC): Southbank (VIC)</v>
          </cell>
        </row>
        <row r="172">
          <cell r="B172" t="str">
            <v>Sydney CBD: 4,500 - 9,000 sq m-Pest Control</v>
          </cell>
          <cell r="C172" t="str">
            <v>Sydney CBD</v>
          </cell>
          <cell r="D172" t="str">
            <v>4,500 - 9,000 sq m</v>
          </cell>
          <cell r="E172" t="str">
            <v>Pest Control</v>
          </cell>
          <cell r="F172">
            <v>0.15296662999633298</v>
          </cell>
          <cell r="G172">
            <v>0.29906626967827665</v>
          </cell>
          <cell r="H172">
            <v>0.42992408086667233</v>
          </cell>
          <cell r="K172" t="str">
            <v>West Perth: &lt; 2,500 sq m</v>
          </cell>
        </row>
        <row r="173">
          <cell r="B173" t="str">
            <v>Sydney CBD: 4,500 - 9,000 sq m-Repairs &amp; Maintenance</v>
          </cell>
          <cell r="C173" t="str">
            <v>Sydney CBD</v>
          </cell>
          <cell r="D173" t="str">
            <v>4,500 - 9,000 sq m</v>
          </cell>
          <cell r="E173" t="str">
            <v>Repairs &amp; Maintenance</v>
          </cell>
          <cell r="F173">
            <v>6.8088026360690552</v>
          </cell>
          <cell r="G173">
            <v>10.581611967193567</v>
          </cell>
          <cell r="H173">
            <v>12.328712973502782</v>
          </cell>
          <cell r="K173" t="str">
            <v>West Perth: &gt; 2,500 sq m</v>
          </cell>
        </row>
        <row r="174">
          <cell r="B174" t="str">
            <v>Sydney CBD: 4,500 - 9,000 sq m-Emergency Generators</v>
          </cell>
          <cell r="C174" t="str">
            <v>Sydney CBD</v>
          </cell>
          <cell r="D174" t="str">
            <v>4,500 - 9,000 sq m</v>
          </cell>
          <cell r="E174" t="str">
            <v>Emergency Generators</v>
          </cell>
          <cell r="F174" t="str">
            <v>n.a.</v>
          </cell>
          <cell r="G174" t="str">
            <v>n.a.</v>
          </cell>
          <cell r="H174" t="str">
            <v>n.a.</v>
          </cell>
          <cell r="K174" t="str">
            <v>West Perth: Grades A &amp; B</v>
          </cell>
        </row>
        <row r="175">
          <cell r="B175" t="str">
            <v>Sydney CBD: 4,500 - 9,000 sq m-Energy Management/Building Automation Systems</v>
          </cell>
          <cell r="C175" t="str">
            <v>Sydney CBD</v>
          </cell>
          <cell r="D175" t="str">
            <v>4,500 - 9,000 sq m</v>
          </cell>
          <cell r="E175" t="str">
            <v>Energy Management/Building Automation Systems</v>
          </cell>
          <cell r="F175">
            <v>0.3873998208275829</v>
          </cell>
          <cell r="G175">
            <v>1.4674079319902662</v>
          </cell>
          <cell r="H175">
            <v>2.5474160431529493</v>
          </cell>
          <cell r="K175" t="str">
            <v>[SPARE]: [SPARE]</v>
          </cell>
        </row>
        <row r="176">
          <cell r="B176" t="str">
            <v>Sydney CBD: 4,500 - 9,000 sq m-Security/Access Control</v>
          </cell>
          <cell r="C176" t="str">
            <v>Sydney CBD</v>
          </cell>
          <cell r="D176" t="str">
            <v>4,500 - 9,000 sq m</v>
          </cell>
          <cell r="E176" t="str">
            <v>Security/Access Control</v>
          </cell>
          <cell r="F176">
            <v>2.6371314496314495</v>
          </cell>
          <cell r="G176">
            <v>5.0908299923227842</v>
          </cell>
          <cell r="H176">
            <v>7.5445285350141189</v>
          </cell>
          <cell r="K176" t="str">
            <v>[SPARE]: [SPARE]</v>
          </cell>
        </row>
        <row r="177">
          <cell r="B177" t="str">
            <v>Sydney CBD: 4,500 - 9,000 sq m-Gardening/Landscaping</v>
          </cell>
          <cell r="C177" t="str">
            <v>Sydney CBD</v>
          </cell>
          <cell r="D177" t="str">
            <v>4,500 - 9,000 sq m</v>
          </cell>
          <cell r="E177" t="str">
            <v>Gardening/Landscaping</v>
          </cell>
          <cell r="F177">
            <v>0.16790325142377419</v>
          </cell>
          <cell r="G177">
            <v>0.39781492340685692</v>
          </cell>
          <cell r="H177">
            <v>0.49592806243637599</v>
          </cell>
          <cell r="K177" t="str">
            <v>[SPARE]: [SPARE]</v>
          </cell>
        </row>
        <row r="178">
          <cell r="B178" t="str">
            <v>Sydney CBD: 4,500 - 9,000 sq m-Administration/Management Fee</v>
          </cell>
          <cell r="C178" t="str">
            <v>Sydney CBD</v>
          </cell>
          <cell r="D178" t="str">
            <v>4,500 - 9,000 sq m</v>
          </cell>
          <cell r="E178" t="str">
            <v>Administration/Management Fee</v>
          </cell>
          <cell r="F178">
            <v>7.527847351963139</v>
          </cell>
          <cell r="G178">
            <v>11.238607158373712</v>
          </cell>
          <cell r="H178">
            <v>12.887087221382053</v>
          </cell>
          <cell r="K178" t="str">
            <v>[SPARE]: [SPARE]</v>
          </cell>
        </row>
        <row r="179">
          <cell r="B179" t="str">
            <v>Sydney CBD: 4,500 - 9,000 sq m-Miscellaneous</v>
          </cell>
          <cell r="C179" t="str">
            <v>Sydney CBD</v>
          </cell>
          <cell r="D179" t="str">
            <v>4,500 - 9,000 sq m</v>
          </cell>
          <cell r="E179" t="str">
            <v>Miscellaneous</v>
          </cell>
          <cell r="F179">
            <v>0.58462806711531268</v>
          </cell>
          <cell r="G179">
            <v>1.007306022301002</v>
          </cell>
          <cell r="H179">
            <v>1.9891824047109083</v>
          </cell>
          <cell r="K179" t="str">
            <v>[SPARE]: [SPARE]</v>
          </cell>
        </row>
        <row r="180">
          <cell r="B180" t="str">
            <v>Sydney CBD: 4,500 - 9,000 sq m-Total Operating Expenses</v>
          </cell>
          <cell r="C180" t="str">
            <v>Sydney CBD</v>
          </cell>
          <cell r="D180" t="str">
            <v>4,500 - 9,000 sq m</v>
          </cell>
          <cell r="E180" t="str">
            <v>Total Operating Expenses</v>
          </cell>
          <cell r="F180">
            <v>88.113099946418657</v>
          </cell>
          <cell r="G180">
            <v>101.76931096644155</v>
          </cell>
          <cell r="H180">
            <v>116.09629434541726</v>
          </cell>
          <cell r="K180" t="str">
            <v>[SPARE]: [SPARE]</v>
          </cell>
        </row>
        <row r="181">
          <cell r="B181" t="str">
            <v>Sydney CBD: 4,500 - 9,000 sq m-Total Expenses (Statutory + Operating)</v>
          </cell>
          <cell r="C181" t="str">
            <v>Sydney CBD</v>
          </cell>
          <cell r="D181" t="str">
            <v>4,500 - 9,000 sq m</v>
          </cell>
          <cell r="E181" t="str">
            <v>Total Expenses (Statutory + Operating)</v>
          </cell>
          <cell r="F181">
            <v>139.5727886977887</v>
          </cell>
          <cell r="G181">
            <v>159.22204990190224</v>
          </cell>
          <cell r="H181">
            <v>188.77420008784676</v>
          </cell>
          <cell r="K181" t="str">
            <v>[SPARE]: [SPARE]</v>
          </cell>
        </row>
        <row r="182">
          <cell r="B182" t="str">
            <v>Sydney CBD: 9,000 - 18,000 sq m-Rental Income</v>
          </cell>
          <cell r="C182" t="str">
            <v>Sydney CBD</v>
          </cell>
          <cell r="D182" t="str">
            <v>9,000 - 18,000 sq m</v>
          </cell>
          <cell r="E182" t="str">
            <v>Rental Income</v>
          </cell>
          <cell r="F182">
            <v>413.22296386110315</v>
          </cell>
          <cell r="G182">
            <v>489.02515849487372</v>
          </cell>
          <cell r="H182">
            <v>570.22115910362163</v>
          </cell>
          <cell r="K182" t="str">
            <v>[SPARE]: [SPARE]</v>
          </cell>
        </row>
        <row r="183">
          <cell r="B183" t="str">
            <v>Sydney CBD: 9,000 - 18,000 sq m-Car Park Income</v>
          </cell>
          <cell r="C183" t="str">
            <v>Sydney CBD</v>
          </cell>
          <cell r="D183" t="str">
            <v>9,000 - 18,000 sq m</v>
          </cell>
          <cell r="E183" t="str">
            <v>Car Park Income</v>
          </cell>
          <cell r="F183">
            <v>11.888433263950985</v>
          </cell>
          <cell r="G183">
            <v>25.352935721835514</v>
          </cell>
          <cell r="H183">
            <v>38.817438179720043</v>
          </cell>
          <cell r="K183" t="str">
            <v>[SPARE]: [SPARE]</v>
          </cell>
        </row>
        <row r="184">
          <cell r="B184" t="str">
            <v>Sydney CBD: 9,000 - 18,000 sq m-Naming / Signage Income</v>
          </cell>
          <cell r="C184" t="str">
            <v>Sydney CBD</v>
          </cell>
          <cell r="D184" t="str">
            <v>9,000 - 18,000 sq m</v>
          </cell>
          <cell r="E184" t="str">
            <v>Naming / Signage Income</v>
          </cell>
          <cell r="F184">
            <v>1.2854261472941453</v>
          </cell>
          <cell r="G184">
            <v>4.0528974522941716</v>
          </cell>
          <cell r="H184">
            <v>6.8203687572941982</v>
          </cell>
        </row>
        <row r="185">
          <cell r="B185" t="str">
            <v>Sydney CBD: 9,000 - 18,000 sq m-Tenancy Area Cleaning</v>
          </cell>
          <cell r="C185" t="str">
            <v>Sydney CBD</v>
          </cell>
          <cell r="D185" t="str">
            <v>9,000 - 18,000 sq m</v>
          </cell>
          <cell r="E185" t="str">
            <v>Tenancy Area Cleaning</v>
          </cell>
          <cell r="F185">
            <v>13.833078970030169</v>
          </cell>
          <cell r="G185">
            <v>16.997879048300351</v>
          </cell>
          <cell r="H185">
            <v>20.162679126570534</v>
          </cell>
        </row>
        <row r="186">
          <cell r="B186" t="str">
            <v>Sydney CBD: 9,000 - 18,000 sq m-Gross Income</v>
          </cell>
          <cell r="C186" t="str">
            <v>Sydney CBD</v>
          </cell>
          <cell r="D186" t="str">
            <v>9,000 - 18,000 sq m</v>
          </cell>
          <cell r="E186" t="str">
            <v>Gross Income</v>
          </cell>
          <cell r="F186">
            <v>506.35194994953679</v>
          </cell>
          <cell r="G186">
            <v>570.99077342409237</v>
          </cell>
          <cell r="H186">
            <v>634.91180291547118</v>
          </cell>
        </row>
        <row r="187">
          <cell r="B187" t="str">
            <v>Sydney CBD: 9,000 - 18,000 sq m-Municipal/Council Rates</v>
          </cell>
          <cell r="C187" t="str">
            <v>Sydney CBD</v>
          </cell>
          <cell r="D187" t="str">
            <v>9,000 - 18,000 sq m</v>
          </cell>
          <cell r="E187" t="str">
            <v>Municipal/Council Rates</v>
          </cell>
          <cell r="F187">
            <v>14.508154867534209</v>
          </cell>
          <cell r="G187">
            <v>16.270561201497451</v>
          </cell>
          <cell r="H187">
            <v>17.132074489207334</v>
          </cell>
        </row>
        <row r="188">
          <cell r="B188" t="str">
            <v>Sydney CBD: 9,000 - 18,000 sq m-Water and Sewerage Rates</v>
          </cell>
          <cell r="C188" t="str">
            <v>Sydney CBD</v>
          </cell>
          <cell r="D188" t="str">
            <v>9,000 - 18,000 sq m</v>
          </cell>
          <cell r="E188" t="str">
            <v>Water and Sewerage Rates</v>
          </cell>
          <cell r="F188">
            <v>0.95585523615575307</v>
          </cell>
          <cell r="G188">
            <v>1.8815571327715661</v>
          </cell>
          <cell r="H188">
            <v>2.8502470185947262</v>
          </cell>
        </row>
        <row r="189">
          <cell r="B189" t="str">
            <v>Sydney CBD: 9,000 - 18,000 sq m-Land Tax</v>
          </cell>
          <cell r="C189" t="str">
            <v>Sydney CBD</v>
          </cell>
          <cell r="D189" t="str">
            <v>9,000 - 18,000 sq m</v>
          </cell>
          <cell r="E189" t="str">
            <v>Land Tax</v>
          </cell>
          <cell r="F189">
            <v>22.689153964335652</v>
          </cell>
          <cell r="G189">
            <v>24.701532402509663</v>
          </cell>
          <cell r="H189">
            <v>26.047964739434793</v>
          </cell>
        </row>
        <row r="190">
          <cell r="B190" t="str">
            <v>Sydney CBD: 9,000 - 18,000 sq m-Other Statutory Charges</v>
          </cell>
          <cell r="C190" t="str">
            <v>Sydney CBD</v>
          </cell>
          <cell r="D190" t="str">
            <v>9,000 - 18,000 sq m</v>
          </cell>
          <cell r="E190" t="str">
            <v>Other Statutory Charges</v>
          </cell>
          <cell r="F190">
            <v>2.9292635773842708</v>
          </cell>
          <cell r="G190">
            <v>3.348662239761548</v>
          </cell>
          <cell r="H190">
            <v>3.7680609021388252</v>
          </cell>
        </row>
        <row r="191">
          <cell r="B191" t="str">
            <v>Sydney CBD: 9,000 - 18,000 sq m-Total Statutory Charges</v>
          </cell>
          <cell r="C191" t="str">
            <v>Sydney CBD</v>
          </cell>
          <cell r="D191" t="str">
            <v>9,000 - 18,000 sq m</v>
          </cell>
          <cell r="E191" t="str">
            <v>Total Statutory Charges</v>
          </cell>
          <cell r="F191">
            <v>41.857534682801727</v>
          </cell>
          <cell r="G191">
            <v>43.483428188818209</v>
          </cell>
          <cell r="H191">
            <v>45.666282718178621</v>
          </cell>
        </row>
        <row r="192">
          <cell r="B192" t="str">
            <v>Sydney CBD: 9,000 - 18,000 sq m-Insurance Premiums</v>
          </cell>
          <cell r="C192" t="str">
            <v>Sydney CBD</v>
          </cell>
          <cell r="D192" t="str">
            <v>9,000 - 18,000 sq m</v>
          </cell>
          <cell r="E192" t="str">
            <v>Insurance Premiums</v>
          </cell>
          <cell r="F192">
            <v>2.711262356311666</v>
          </cell>
          <cell r="G192">
            <v>3.7322653593191664</v>
          </cell>
          <cell r="H192">
            <v>4.7532683623266667</v>
          </cell>
        </row>
        <row r="193">
          <cell r="B193" t="str">
            <v>Sydney CBD: 9,000 - 18,000 sq m-Air Conditioning/Ventilation</v>
          </cell>
          <cell r="C193" t="str">
            <v>Sydney CBD</v>
          </cell>
          <cell r="D193" t="str">
            <v>9,000 - 18,000 sq m</v>
          </cell>
          <cell r="E193" t="str">
            <v>Air Conditioning/Ventilation</v>
          </cell>
          <cell r="F193">
            <v>5.8507266109015408</v>
          </cell>
          <cell r="G193">
            <v>6.91167093883098</v>
          </cell>
          <cell r="H193">
            <v>7.9726152667604193</v>
          </cell>
        </row>
        <row r="194">
          <cell r="B194" t="str">
            <v>Sydney CBD: 9,000 - 18,000 sq m-Common Area Cleaning</v>
          </cell>
          <cell r="C194" t="str">
            <v>Sydney CBD</v>
          </cell>
          <cell r="D194" t="str">
            <v>9,000 - 18,000 sq m</v>
          </cell>
          <cell r="E194" t="str">
            <v>Common Area Cleaning</v>
          </cell>
          <cell r="F194">
            <v>7.1202832989641607</v>
          </cell>
          <cell r="G194">
            <v>10.805367636584764</v>
          </cell>
          <cell r="H194">
            <v>14.490451974205367</v>
          </cell>
        </row>
        <row r="195">
          <cell r="B195" t="str">
            <v>Sydney CBD: 9,000 - 18,000 sq m-Building Supervision</v>
          </cell>
          <cell r="C195" t="str">
            <v>Sydney CBD</v>
          </cell>
          <cell r="D195" t="str">
            <v>9,000 - 18,000 sq m</v>
          </cell>
          <cell r="E195" t="str">
            <v>Building Supervision</v>
          </cell>
          <cell r="F195">
            <v>4.5007095401596908</v>
          </cell>
          <cell r="G195">
            <v>5.7622225248536019</v>
          </cell>
          <cell r="H195">
            <v>8.0197287230900969</v>
          </cell>
        </row>
        <row r="196">
          <cell r="B196" t="str">
            <v>Sydney CBD: 9,000 - 18,000 sq m-Car Parking</v>
          </cell>
          <cell r="C196" t="str">
            <v>Sydney CBD</v>
          </cell>
          <cell r="D196" t="str">
            <v>9,000 - 18,000 sq m</v>
          </cell>
          <cell r="E196" t="str">
            <v>Car Parking</v>
          </cell>
          <cell r="F196" t="str">
            <v>n.a.</v>
          </cell>
          <cell r="G196" t="str">
            <v>n.a.</v>
          </cell>
          <cell r="H196" t="str">
            <v>n.a.</v>
          </cell>
        </row>
        <row r="197">
          <cell r="B197" t="str">
            <v>Sydney CBD: 9,000 - 18,000 sq m-Electricity</v>
          </cell>
          <cell r="C197" t="str">
            <v>Sydney CBD</v>
          </cell>
          <cell r="D197" t="str">
            <v>9,000 - 18,000 sq m</v>
          </cell>
          <cell r="E197" t="str">
            <v>Electricity</v>
          </cell>
          <cell r="F197">
            <v>16.292782430370298</v>
          </cell>
          <cell r="G197">
            <v>18.355210576421008</v>
          </cell>
          <cell r="H197">
            <v>20.322593862497303</v>
          </cell>
        </row>
        <row r="198">
          <cell r="B198" t="str">
            <v>Sydney CBD: 9,000 - 18,000 sq m-Fire Protection/Public Address</v>
          </cell>
          <cell r="C198" t="str">
            <v>Sydney CBD</v>
          </cell>
          <cell r="D198" t="str">
            <v>9,000 - 18,000 sq m</v>
          </cell>
          <cell r="E198" t="str">
            <v>Fire Protection/Public Address</v>
          </cell>
          <cell r="F198">
            <v>2.9154393980923574</v>
          </cell>
          <cell r="G198">
            <v>3.7129245527612134</v>
          </cell>
          <cell r="H198">
            <v>4.5104097074300693</v>
          </cell>
        </row>
        <row r="199">
          <cell r="B199" t="str">
            <v>Sydney CBD: 9,000 - 18,000 sq m-Gas &amp; Oil</v>
          </cell>
          <cell r="C199" t="str">
            <v>Sydney CBD</v>
          </cell>
          <cell r="D199" t="str">
            <v>9,000 - 18,000 sq m</v>
          </cell>
          <cell r="E199" t="str">
            <v>Gas &amp; Oil</v>
          </cell>
          <cell r="F199">
            <v>0.34289534859686405</v>
          </cell>
          <cell r="G199">
            <v>0.94795418634399142</v>
          </cell>
          <cell r="H199">
            <v>1.5530130240911189</v>
          </cell>
        </row>
        <row r="200">
          <cell r="B200" t="str">
            <v>Sydney CBD: 9,000 - 18,000 sq m-Lifts &amp; Escalators</v>
          </cell>
          <cell r="C200" t="str">
            <v>Sydney CBD</v>
          </cell>
          <cell r="D200" t="str">
            <v>9,000 - 18,000 sq m</v>
          </cell>
          <cell r="E200" t="str">
            <v>Lifts &amp; Escalators</v>
          </cell>
          <cell r="F200">
            <v>3.6914951989026061</v>
          </cell>
          <cell r="G200">
            <v>4.122374902774177</v>
          </cell>
          <cell r="H200">
            <v>4.5532546066457478</v>
          </cell>
        </row>
        <row r="201">
          <cell r="B201" t="str">
            <v>Sydney CBD: 9,000 - 18,000 sq m-Pest Control</v>
          </cell>
          <cell r="C201" t="str">
            <v>Sydney CBD</v>
          </cell>
          <cell r="D201" t="str">
            <v>9,000 - 18,000 sq m</v>
          </cell>
          <cell r="E201" t="str">
            <v>Pest Control</v>
          </cell>
          <cell r="F201">
            <v>8.5460482004940552E-2</v>
          </cell>
          <cell r="G201">
            <v>0.12678247342494167</v>
          </cell>
          <cell r="H201">
            <v>0.16033076920867451</v>
          </cell>
        </row>
        <row r="202">
          <cell r="B202" t="str">
            <v>Sydney CBD: 9,000 - 18,000 sq m-Repairs &amp; Maintenance</v>
          </cell>
          <cell r="C202" t="str">
            <v>Sydney CBD</v>
          </cell>
          <cell r="D202" t="str">
            <v>9,000 - 18,000 sq m</v>
          </cell>
          <cell r="E202" t="str">
            <v>Repairs &amp; Maintenance</v>
          </cell>
          <cell r="F202">
            <v>7.8080501966238041</v>
          </cell>
          <cell r="G202">
            <v>10.140291095157817</v>
          </cell>
          <cell r="H202">
            <v>11.486657462486063</v>
          </cell>
        </row>
        <row r="203">
          <cell r="B203" t="str">
            <v>Sydney CBD: 9,000 - 18,000 sq m-Emergency Generators</v>
          </cell>
          <cell r="C203" t="str">
            <v>Sydney CBD</v>
          </cell>
          <cell r="D203" t="str">
            <v>9,000 - 18,000 sq m</v>
          </cell>
          <cell r="E203" t="str">
            <v>Emergency Generators</v>
          </cell>
          <cell r="F203">
            <v>0.87682661927248928</v>
          </cell>
          <cell r="G203">
            <v>1.1183928335664703</v>
          </cell>
          <cell r="H203">
            <v>1.3599590478604515</v>
          </cell>
        </row>
        <row r="204">
          <cell r="B204" t="str">
            <v>Sydney CBD: 9,000 - 18,000 sq m-Energy Management/Building Automation Systems</v>
          </cell>
          <cell r="C204" t="str">
            <v>Sydney CBD</v>
          </cell>
          <cell r="D204" t="str">
            <v>9,000 - 18,000 sq m</v>
          </cell>
          <cell r="E204" t="str">
            <v>Energy Management/Building Automation Systems</v>
          </cell>
          <cell r="F204">
            <v>1.6203703703703705</v>
          </cell>
          <cell r="G204">
            <v>2.0892264489738275</v>
          </cell>
          <cell r="H204">
            <v>2.5580825275772843</v>
          </cell>
        </row>
        <row r="205">
          <cell r="B205" t="str">
            <v>Sydney CBD: 9,000 - 18,000 sq m-Security/Access Control</v>
          </cell>
          <cell r="C205" t="str">
            <v>Sydney CBD</v>
          </cell>
          <cell r="D205" t="str">
            <v>9,000 - 18,000 sq m</v>
          </cell>
          <cell r="E205" t="str">
            <v>Security/Access Control</v>
          </cell>
          <cell r="F205">
            <v>2.0939670434427344</v>
          </cell>
          <cell r="G205">
            <v>3.51</v>
          </cell>
          <cell r="H205">
            <v>11.135757575757577</v>
          </cell>
        </row>
        <row r="206">
          <cell r="B206" t="str">
            <v>Sydney CBD: 9,000 - 18,000 sq m-Gardening/Landscaping</v>
          </cell>
          <cell r="C206" t="str">
            <v>Sydney CBD</v>
          </cell>
          <cell r="D206" t="str">
            <v>9,000 - 18,000 sq m</v>
          </cell>
          <cell r="E206" t="str">
            <v>Gardening/Landscaping</v>
          </cell>
          <cell r="F206">
            <v>0.13939468123461232</v>
          </cell>
          <cell r="G206">
            <v>0.17876147346078497</v>
          </cell>
          <cell r="H206">
            <v>0.19818690387019641</v>
          </cell>
        </row>
        <row r="207">
          <cell r="B207" t="str">
            <v>Sydney CBD: 9,000 - 18,000 sq m-Administration/Management Fee</v>
          </cell>
          <cell r="C207" t="str">
            <v>Sydney CBD</v>
          </cell>
          <cell r="D207" t="str">
            <v>9,000 - 18,000 sq m</v>
          </cell>
          <cell r="E207" t="str">
            <v>Administration/Management Fee</v>
          </cell>
          <cell r="F207">
            <v>7.6752594529206952</v>
          </cell>
          <cell r="G207">
            <v>10.189534828212224</v>
          </cell>
          <cell r="H207">
            <v>12.703810203503753</v>
          </cell>
        </row>
        <row r="208">
          <cell r="B208" t="str">
            <v>Sydney CBD: 9,000 - 18,000 sq m-Miscellaneous</v>
          </cell>
          <cell r="C208" t="str">
            <v>Sydney CBD</v>
          </cell>
          <cell r="D208" t="str">
            <v>9,000 - 18,000 sq m</v>
          </cell>
          <cell r="E208" t="str">
            <v>Miscellaneous</v>
          </cell>
          <cell r="F208" t="str">
            <v>n.a.</v>
          </cell>
          <cell r="G208" t="str">
            <v>n.a.</v>
          </cell>
          <cell r="H208" t="str">
            <v>n.a.</v>
          </cell>
        </row>
        <row r="209">
          <cell r="B209" t="str">
            <v>Sydney CBD: 9,000 - 18,000 sq m-Total Operating Expenses</v>
          </cell>
          <cell r="C209" t="str">
            <v>Sydney CBD</v>
          </cell>
          <cell r="D209" t="str">
            <v>9,000 - 18,000 sq m</v>
          </cell>
          <cell r="E209" t="str">
            <v>Total Operating Expenses</v>
          </cell>
          <cell r="F209">
            <v>83.218737563659289</v>
          </cell>
          <cell r="G209">
            <v>92.70841981663564</v>
          </cell>
          <cell r="H209">
            <v>109.10400756985996</v>
          </cell>
        </row>
        <row r="210">
          <cell r="B210" t="str">
            <v>Sydney CBD: 9,000 - 18,000 sq m-Total Expenses (Statutory + Operating)</v>
          </cell>
          <cell r="C210" t="str">
            <v>Sydney CBD</v>
          </cell>
          <cell r="D210" t="str">
            <v>9,000 - 18,000 sq m</v>
          </cell>
          <cell r="E210" t="str">
            <v>Total Expenses (Statutory + Operating)</v>
          </cell>
          <cell r="F210">
            <v>110.57671203177745</v>
          </cell>
          <cell r="G210">
            <v>130.90773153252482</v>
          </cell>
          <cell r="H210">
            <v>154.42609823748472</v>
          </cell>
        </row>
        <row r="211">
          <cell r="B211" t="str">
            <v>Sydney CBD: 18,000 - 36,000 sq m-Rental Income</v>
          </cell>
          <cell r="C211" t="str">
            <v>Sydney CBD</v>
          </cell>
          <cell r="D211" t="str">
            <v>18,000 - 36,000 sq m</v>
          </cell>
          <cell r="E211" t="str">
            <v>Rental Income</v>
          </cell>
          <cell r="F211">
            <v>490.79644161546923</v>
          </cell>
          <cell r="G211">
            <v>560.44803600488206</v>
          </cell>
          <cell r="H211">
            <v>643.19099384948345</v>
          </cell>
        </row>
        <row r="212">
          <cell r="B212" t="str">
            <v>Sydney CBD: 18,000 - 36,000 sq m-Car Park Income</v>
          </cell>
          <cell r="C212" t="str">
            <v>Sydney CBD</v>
          </cell>
          <cell r="D212" t="str">
            <v>18,000 - 36,000 sq m</v>
          </cell>
          <cell r="E212" t="str">
            <v>Car Park Income</v>
          </cell>
          <cell r="F212">
            <v>25.971346706452003</v>
          </cell>
          <cell r="G212">
            <v>29.891372301389737</v>
          </cell>
          <cell r="H212">
            <v>39.748416640915764</v>
          </cell>
        </row>
        <row r="213">
          <cell r="B213" t="str">
            <v>Sydney CBD: 18,000 - 36,000 sq m-Naming / Signage Income</v>
          </cell>
          <cell r="C213" t="str">
            <v>Sydney CBD</v>
          </cell>
          <cell r="D213" t="str">
            <v>18,000 - 36,000 sq m</v>
          </cell>
          <cell r="E213" t="str">
            <v>Naming / Signage Income</v>
          </cell>
          <cell r="F213">
            <v>2.5550879623480083</v>
          </cell>
          <cell r="G213">
            <v>5.9254509236772446</v>
          </cell>
          <cell r="H213">
            <v>10.047617025006234</v>
          </cell>
        </row>
        <row r="214">
          <cell r="B214" t="str">
            <v>Sydney CBD: 18,000 - 36,000 sq m-Tenancy Area Cleaning</v>
          </cell>
          <cell r="C214" t="str">
            <v>Sydney CBD</v>
          </cell>
          <cell r="D214" t="str">
            <v>18,000 - 36,000 sq m</v>
          </cell>
          <cell r="E214" t="str">
            <v>Tenancy Area Cleaning</v>
          </cell>
          <cell r="F214">
            <v>17.404830183282883</v>
          </cell>
          <cell r="G214">
            <v>19.402239655916411</v>
          </cell>
          <cell r="H214">
            <v>21.495241009020393</v>
          </cell>
        </row>
        <row r="215">
          <cell r="B215" t="str">
            <v>Sydney CBD: 18,000 - 36,000 sq m-Gross Income</v>
          </cell>
          <cell r="C215" t="str">
            <v>Sydney CBD</v>
          </cell>
          <cell r="D215" t="str">
            <v>18,000 - 36,000 sq m</v>
          </cell>
          <cell r="E215" t="str">
            <v>Gross Income</v>
          </cell>
          <cell r="F215">
            <v>644.42416926219937</v>
          </cell>
          <cell r="G215">
            <v>736.38798159072428</v>
          </cell>
          <cell r="H215">
            <v>828.35179391924919</v>
          </cell>
        </row>
        <row r="216">
          <cell r="B216" t="str">
            <v>Sydney CBD: 18,000 - 36,000 sq m-Municipal/Council Rates</v>
          </cell>
          <cell r="C216" t="str">
            <v>Sydney CBD</v>
          </cell>
          <cell r="D216" t="str">
            <v>18,000 - 36,000 sq m</v>
          </cell>
          <cell r="E216" t="str">
            <v>Municipal/Council Rates</v>
          </cell>
          <cell r="F216">
            <v>13.900490196078431</v>
          </cell>
          <cell r="G216">
            <v>16.554091093262148</v>
          </cell>
          <cell r="H216">
            <v>19.650819002194211</v>
          </cell>
        </row>
        <row r="217">
          <cell r="B217" t="str">
            <v>Sydney CBD: 18,000 - 36,000 sq m-Water and Sewerage Rates</v>
          </cell>
          <cell r="C217" t="str">
            <v>Sydney CBD</v>
          </cell>
          <cell r="D217" t="str">
            <v>18,000 - 36,000 sq m</v>
          </cell>
          <cell r="E217" t="str">
            <v>Water and Sewerage Rates</v>
          </cell>
          <cell r="F217">
            <v>0.44433763903541923</v>
          </cell>
          <cell r="G217">
            <v>2.0700948284289766</v>
          </cell>
          <cell r="H217">
            <v>2.929476972153918</v>
          </cell>
        </row>
        <row r="218">
          <cell r="B218" t="str">
            <v>Sydney CBD: 18,000 - 36,000 sq m-Land Tax</v>
          </cell>
          <cell r="C218" t="str">
            <v>Sydney CBD</v>
          </cell>
          <cell r="D218" t="str">
            <v>18,000 - 36,000 sq m</v>
          </cell>
          <cell r="E218" t="str">
            <v>Land Tax</v>
          </cell>
          <cell r="F218">
            <v>22.034310520251942</v>
          </cell>
          <cell r="G218">
            <v>26.611222811186256</v>
          </cell>
          <cell r="H218">
            <v>30.903105522835247</v>
          </cell>
        </row>
        <row r="219">
          <cell r="B219" t="str">
            <v>Sydney CBD: 18,000 - 36,000 sq m-Other Statutory Charges</v>
          </cell>
          <cell r="C219" t="str">
            <v>Sydney CBD</v>
          </cell>
          <cell r="D219" t="str">
            <v>18,000 - 36,000 sq m</v>
          </cell>
          <cell r="E219" t="str">
            <v>Other Statutory Charges</v>
          </cell>
          <cell r="F219">
            <v>1.8248704103515667</v>
          </cell>
          <cell r="G219">
            <v>3.2034211747428567</v>
          </cell>
          <cell r="H219">
            <v>4.5819719391341467</v>
          </cell>
        </row>
        <row r="220">
          <cell r="B220" t="str">
            <v>Sydney CBD: 18,000 - 36,000 sq m-Total Statutory Charges</v>
          </cell>
          <cell r="C220" t="str">
            <v>Sydney CBD</v>
          </cell>
          <cell r="D220" t="str">
            <v>18,000 - 36,000 sq m</v>
          </cell>
          <cell r="E220" t="str">
            <v>Total Statutory Charges</v>
          </cell>
          <cell r="F220">
            <v>39.361767915605675</v>
          </cell>
          <cell r="G220">
            <v>48.338224410106037</v>
          </cell>
          <cell r="H220">
            <v>57.314680904606405</v>
          </cell>
        </row>
        <row r="221">
          <cell r="B221" t="str">
            <v>Sydney CBD: 18,000 - 36,000 sq m-Insurance Premiums</v>
          </cell>
          <cell r="C221" t="str">
            <v>Sydney CBD</v>
          </cell>
          <cell r="D221" t="str">
            <v>18,000 - 36,000 sq m</v>
          </cell>
          <cell r="E221" t="str">
            <v>Insurance Premiums</v>
          </cell>
          <cell r="F221">
            <v>3.4044676568919341</v>
          </cell>
          <cell r="G221">
            <v>4.0558465205455221</v>
          </cell>
          <cell r="H221">
            <v>5.1576851983506327</v>
          </cell>
        </row>
        <row r="222">
          <cell r="B222" t="str">
            <v>Sydney CBD: 18,000 - 36,000 sq m-Air Conditioning/Ventilation</v>
          </cell>
          <cell r="C222" t="str">
            <v>Sydney CBD</v>
          </cell>
          <cell r="D222" t="str">
            <v>18,000 - 36,000 sq m</v>
          </cell>
          <cell r="E222" t="str">
            <v>Air Conditioning/Ventilation</v>
          </cell>
          <cell r="F222">
            <v>5.458109504534713</v>
          </cell>
          <cell r="G222">
            <v>6.5629281570637641</v>
          </cell>
          <cell r="H222">
            <v>9.240799175450702</v>
          </cell>
        </row>
        <row r="223">
          <cell r="B223" t="str">
            <v>Sydney CBD: 18,000 - 36,000 sq m-Common Area Cleaning</v>
          </cell>
          <cell r="C223" t="str">
            <v>Sydney CBD</v>
          </cell>
          <cell r="D223" t="str">
            <v>18,000 - 36,000 sq m</v>
          </cell>
          <cell r="E223" t="str">
            <v>Common Area Cleaning</v>
          </cell>
          <cell r="F223">
            <v>10.422887729932734</v>
          </cell>
          <cell r="G223">
            <v>13.87580731235121</v>
          </cell>
          <cell r="H223">
            <v>17.328726894769687</v>
          </cell>
        </row>
        <row r="224">
          <cell r="B224" t="str">
            <v>Sydney CBD: 18,000 - 36,000 sq m-Building Supervision</v>
          </cell>
          <cell r="C224" t="str">
            <v>Sydney CBD</v>
          </cell>
          <cell r="D224" t="str">
            <v>18,000 - 36,000 sq m</v>
          </cell>
          <cell r="E224" t="str">
            <v>Building Supervision</v>
          </cell>
          <cell r="F224">
            <v>8.2298891271246646</v>
          </cell>
          <cell r="G224">
            <v>9.1602490532980703</v>
          </cell>
          <cell r="H224">
            <v>10.090608979471476</v>
          </cell>
        </row>
        <row r="225">
          <cell r="B225" t="str">
            <v>Sydney CBD: 18,000 - 36,000 sq m-Car Parking</v>
          </cell>
          <cell r="C225" t="str">
            <v>Sydney CBD</v>
          </cell>
          <cell r="D225" t="str">
            <v>18,000 - 36,000 sq m</v>
          </cell>
          <cell r="E225" t="str">
            <v>Car Parking</v>
          </cell>
          <cell r="F225" t="str">
            <v>n.a.</v>
          </cell>
          <cell r="G225" t="str">
            <v>n.a.</v>
          </cell>
          <cell r="H225" t="str">
            <v>n.a.</v>
          </cell>
        </row>
        <row r="226">
          <cell r="B226" t="str">
            <v>Sydney CBD: 18,000 - 36,000 sq m-Electricity</v>
          </cell>
          <cell r="C226" t="str">
            <v>Sydney CBD</v>
          </cell>
          <cell r="D226" t="str">
            <v>18,000 - 36,000 sq m</v>
          </cell>
          <cell r="E226" t="str">
            <v>Electricity</v>
          </cell>
          <cell r="F226">
            <v>16.41550603776102</v>
          </cell>
          <cell r="G226">
            <v>19.709641992350299</v>
          </cell>
          <cell r="H226">
            <v>23.003777946939582</v>
          </cell>
        </row>
        <row r="227">
          <cell r="B227" t="str">
            <v>Sydney CBD: 18,000 - 36,000 sq m-Fire Protection/Public Address</v>
          </cell>
          <cell r="C227" t="str">
            <v>Sydney CBD</v>
          </cell>
          <cell r="D227" t="str">
            <v>18,000 - 36,000 sq m</v>
          </cell>
          <cell r="E227" t="str">
            <v>Fire Protection/Public Address</v>
          </cell>
          <cell r="F227">
            <v>2.7546038314380463</v>
          </cell>
          <cell r="G227">
            <v>3.3822329457961668</v>
          </cell>
          <cell r="H227">
            <v>4.0501766265205443</v>
          </cell>
        </row>
        <row r="228">
          <cell r="B228" t="str">
            <v>Sydney CBD: 18,000 - 36,000 sq m-Gas &amp; Oil</v>
          </cell>
          <cell r="C228" t="str">
            <v>Sydney CBD</v>
          </cell>
          <cell r="D228" t="str">
            <v>18,000 - 36,000 sq m</v>
          </cell>
          <cell r="E228" t="str">
            <v>Gas &amp; Oil</v>
          </cell>
          <cell r="F228">
            <v>0.72544179805705067</v>
          </cell>
          <cell r="G228">
            <v>0.96762631440950608</v>
          </cell>
          <cell r="H228">
            <v>1.5299917256604507</v>
          </cell>
        </row>
        <row r="229">
          <cell r="B229" t="str">
            <v>Sydney CBD: 18,000 - 36,000 sq m-Lifts &amp; Escalators</v>
          </cell>
          <cell r="C229" t="str">
            <v>Sydney CBD</v>
          </cell>
          <cell r="D229" t="str">
            <v>18,000 - 36,000 sq m</v>
          </cell>
          <cell r="E229" t="str">
            <v>Lifts &amp; Escalators</v>
          </cell>
          <cell r="F229">
            <v>4.0371798841603592</v>
          </cell>
          <cell r="G229">
            <v>5.3656629837580763</v>
          </cell>
          <cell r="H229">
            <v>6.6941460833557942</v>
          </cell>
        </row>
        <row r="230">
          <cell r="B230" t="str">
            <v>Sydney CBD: 18,000 - 36,000 sq m-Pest Control</v>
          </cell>
          <cell r="C230" t="str">
            <v>Sydney CBD</v>
          </cell>
          <cell r="D230" t="str">
            <v>18,000 - 36,000 sq m</v>
          </cell>
          <cell r="E230" t="str">
            <v>Pest Control</v>
          </cell>
          <cell r="F230">
            <v>7.4262902469153499E-2</v>
          </cell>
          <cell r="G230">
            <v>0.1233233769112502</v>
          </cell>
          <cell r="H230">
            <v>0.16739313727760763</v>
          </cell>
        </row>
        <row r="231">
          <cell r="B231" t="str">
            <v>Sydney CBD: 18,000 - 36,000 sq m-Repairs &amp; Maintenance</v>
          </cell>
          <cell r="C231" t="str">
            <v>Sydney CBD</v>
          </cell>
          <cell r="D231" t="str">
            <v>18,000 - 36,000 sq m</v>
          </cell>
          <cell r="E231" t="str">
            <v>Repairs &amp; Maintenance</v>
          </cell>
          <cell r="F231">
            <v>5.952107436747486</v>
          </cell>
          <cell r="G231">
            <v>8.5891746311700068</v>
          </cell>
          <cell r="H231">
            <v>10.067359749285334</v>
          </cell>
        </row>
        <row r="232">
          <cell r="B232" t="str">
            <v>Sydney CBD: 18,000 - 36,000 sq m-Emergency Generators</v>
          </cell>
          <cell r="C232" t="str">
            <v>Sydney CBD</v>
          </cell>
          <cell r="D232" t="str">
            <v>18,000 - 36,000 sq m</v>
          </cell>
          <cell r="E232" t="str">
            <v>Emergency Generators</v>
          </cell>
          <cell r="F232">
            <v>0.39326853651125482</v>
          </cell>
          <cell r="G232">
            <v>0.80478356615497004</v>
          </cell>
          <cell r="H232">
            <v>1.2294413967213278</v>
          </cell>
        </row>
        <row r="233">
          <cell r="B233" t="str">
            <v>Sydney CBD: 18,000 - 36,000 sq m-Energy Management/Building Automation Systems</v>
          </cell>
          <cell r="C233" t="str">
            <v>Sydney CBD</v>
          </cell>
          <cell r="D233" t="str">
            <v>18,000 - 36,000 sq m</v>
          </cell>
          <cell r="E233" t="str">
            <v>Energy Management/Building Automation Systems</v>
          </cell>
          <cell r="F233">
            <v>2.2423820988870085</v>
          </cell>
          <cell r="G233">
            <v>3.073243950353985</v>
          </cell>
          <cell r="H233">
            <v>3.9041058018209616</v>
          </cell>
        </row>
        <row r="234">
          <cell r="B234" t="str">
            <v>Sydney CBD: 18,000 - 36,000 sq m-Security/Access Control</v>
          </cell>
          <cell r="C234" t="str">
            <v>Sydney CBD</v>
          </cell>
          <cell r="D234" t="str">
            <v>18,000 - 36,000 sq m</v>
          </cell>
          <cell r="E234" t="str">
            <v>Security/Access Control</v>
          </cell>
          <cell r="F234">
            <v>7.8003501400560182</v>
          </cell>
          <cell r="G234">
            <v>12.590396507821026</v>
          </cell>
          <cell r="H234">
            <v>17.262953412640396</v>
          </cell>
        </row>
        <row r="235">
          <cell r="B235" t="str">
            <v>Sydney CBD: 18,000 - 36,000 sq m-Gardening/Landscaping</v>
          </cell>
          <cell r="C235" t="str">
            <v>Sydney CBD</v>
          </cell>
          <cell r="D235" t="str">
            <v>18,000 - 36,000 sq m</v>
          </cell>
          <cell r="E235" t="str">
            <v>Gardening/Landscaping</v>
          </cell>
          <cell r="F235">
            <v>0.15266078266751221</v>
          </cell>
          <cell r="G235">
            <v>0.35150136130794962</v>
          </cell>
          <cell r="H235">
            <v>0.56475749264115049</v>
          </cell>
        </row>
        <row r="236">
          <cell r="B236" t="str">
            <v>Sydney CBD: 18,000 - 36,000 sq m-Administration/Management Fee</v>
          </cell>
          <cell r="C236" t="str">
            <v>Sydney CBD</v>
          </cell>
          <cell r="D236" t="str">
            <v>18,000 - 36,000 sq m</v>
          </cell>
          <cell r="E236" t="str">
            <v>Administration/Management Fee</v>
          </cell>
          <cell r="F236">
            <v>10.198835204198142</v>
          </cell>
          <cell r="G236">
            <v>13.609023684547434</v>
          </cell>
          <cell r="H236">
            <v>18.515889863806226</v>
          </cell>
        </row>
        <row r="237">
          <cell r="B237" t="str">
            <v>Sydney CBD: 18,000 - 36,000 sq m-Miscellaneous</v>
          </cell>
          <cell r="C237" t="str">
            <v>Sydney CBD</v>
          </cell>
          <cell r="D237" t="str">
            <v>18,000 - 36,000 sq m</v>
          </cell>
          <cell r="E237" t="str">
            <v>Miscellaneous</v>
          </cell>
          <cell r="F237">
            <v>1.1534663467184854</v>
          </cell>
          <cell r="G237">
            <v>1.7129608299066885</v>
          </cell>
          <cell r="H237">
            <v>2.2724553130948917</v>
          </cell>
        </row>
        <row r="238">
          <cell r="B238" t="str">
            <v>Sydney CBD: 18,000 - 36,000 sq m-Total Operating Expenses</v>
          </cell>
          <cell r="C238" t="str">
            <v>Sydney CBD</v>
          </cell>
          <cell r="D238" t="str">
            <v>18,000 - 36,000 sq m</v>
          </cell>
          <cell r="E238" t="str">
            <v>Total Operating Expenses</v>
          </cell>
          <cell r="F238">
            <v>86.388832997987933</v>
          </cell>
          <cell r="G238">
            <v>109.82980921805233</v>
          </cell>
          <cell r="H238">
            <v>120.65620044690635</v>
          </cell>
        </row>
        <row r="239">
          <cell r="B239" t="str">
            <v>Sydney CBD: 18,000 - 36,000 sq m-Total Expenses (Statutory + Operating)</v>
          </cell>
          <cell r="C239" t="str">
            <v>Sydney CBD</v>
          </cell>
          <cell r="D239" t="str">
            <v>18,000 - 36,000 sq m</v>
          </cell>
          <cell r="E239" t="str">
            <v>Total Expenses (Statutory + Operating)</v>
          </cell>
          <cell r="F239">
            <v>120.77985285268727</v>
          </cell>
          <cell r="G239">
            <v>154.78544566104711</v>
          </cell>
          <cell r="H239">
            <v>165.42813550863701</v>
          </cell>
        </row>
        <row r="240">
          <cell r="B240" t="str">
            <v>Sydney CBD: &gt; 36,000 sq m-Rental Income</v>
          </cell>
          <cell r="C240" t="str">
            <v>Sydney CBD</v>
          </cell>
          <cell r="D240" t="str">
            <v>&gt; 36,000 sq m</v>
          </cell>
          <cell r="E240" t="str">
            <v>Rental Income</v>
          </cell>
          <cell r="F240">
            <v>551.42013055441714</v>
          </cell>
          <cell r="G240">
            <v>672.72676251749328</v>
          </cell>
          <cell r="H240">
            <v>770.93333333333328</v>
          </cell>
        </row>
        <row r="241">
          <cell r="B241" t="str">
            <v>Sydney CBD: &gt; 36,000 sq m-Car Park Income</v>
          </cell>
          <cell r="C241" t="str">
            <v>Sydney CBD</v>
          </cell>
          <cell r="D241" t="str">
            <v>&gt; 36,000 sq m</v>
          </cell>
          <cell r="E241" t="str">
            <v>Car Park Income</v>
          </cell>
          <cell r="F241">
            <v>25.230456934206423</v>
          </cell>
          <cell r="G241">
            <v>42.272623307349576</v>
          </cell>
          <cell r="H241">
            <v>45.609776892172761</v>
          </cell>
        </row>
        <row r="242">
          <cell r="B242" t="str">
            <v>Sydney CBD: &gt; 36,000 sq m-Naming / Signage Income</v>
          </cell>
          <cell r="C242" t="str">
            <v>Sydney CBD</v>
          </cell>
          <cell r="D242" t="str">
            <v>&gt; 36,000 sq m</v>
          </cell>
          <cell r="E242" t="str">
            <v>Naming / Signage Income</v>
          </cell>
          <cell r="F242">
            <v>3.7247730490743312</v>
          </cell>
          <cell r="G242">
            <v>5.7348268494425758</v>
          </cell>
          <cell r="H242">
            <v>7.7448806498108205</v>
          </cell>
        </row>
        <row r="243">
          <cell r="B243" t="str">
            <v>Sydney CBD: &gt; 36,000 sq m-Tenancy Area Cleaning</v>
          </cell>
          <cell r="C243" t="str">
            <v>Sydney CBD</v>
          </cell>
          <cell r="D243" t="str">
            <v>&gt; 36,000 sq m</v>
          </cell>
          <cell r="E243" t="str">
            <v>Tenancy Area Cleaning</v>
          </cell>
          <cell r="F243">
            <v>15.456704004488723</v>
          </cell>
          <cell r="G243">
            <v>20.304885683078364</v>
          </cell>
          <cell r="H243">
            <v>25.153067361668004</v>
          </cell>
        </row>
        <row r="244">
          <cell r="B244" t="str">
            <v>Sydney CBD: &gt; 36,000 sq m-Gross Income</v>
          </cell>
          <cell r="C244" t="str">
            <v>Sydney CBD</v>
          </cell>
          <cell r="D244" t="str">
            <v>&gt; 36,000 sq m</v>
          </cell>
          <cell r="E244" t="str">
            <v>Gross Income</v>
          </cell>
          <cell r="F244">
            <v>748.46556885051621</v>
          </cell>
          <cell r="G244">
            <v>844.55440475468731</v>
          </cell>
          <cell r="H244">
            <v>943.63992163794455</v>
          </cell>
        </row>
        <row r="245">
          <cell r="B245" t="str">
            <v>Sydney CBD: &gt; 36,000 sq m-Municipal/Council Rates</v>
          </cell>
          <cell r="C245" t="str">
            <v>Sydney CBD</v>
          </cell>
          <cell r="D245" t="str">
            <v>&gt; 36,000 sq m</v>
          </cell>
          <cell r="E245" t="str">
            <v>Municipal/Council Rates</v>
          </cell>
          <cell r="F245">
            <v>14.446208834759005</v>
          </cell>
          <cell r="G245">
            <v>17.781460301726909</v>
          </cell>
          <cell r="H245">
            <v>24.544181085428125</v>
          </cell>
        </row>
        <row r="246">
          <cell r="B246" t="str">
            <v>Sydney CBD: &gt; 36,000 sq m-Water and Sewerage Rates</v>
          </cell>
          <cell r="C246" t="str">
            <v>Sydney CBD</v>
          </cell>
          <cell r="D246" t="str">
            <v>&gt; 36,000 sq m</v>
          </cell>
          <cell r="E246" t="str">
            <v>Water and Sewerage Rates</v>
          </cell>
          <cell r="F246">
            <v>2.241121021695796</v>
          </cell>
          <cell r="G246">
            <v>3.1711535674605087</v>
          </cell>
          <cell r="H246">
            <v>4.1011861132252214</v>
          </cell>
        </row>
        <row r="247">
          <cell r="B247" t="str">
            <v>Sydney CBD: &gt; 36,000 sq m-Land Tax</v>
          </cell>
          <cell r="C247" t="str">
            <v>Sydney CBD</v>
          </cell>
          <cell r="D247" t="str">
            <v>&gt; 36,000 sq m</v>
          </cell>
          <cell r="E247" t="str">
            <v>Land Tax</v>
          </cell>
          <cell r="F247">
            <v>21.5580170917261</v>
          </cell>
          <cell r="G247">
            <v>27.768843476973196</v>
          </cell>
          <cell r="H247">
            <v>36.494873740873246</v>
          </cell>
        </row>
        <row r="248">
          <cell r="B248" t="str">
            <v>Sydney CBD: &gt; 36,000 sq m-Other Statutory Charges</v>
          </cell>
          <cell r="C248" t="str">
            <v>Sydney CBD</v>
          </cell>
          <cell r="D248" t="str">
            <v>&gt; 36,000 sq m</v>
          </cell>
          <cell r="E248" t="str">
            <v>Other Statutory Charges</v>
          </cell>
          <cell r="F248">
            <v>2.7921132871448027</v>
          </cell>
          <cell r="G248">
            <v>4.0777768775824352</v>
          </cell>
          <cell r="H248">
            <v>5.3634404680200678</v>
          </cell>
        </row>
        <row r="249">
          <cell r="B249" t="str">
            <v>Sydney CBD: &gt; 36,000 sq m-Total Statutory Charges</v>
          </cell>
          <cell r="C249" t="str">
            <v>Sydney CBD</v>
          </cell>
          <cell r="D249" t="str">
            <v>&gt; 36,000 sq m</v>
          </cell>
          <cell r="E249" t="str">
            <v>Total Statutory Charges</v>
          </cell>
          <cell r="F249">
            <v>41.293758254888573</v>
          </cell>
          <cell r="G249">
            <v>52.370434206237817</v>
          </cell>
          <cell r="H249">
            <v>64.391092321327449</v>
          </cell>
        </row>
        <row r="250">
          <cell r="B250" t="str">
            <v>Sydney CBD: &gt; 36,000 sq m-Insurance Premiums</v>
          </cell>
          <cell r="C250" t="str">
            <v>Sydney CBD</v>
          </cell>
          <cell r="D250" t="str">
            <v>&gt; 36,000 sq m</v>
          </cell>
          <cell r="E250" t="str">
            <v>Insurance Premiums</v>
          </cell>
          <cell r="F250">
            <v>3.7660179283703625</v>
          </cell>
          <cell r="G250">
            <v>5.0982790254778552</v>
          </cell>
          <cell r="H250">
            <v>5.5040809624116021</v>
          </cell>
        </row>
        <row r="251">
          <cell r="B251" t="str">
            <v>Sydney CBD: &gt; 36,000 sq m-Air Conditioning/Ventilation</v>
          </cell>
          <cell r="C251" t="str">
            <v>Sydney CBD</v>
          </cell>
          <cell r="D251" t="str">
            <v>&gt; 36,000 sq m</v>
          </cell>
          <cell r="E251" t="str">
            <v>Air Conditioning/Ventilation</v>
          </cell>
          <cell r="F251">
            <v>5.1582487721188848</v>
          </cell>
          <cell r="G251">
            <v>5.6817520290076375</v>
          </cell>
          <cell r="H251">
            <v>8.0042164980189376</v>
          </cell>
        </row>
        <row r="252">
          <cell r="B252" t="str">
            <v>Sydney CBD: &gt; 36,000 sq m-Common Area Cleaning</v>
          </cell>
          <cell r="C252" t="str">
            <v>Sydney CBD</v>
          </cell>
          <cell r="D252" t="str">
            <v>&gt; 36,000 sq m</v>
          </cell>
          <cell r="E252" t="str">
            <v>Common Area Cleaning</v>
          </cell>
          <cell r="F252">
            <v>6.4806776164814481</v>
          </cell>
          <cell r="G252">
            <v>12.733040102795634</v>
          </cell>
          <cell r="H252">
            <v>16.359339862169023</v>
          </cell>
        </row>
        <row r="253">
          <cell r="B253" t="str">
            <v>Sydney CBD: &gt; 36,000 sq m-Building Supervision</v>
          </cell>
          <cell r="C253" t="str">
            <v>Sydney CBD</v>
          </cell>
          <cell r="D253" t="str">
            <v>&gt; 36,000 sq m</v>
          </cell>
          <cell r="E253" t="str">
            <v>Building Supervision</v>
          </cell>
          <cell r="F253">
            <v>9.047316978101458</v>
          </cell>
          <cell r="G253">
            <v>10.701998741133057</v>
          </cell>
          <cell r="H253">
            <v>13.487658536787524</v>
          </cell>
        </row>
        <row r="254">
          <cell r="B254" t="str">
            <v>Sydney CBD: &gt; 36,000 sq m-Car Parking</v>
          </cell>
          <cell r="C254" t="str">
            <v>Sydney CBD</v>
          </cell>
          <cell r="D254" t="str">
            <v>&gt; 36,000 sq m</v>
          </cell>
          <cell r="E254" t="str">
            <v>Car Parking</v>
          </cell>
          <cell r="F254" t="str">
            <v>n.a.</v>
          </cell>
          <cell r="G254" t="str">
            <v>n.a.</v>
          </cell>
          <cell r="H254" t="str">
            <v>n.a.</v>
          </cell>
        </row>
        <row r="255">
          <cell r="B255" t="str">
            <v>Sydney CBD: &gt; 36,000 sq m-Electricity</v>
          </cell>
          <cell r="C255" t="str">
            <v>Sydney CBD</v>
          </cell>
          <cell r="D255" t="str">
            <v>&gt; 36,000 sq m</v>
          </cell>
          <cell r="E255" t="str">
            <v>Electricity</v>
          </cell>
          <cell r="F255">
            <v>17.693764219984057</v>
          </cell>
          <cell r="G255">
            <v>19.676106630789334</v>
          </cell>
          <cell r="H255">
            <v>22.282817968980005</v>
          </cell>
        </row>
        <row r="256">
          <cell r="B256" t="str">
            <v>Sydney CBD: &gt; 36,000 sq m-Fire Protection/Public Address</v>
          </cell>
          <cell r="C256" t="str">
            <v>Sydney CBD</v>
          </cell>
          <cell r="D256" t="str">
            <v>&gt; 36,000 sq m</v>
          </cell>
          <cell r="E256" t="str">
            <v>Fire Protection/Public Address</v>
          </cell>
          <cell r="F256">
            <v>2.2635704302006672</v>
          </cell>
          <cell r="G256">
            <v>2.8585800218315258</v>
          </cell>
          <cell r="H256">
            <v>3.0325595580472484</v>
          </cell>
        </row>
        <row r="257">
          <cell r="B257" t="str">
            <v>Sydney CBD: &gt; 36,000 sq m-Gas &amp; Oil</v>
          </cell>
          <cell r="C257" t="str">
            <v>Sydney CBD</v>
          </cell>
          <cell r="D257" t="str">
            <v>&gt; 36,000 sq m</v>
          </cell>
          <cell r="E257" t="str">
            <v>Gas &amp; Oil</v>
          </cell>
          <cell r="F257">
            <v>0.96932833516699146</v>
          </cell>
          <cell r="G257">
            <v>1.0388219112816848</v>
          </cell>
          <cell r="H257">
            <v>1.3732182319690107</v>
          </cell>
        </row>
        <row r="258">
          <cell r="B258" t="str">
            <v>Sydney CBD: &gt; 36,000 sq m-Lifts &amp; Escalators</v>
          </cell>
          <cell r="C258" t="str">
            <v>Sydney CBD</v>
          </cell>
          <cell r="D258" t="str">
            <v>&gt; 36,000 sq m</v>
          </cell>
          <cell r="E258" t="str">
            <v>Lifts &amp; Escalators</v>
          </cell>
          <cell r="F258">
            <v>4.1953708718419502</v>
          </cell>
          <cell r="G258">
            <v>5.0410756722951842</v>
          </cell>
          <cell r="H258">
            <v>6.6957412128896152</v>
          </cell>
        </row>
        <row r="259">
          <cell r="B259" t="str">
            <v>Sydney CBD: &gt; 36,000 sq m-Pest Control</v>
          </cell>
          <cell r="C259" t="str">
            <v>Sydney CBD</v>
          </cell>
          <cell r="D259" t="str">
            <v>&gt; 36,000 sq m</v>
          </cell>
          <cell r="E259" t="str">
            <v>Pest Control</v>
          </cell>
          <cell r="F259">
            <v>8.0820006167651226E-2</v>
          </cell>
          <cell r="G259">
            <v>0.12547574525557961</v>
          </cell>
          <cell r="H259">
            <v>0.23971592224738358</v>
          </cell>
        </row>
        <row r="260">
          <cell r="B260" t="str">
            <v>Sydney CBD: &gt; 36,000 sq m-Repairs &amp; Maintenance</v>
          </cell>
          <cell r="C260" t="str">
            <v>Sydney CBD</v>
          </cell>
          <cell r="D260" t="str">
            <v>&gt; 36,000 sq m</v>
          </cell>
          <cell r="E260" t="str">
            <v>Repairs &amp; Maintenance</v>
          </cell>
          <cell r="F260">
            <v>8.7611343584998753</v>
          </cell>
          <cell r="G260">
            <v>11.483184402644287</v>
          </cell>
          <cell r="H260">
            <v>14.205234446788701</v>
          </cell>
        </row>
        <row r="261">
          <cell r="B261" t="str">
            <v>Sydney CBD: &gt; 36,000 sq m-Emergency Generators</v>
          </cell>
          <cell r="C261" t="str">
            <v>Sydney CBD</v>
          </cell>
          <cell r="D261" t="str">
            <v>&gt; 36,000 sq m</v>
          </cell>
          <cell r="E261" t="str">
            <v>Emergency Generators</v>
          </cell>
          <cell r="F261">
            <v>0.49805410892332047</v>
          </cell>
          <cell r="G261">
            <v>0.79837333221525286</v>
          </cell>
          <cell r="H261">
            <v>1.1073775917870972</v>
          </cell>
        </row>
        <row r="262">
          <cell r="B262" t="str">
            <v>Sydney CBD: &gt; 36,000 sq m-Energy Management/Building Automation Systems</v>
          </cell>
          <cell r="C262" t="str">
            <v>Sydney CBD</v>
          </cell>
          <cell r="D262" t="str">
            <v>&gt; 36,000 sq m</v>
          </cell>
          <cell r="E262" t="str">
            <v>Energy Management/Building Automation Systems</v>
          </cell>
          <cell r="F262">
            <v>2.4143187910206878</v>
          </cell>
          <cell r="G262">
            <v>3.107670956779633</v>
          </cell>
          <cell r="H262">
            <v>3.9290587188371564</v>
          </cell>
        </row>
        <row r="263">
          <cell r="B263" t="str">
            <v>Sydney CBD: &gt; 36,000 sq m-Security/Access Control</v>
          </cell>
          <cell r="C263" t="str">
            <v>Sydney CBD</v>
          </cell>
          <cell r="D263" t="str">
            <v>&gt; 36,000 sq m</v>
          </cell>
          <cell r="E263" t="str">
            <v>Security/Access Control</v>
          </cell>
          <cell r="F263">
            <v>9.9433836823026951</v>
          </cell>
          <cell r="G263">
            <v>14.519084499914651</v>
          </cell>
          <cell r="H263">
            <v>18.34306828116123</v>
          </cell>
        </row>
        <row r="264">
          <cell r="B264" t="str">
            <v>Sydney CBD: &gt; 36,000 sq m-Gardening/Landscaping</v>
          </cell>
          <cell r="C264" t="str">
            <v>Sydney CBD</v>
          </cell>
          <cell r="D264" t="str">
            <v>&gt; 36,000 sq m</v>
          </cell>
          <cell r="E264" t="str">
            <v>Gardening/Landscaping</v>
          </cell>
          <cell r="F264">
            <v>0.11907028641496806</v>
          </cell>
          <cell r="G264">
            <v>0.39431040965527725</v>
          </cell>
          <cell r="H264">
            <v>0.77971928846785321</v>
          </cell>
        </row>
        <row r="265">
          <cell r="B265" t="str">
            <v>Sydney CBD: &gt; 36,000 sq m-Administration/Management Fee</v>
          </cell>
          <cell r="C265" t="str">
            <v>Sydney CBD</v>
          </cell>
          <cell r="D265" t="str">
            <v>&gt; 36,000 sq m</v>
          </cell>
          <cell r="E265" t="str">
            <v>Administration/Management Fee</v>
          </cell>
          <cell r="F265">
            <v>7.6286064230654267</v>
          </cell>
          <cell r="G265">
            <v>13.633214168355433</v>
          </cell>
          <cell r="H265">
            <v>17.636217668673712</v>
          </cell>
        </row>
        <row r="266">
          <cell r="B266" t="str">
            <v>Sydney CBD: &gt; 36,000 sq m-Miscellaneous</v>
          </cell>
          <cell r="C266" t="str">
            <v>Sydney CBD</v>
          </cell>
          <cell r="D266" t="str">
            <v>&gt; 36,000 sq m</v>
          </cell>
          <cell r="E266" t="str">
            <v>Miscellaneous</v>
          </cell>
          <cell r="F266">
            <v>0.22971005352039256</v>
          </cell>
          <cell r="G266">
            <v>0.27203482045701849</v>
          </cell>
          <cell r="H266">
            <v>0.31435958739364445</v>
          </cell>
        </row>
        <row r="267">
          <cell r="B267" t="str">
            <v>Sydney CBD: &gt; 36,000 sq m-Total Operating Expenses</v>
          </cell>
          <cell r="C267" t="str">
            <v>Sydney CBD</v>
          </cell>
          <cell r="D267" t="str">
            <v>&gt; 36,000 sq m</v>
          </cell>
          <cell r="E267" t="str">
            <v>Total Operating Expenses</v>
          </cell>
          <cell r="F267">
            <v>87.654668995114946</v>
          </cell>
          <cell r="G267">
            <v>106.43158014126706</v>
          </cell>
          <cell r="H267">
            <v>133.04946979599728</v>
          </cell>
        </row>
        <row r="268">
          <cell r="B268" t="str">
            <v>Sydney CBD: &gt; 36,000 sq m-Total Expenses (Statutory + Operating)</v>
          </cell>
          <cell r="C268" t="str">
            <v>Sydney CBD</v>
          </cell>
          <cell r="D268" t="str">
            <v>&gt; 36,000 sq m</v>
          </cell>
          <cell r="E268" t="str">
            <v>Total Expenses (Statutory + Operating)</v>
          </cell>
          <cell r="F268">
            <v>120.27391850192137</v>
          </cell>
          <cell r="G268">
            <v>163.09457452267142</v>
          </cell>
          <cell r="H268">
            <v>193.1421267714517</v>
          </cell>
        </row>
        <row r="269">
          <cell r="B269" t="str">
            <v>Sydney CBD: Grade Premium-Rental Income</v>
          </cell>
          <cell r="C269" t="str">
            <v>Sydney CBD</v>
          </cell>
          <cell r="D269" t="str">
            <v>Grade Premium</v>
          </cell>
          <cell r="E269" t="str">
            <v>Rental Income</v>
          </cell>
          <cell r="F269">
            <v>644.75011693059867</v>
          </cell>
          <cell r="G269">
            <v>763.06773327616168</v>
          </cell>
          <cell r="H269">
            <v>881.38534962172469</v>
          </cell>
        </row>
        <row r="270">
          <cell r="B270" t="str">
            <v>Sydney CBD: Grade Premium-Car Park Income</v>
          </cell>
          <cell r="C270" t="str">
            <v>Sydney CBD</v>
          </cell>
          <cell r="D270" t="str">
            <v>Grade Premium</v>
          </cell>
          <cell r="E270" t="str">
            <v>Car Park Income</v>
          </cell>
          <cell r="F270">
            <v>39.008522799463982</v>
          </cell>
          <cell r="G270">
            <v>42.978285909005486</v>
          </cell>
          <cell r="H270">
            <v>46.948049018546989</v>
          </cell>
        </row>
        <row r="271">
          <cell r="B271" t="str">
            <v>Sydney CBD: Grade Premium-Naming / Signage Income</v>
          </cell>
          <cell r="C271" t="str">
            <v>Sydney CBD</v>
          </cell>
          <cell r="D271" t="str">
            <v>Grade Premium</v>
          </cell>
          <cell r="E271" t="str">
            <v>Naming / Signage Income</v>
          </cell>
          <cell r="F271" t="str">
            <v>n.a.</v>
          </cell>
          <cell r="G271" t="str">
            <v>n.a.</v>
          </cell>
          <cell r="H271" t="str">
            <v>n.a.</v>
          </cell>
        </row>
        <row r="272">
          <cell r="B272" t="str">
            <v>Sydney CBD: Grade Premium-Tenancy Area Cleaning</v>
          </cell>
          <cell r="C272" t="str">
            <v>Sydney CBD</v>
          </cell>
          <cell r="D272" t="str">
            <v>Grade Premium</v>
          </cell>
          <cell r="E272" t="str">
            <v>Tenancy Area Cleaning</v>
          </cell>
          <cell r="F272">
            <v>17.881908562549931</v>
          </cell>
          <cell r="G272">
            <v>22.083540016749787</v>
          </cell>
          <cell r="H272">
            <v>26.285171470949646</v>
          </cell>
        </row>
        <row r="273">
          <cell r="B273" t="str">
            <v>Sydney CBD: Grade Premium-Gross Income</v>
          </cell>
          <cell r="C273" t="str">
            <v>Sydney CBD</v>
          </cell>
          <cell r="D273" t="str">
            <v>Grade Premium</v>
          </cell>
          <cell r="E273" t="str">
            <v>Gross Income</v>
          </cell>
          <cell r="F273">
            <v>931.40677983841954</v>
          </cell>
          <cell r="G273">
            <v>1029.2315333105282</v>
          </cell>
          <cell r="H273">
            <v>1127.056286782637</v>
          </cell>
        </row>
        <row r="274">
          <cell r="B274" t="str">
            <v>Sydney CBD: Grade Premium-Municipal/Council Rates</v>
          </cell>
          <cell r="C274" t="str">
            <v>Sydney CBD</v>
          </cell>
          <cell r="D274" t="str">
            <v>Grade Premium</v>
          </cell>
          <cell r="E274" t="str">
            <v>Municipal/Council Rates</v>
          </cell>
          <cell r="F274">
            <v>10.540429122687147</v>
          </cell>
          <cell r="G274">
            <v>15.137879630451749</v>
          </cell>
          <cell r="H274">
            <v>19.735330138216352</v>
          </cell>
        </row>
        <row r="275">
          <cell r="B275" t="str">
            <v>Sydney CBD: Grade Premium-Water and Sewerage Rates</v>
          </cell>
          <cell r="C275" t="str">
            <v>Sydney CBD</v>
          </cell>
          <cell r="D275" t="str">
            <v>Grade Premium</v>
          </cell>
          <cell r="E275" t="str">
            <v>Water and Sewerage Rates</v>
          </cell>
          <cell r="F275">
            <v>2.9201020508291631</v>
          </cell>
          <cell r="G275">
            <v>3.4516017677711579</v>
          </cell>
          <cell r="H275">
            <v>3.9210697985433676</v>
          </cell>
        </row>
        <row r="276">
          <cell r="B276" t="str">
            <v>Sydney CBD: Grade Premium-Land Tax</v>
          </cell>
          <cell r="C276" t="str">
            <v>Sydney CBD</v>
          </cell>
          <cell r="D276" t="str">
            <v>Grade Premium</v>
          </cell>
          <cell r="E276" t="str">
            <v>Land Tax</v>
          </cell>
          <cell r="F276">
            <v>21.068266606514516</v>
          </cell>
          <cell r="G276">
            <v>25.191858436515748</v>
          </cell>
          <cell r="H276">
            <v>29.315450266516979</v>
          </cell>
        </row>
        <row r="277">
          <cell r="B277" t="str">
            <v>Sydney CBD: Grade Premium-Other Statutory Charges</v>
          </cell>
          <cell r="C277" t="str">
            <v>Sydney CBD</v>
          </cell>
          <cell r="D277" t="str">
            <v>Grade Premium</v>
          </cell>
          <cell r="E277" t="str">
            <v>Other Statutory Charges</v>
          </cell>
          <cell r="F277">
            <v>2.7921132871448027</v>
          </cell>
          <cell r="G277">
            <v>3.1672886734807366</v>
          </cell>
          <cell r="H277">
            <v>3.5424640598166706</v>
          </cell>
        </row>
        <row r="278">
          <cell r="B278" t="str">
            <v>Sydney CBD: Grade Premium-Total Statutory Charges</v>
          </cell>
          <cell r="C278" t="str">
            <v>Sydney CBD</v>
          </cell>
          <cell r="D278" t="str">
            <v>Grade Premium</v>
          </cell>
          <cell r="E278" t="str">
            <v>Total Statutory Charges</v>
          </cell>
          <cell r="F278">
            <v>33.850841060819654</v>
          </cell>
          <cell r="G278">
            <v>48.39997850376885</v>
          </cell>
          <cell r="H278">
            <v>62.949115946718045</v>
          </cell>
        </row>
        <row r="279">
          <cell r="B279" t="str">
            <v>Sydney CBD: Grade Premium-Insurance Premiums</v>
          </cell>
          <cell r="C279" t="str">
            <v>Sydney CBD</v>
          </cell>
          <cell r="D279" t="str">
            <v>Grade Premium</v>
          </cell>
          <cell r="E279" t="str">
            <v>Insurance Premiums</v>
          </cell>
          <cell r="F279">
            <v>5.308490925484608</v>
          </cell>
          <cell r="G279">
            <v>6.2289604073012281</v>
          </cell>
          <cell r="H279">
            <v>7.1494298891178492</v>
          </cell>
        </row>
        <row r="280">
          <cell r="B280" t="str">
            <v>Sydney CBD: Grade Premium-Air Conditioning/Ventilation</v>
          </cell>
          <cell r="C280" t="str">
            <v>Sydney CBD</v>
          </cell>
          <cell r="D280" t="str">
            <v>Grade Premium</v>
          </cell>
          <cell r="E280" t="str">
            <v>Air Conditioning/Ventilation</v>
          </cell>
          <cell r="F280">
            <v>5.8129435027739511</v>
          </cell>
          <cell r="G280">
            <v>6.8266220555307413</v>
          </cell>
          <cell r="H280">
            <v>7.8403006082875324</v>
          </cell>
        </row>
        <row r="281">
          <cell r="B281" t="str">
            <v>Sydney CBD: Grade Premium-Common Area Cleaning</v>
          </cell>
          <cell r="C281" t="str">
            <v>Sydney CBD</v>
          </cell>
          <cell r="D281" t="str">
            <v>Grade Premium</v>
          </cell>
          <cell r="E281" t="str">
            <v>Common Area Cleaning</v>
          </cell>
          <cell r="F281">
            <v>13.243242544789721</v>
          </cell>
          <cell r="G281">
            <v>13.890693784110718</v>
          </cell>
          <cell r="H281">
            <v>14.538145023431715</v>
          </cell>
        </row>
        <row r="282">
          <cell r="B282" t="str">
            <v>Sydney CBD: Grade Premium-Building Supervision</v>
          </cell>
          <cell r="C282" t="str">
            <v>Sydney CBD</v>
          </cell>
          <cell r="D282" t="str">
            <v>Grade Premium</v>
          </cell>
          <cell r="E282" t="str">
            <v>Building Supervision</v>
          </cell>
          <cell r="F282">
            <v>7.9751607475441162</v>
          </cell>
          <cell r="G282">
            <v>10.603288398368411</v>
          </cell>
          <cell r="H282">
            <v>13.231416049192706</v>
          </cell>
        </row>
        <row r="283">
          <cell r="B283" t="str">
            <v>Sydney CBD: Grade Premium-Car Parking</v>
          </cell>
          <cell r="C283" t="str">
            <v>Sydney CBD</v>
          </cell>
          <cell r="D283" t="str">
            <v>Grade Premium</v>
          </cell>
          <cell r="E283" t="str">
            <v>Car Parking</v>
          </cell>
          <cell r="F283" t="str">
            <v>n.a.</v>
          </cell>
          <cell r="G283" t="str">
            <v>n.a.</v>
          </cell>
          <cell r="H283" t="str">
            <v>n.a.</v>
          </cell>
        </row>
        <row r="284">
          <cell r="B284" t="str">
            <v>Sydney CBD: Grade Premium-Electricity</v>
          </cell>
          <cell r="C284" t="str">
            <v>Sydney CBD</v>
          </cell>
          <cell r="D284" t="str">
            <v>Grade Premium</v>
          </cell>
          <cell r="E284" t="str">
            <v>Electricity</v>
          </cell>
          <cell r="F284">
            <v>17.49718715753049</v>
          </cell>
          <cell r="G284">
            <v>19.718646457747639</v>
          </cell>
          <cell r="H284">
            <v>21.940105757964787</v>
          </cell>
        </row>
        <row r="285">
          <cell r="B285" t="str">
            <v>Sydney CBD: Grade Premium-Fire Protection/Public Address</v>
          </cell>
          <cell r="C285" t="str">
            <v>Sydney CBD</v>
          </cell>
          <cell r="D285" t="str">
            <v>Grade Premium</v>
          </cell>
          <cell r="E285" t="str">
            <v>Fire Protection/Public Address</v>
          </cell>
          <cell r="F285">
            <v>2.9347007371422347</v>
          </cell>
          <cell r="G285">
            <v>3.0115597722125726</v>
          </cell>
          <cell r="H285">
            <v>3.1640499100390174</v>
          </cell>
        </row>
        <row r="286">
          <cell r="B286" t="str">
            <v>Sydney CBD: Grade Premium-Gas &amp; Oil</v>
          </cell>
          <cell r="C286" t="str">
            <v>Sydney CBD</v>
          </cell>
          <cell r="D286" t="str">
            <v>Grade Premium</v>
          </cell>
          <cell r="E286" t="str">
            <v>Gas &amp; Oil</v>
          </cell>
          <cell r="F286">
            <v>0.26006607137016324</v>
          </cell>
          <cell r="G286">
            <v>1.0146570824720718</v>
          </cell>
          <cell r="H286">
            <v>1.8002778323397786</v>
          </cell>
        </row>
        <row r="287">
          <cell r="B287" t="str">
            <v>Sydney CBD: Grade Premium-Lifts &amp; Escalators</v>
          </cell>
          <cell r="C287" t="str">
            <v>Sydney CBD</v>
          </cell>
          <cell r="D287" t="str">
            <v>Grade Premium</v>
          </cell>
          <cell r="E287" t="str">
            <v>Lifts &amp; Escalators</v>
          </cell>
          <cell r="F287">
            <v>7.5093336739670669</v>
          </cell>
          <cell r="G287">
            <v>8.1508766864588669</v>
          </cell>
          <cell r="H287">
            <v>9.3125407715404975</v>
          </cell>
        </row>
        <row r="288">
          <cell r="B288" t="str">
            <v>Sydney CBD: Grade Premium-Pest Control</v>
          </cell>
          <cell r="C288" t="str">
            <v>Sydney CBD</v>
          </cell>
          <cell r="D288" t="str">
            <v>Grade Premium</v>
          </cell>
          <cell r="E288" t="str">
            <v>Pest Control</v>
          </cell>
          <cell r="F288">
            <v>0.11475993611923185</v>
          </cell>
          <cell r="G288">
            <v>0.12646027359082146</v>
          </cell>
          <cell r="H288">
            <v>0.16438895621656385</v>
          </cell>
        </row>
        <row r="289">
          <cell r="B289" t="str">
            <v>Sydney CBD: Grade Premium-Repairs &amp; Maintenance</v>
          </cell>
          <cell r="C289" t="str">
            <v>Sydney CBD</v>
          </cell>
          <cell r="D289" t="str">
            <v>Grade Premium</v>
          </cell>
          <cell r="E289" t="str">
            <v>Repairs &amp; Maintenance</v>
          </cell>
          <cell r="F289">
            <v>12.974334848367194</v>
          </cell>
          <cell r="G289">
            <v>14.459146305563731</v>
          </cell>
          <cell r="H289">
            <v>15.943957762760268</v>
          </cell>
        </row>
        <row r="290">
          <cell r="B290" t="str">
            <v>Sydney CBD: Grade Premium-Emergency Generators</v>
          </cell>
          <cell r="C290" t="str">
            <v>Sydney CBD</v>
          </cell>
          <cell r="D290" t="str">
            <v>Grade Premium</v>
          </cell>
          <cell r="E290" t="str">
            <v>Emergency Generators</v>
          </cell>
          <cell r="F290">
            <v>0.91519014002844556</v>
          </cell>
          <cell r="G290">
            <v>1.030201825487145</v>
          </cell>
          <cell r="H290">
            <v>1.3389048906869536</v>
          </cell>
        </row>
        <row r="291">
          <cell r="B291" t="str">
            <v>Sydney CBD: Grade Premium-Energy Management/Building Automation Systems</v>
          </cell>
          <cell r="C291" t="str">
            <v>Sydney CBD</v>
          </cell>
          <cell r="D291" t="str">
            <v>Grade Premium</v>
          </cell>
          <cell r="E291" t="str">
            <v>Energy Management/Building Automation Systems</v>
          </cell>
          <cell r="F291">
            <v>2.5265275835733094</v>
          </cell>
          <cell r="G291">
            <v>2.8381562464424861</v>
          </cell>
          <cell r="H291">
            <v>3.3034132983561872</v>
          </cell>
        </row>
        <row r="292">
          <cell r="B292" t="str">
            <v>Sydney CBD: Grade Premium-Security/Access Control</v>
          </cell>
          <cell r="C292" t="str">
            <v>Sydney CBD</v>
          </cell>
          <cell r="D292" t="str">
            <v>Grade Premium</v>
          </cell>
          <cell r="E292" t="str">
            <v>Security/Access Control</v>
          </cell>
          <cell r="F292">
            <v>15.596427301304765</v>
          </cell>
          <cell r="G292">
            <v>20.408540317012626</v>
          </cell>
          <cell r="H292">
            <v>25.220653332720488</v>
          </cell>
        </row>
        <row r="293">
          <cell r="B293" t="str">
            <v>Sydney CBD: Grade Premium-Gardening/Landscaping</v>
          </cell>
          <cell r="C293" t="str">
            <v>Sydney CBD</v>
          </cell>
          <cell r="D293" t="str">
            <v>Grade Premium</v>
          </cell>
          <cell r="E293" t="str">
            <v>Gardening/Landscaping</v>
          </cell>
          <cell r="F293">
            <v>0.11362896395906846</v>
          </cell>
          <cell r="G293">
            <v>0.28007641418166912</v>
          </cell>
          <cell r="H293">
            <v>0.86785211192386158</v>
          </cell>
        </row>
        <row r="294">
          <cell r="B294" t="str">
            <v>Sydney CBD: Grade Premium-Administration/Management Fee</v>
          </cell>
          <cell r="C294" t="str">
            <v>Sydney CBD</v>
          </cell>
          <cell r="D294" t="str">
            <v>Grade Premium</v>
          </cell>
          <cell r="E294" t="str">
            <v>Administration/Management Fee</v>
          </cell>
          <cell r="F294">
            <v>14.537920814662669</v>
          </cell>
          <cell r="G294">
            <v>17.274385604521143</v>
          </cell>
          <cell r="H294">
            <v>20.159040673423284</v>
          </cell>
        </row>
        <row r="295">
          <cell r="B295" t="str">
            <v>Sydney CBD: Grade Premium-Miscellaneous</v>
          </cell>
          <cell r="C295" t="str">
            <v>Sydney CBD</v>
          </cell>
          <cell r="D295" t="str">
            <v>Grade Premium</v>
          </cell>
          <cell r="E295" t="str">
            <v>Miscellaneous</v>
          </cell>
          <cell r="F295" t="str">
            <v>n.a.</v>
          </cell>
          <cell r="G295" t="str">
            <v>n.a.</v>
          </cell>
          <cell r="H295" t="str">
            <v>n.a.</v>
          </cell>
        </row>
        <row r="296">
          <cell r="B296" t="str">
            <v>Sydney CBD: Grade Premium-Total Operating Expenses</v>
          </cell>
          <cell r="C296" t="str">
            <v>Sydney CBD</v>
          </cell>
          <cell r="D296" t="str">
            <v>Grade Premium</v>
          </cell>
          <cell r="E296" t="str">
            <v>Total Operating Expenses</v>
          </cell>
          <cell r="F296">
            <v>106.59909445393316</v>
          </cell>
          <cell r="G296">
            <v>126.92526069980491</v>
          </cell>
          <cell r="H296">
            <v>147.25142694567666</v>
          </cell>
        </row>
        <row r="297">
          <cell r="B297" t="str">
            <v>Sydney CBD: Grade Premium-Total Expenses (Statutory + Operating)</v>
          </cell>
          <cell r="C297" t="str">
            <v>Sydney CBD</v>
          </cell>
          <cell r="D297" t="str">
            <v>Grade Premium</v>
          </cell>
          <cell r="E297" t="str">
            <v>Total Expenses (Statutory + Operating)</v>
          </cell>
          <cell r="F297">
            <v>166.17773882640972</v>
          </cell>
          <cell r="G297">
            <v>190.71952877172959</v>
          </cell>
          <cell r="H297">
            <v>215.26131871704948</v>
          </cell>
        </row>
        <row r="298">
          <cell r="B298" t="str">
            <v>Sydney CBD: Grade A-Rental Income</v>
          </cell>
          <cell r="C298" t="str">
            <v>Sydney CBD</v>
          </cell>
          <cell r="D298" t="str">
            <v>Grade A</v>
          </cell>
          <cell r="E298" t="str">
            <v>Rental Income</v>
          </cell>
          <cell r="F298">
            <v>488.44305989491204</v>
          </cell>
          <cell r="G298">
            <v>577.45043991828641</v>
          </cell>
          <cell r="H298">
            <v>666.45781994166077</v>
          </cell>
        </row>
        <row r="299">
          <cell r="B299" t="str">
            <v>Sydney CBD: Grade A-Car Park Income</v>
          </cell>
          <cell r="C299" t="str">
            <v>Sydney CBD</v>
          </cell>
          <cell r="D299" t="str">
            <v>Grade A</v>
          </cell>
          <cell r="E299" t="str">
            <v>Car Park Income</v>
          </cell>
          <cell r="F299">
            <v>26.054007192256094</v>
          </cell>
          <cell r="G299">
            <v>37.115546392735418</v>
          </cell>
          <cell r="H299">
            <v>45.157706972387324</v>
          </cell>
        </row>
        <row r="300">
          <cell r="B300" t="str">
            <v>Sydney CBD: Grade A-Naming / Signage Income</v>
          </cell>
          <cell r="C300" t="str">
            <v>Sydney CBD</v>
          </cell>
          <cell r="D300" t="str">
            <v>Grade A</v>
          </cell>
          <cell r="E300" t="str">
            <v>Naming / Signage Income</v>
          </cell>
          <cell r="F300">
            <v>5.3022120471491547</v>
          </cell>
          <cell r="G300">
            <v>6.0137037618727431</v>
          </cell>
          <cell r="H300">
            <v>10.432075104710497</v>
          </cell>
        </row>
        <row r="301">
          <cell r="B301" t="str">
            <v>Sydney CBD: Grade A-Tenancy Area Cleaning</v>
          </cell>
          <cell r="C301" t="str">
            <v>Sydney CBD</v>
          </cell>
          <cell r="D301" t="str">
            <v>Grade A</v>
          </cell>
          <cell r="E301" t="str">
            <v>Tenancy Area Cleaning</v>
          </cell>
          <cell r="F301">
            <v>21.073216136743458</v>
          </cell>
          <cell r="G301">
            <v>23.113141749205731</v>
          </cell>
          <cell r="H301">
            <v>25.153067361668004</v>
          </cell>
        </row>
        <row r="302">
          <cell r="B302" t="str">
            <v>Sydney CBD: Grade A-Gross Income</v>
          </cell>
          <cell r="C302" t="str">
            <v>Sydney CBD</v>
          </cell>
          <cell r="D302" t="str">
            <v>Grade A</v>
          </cell>
          <cell r="E302" t="str">
            <v>Gross Income</v>
          </cell>
          <cell r="F302">
            <v>704.71185319189976</v>
          </cell>
          <cell r="G302">
            <v>772.18126392797058</v>
          </cell>
          <cell r="H302">
            <v>839.6506746640415</v>
          </cell>
        </row>
        <row r="303">
          <cell r="B303" t="str">
            <v>Sydney CBD: Grade A-Municipal/Council Rates</v>
          </cell>
          <cell r="C303" t="str">
            <v>Sydney CBD</v>
          </cell>
          <cell r="D303" t="str">
            <v>Grade A</v>
          </cell>
          <cell r="E303" t="str">
            <v>Municipal/Council Rates</v>
          </cell>
          <cell r="F303">
            <v>12.091423159789969</v>
          </cell>
          <cell r="G303">
            <v>16.1815938765128</v>
          </cell>
          <cell r="H303">
            <v>20.271764593235631</v>
          </cell>
        </row>
        <row r="304">
          <cell r="B304" t="str">
            <v>Sydney CBD: Grade A-Water and Sewerage Rates</v>
          </cell>
          <cell r="C304" t="str">
            <v>Sydney CBD</v>
          </cell>
          <cell r="D304" t="str">
            <v>Grade A</v>
          </cell>
          <cell r="E304" t="str">
            <v>Water and Sewerage Rates</v>
          </cell>
          <cell r="F304">
            <v>2.6081591511421642</v>
          </cell>
          <cell r="G304">
            <v>2.8838210221771563</v>
          </cell>
          <cell r="H304">
            <v>4.0202199022367582</v>
          </cell>
        </row>
        <row r="305">
          <cell r="B305" t="str">
            <v>Sydney CBD: Grade A-Land Tax</v>
          </cell>
          <cell r="C305" t="str">
            <v>Sydney CBD</v>
          </cell>
          <cell r="D305" t="str">
            <v>Grade A</v>
          </cell>
          <cell r="E305" t="str">
            <v>Land Tax</v>
          </cell>
          <cell r="F305">
            <v>20.267307621526701</v>
          </cell>
          <cell r="G305">
            <v>25.861756377467582</v>
          </cell>
          <cell r="H305">
            <v>31.456205133408464</v>
          </cell>
        </row>
        <row r="306">
          <cell r="B306" t="str">
            <v>Sydney CBD: Grade A-Other Statutory Charges</v>
          </cell>
          <cell r="C306" t="str">
            <v>Sydney CBD</v>
          </cell>
          <cell r="D306" t="str">
            <v>Grade A</v>
          </cell>
          <cell r="E306" t="str">
            <v>Other Statutory Charges</v>
          </cell>
          <cell r="F306">
            <v>1.5732025163124248</v>
          </cell>
          <cell r="G306">
            <v>2.2165628659336063</v>
          </cell>
          <cell r="H306">
            <v>2.8599232155547876</v>
          </cell>
        </row>
        <row r="307">
          <cell r="B307" t="str">
            <v>Sydney CBD: Grade A-Total Statutory Charges</v>
          </cell>
          <cell r="C307" t="str">
            <v>Sydney CBD</v>
          </cell>
          <cell r="D307" t="str">
            <v>Grade A</v>
          </cell>
          <cell r="E307" t="str">
            <v>Total Statutory Charges</v>
          </cell>
          <cell r="F307">
            <v>33.593449854822374</v>
          </cell>
          <cell r="G307">
            <v>45.044199565634059</v>
          </cell>
          <cell r="H307">
            <v>56.494949276445737</v>
          </cell>
        </row>
        <row r="308">
          <cell r="B308" t="str">
            <v>Sydney CBD: Grade A-Insurance Premiums</v>
          </cell>
          <cell r="C308" t="str">
            <v>Sydney CBD</v>
          </cell>
          <cell r="D308" t="str">
            <v>Grade A</v>
          </cell>
          <cell r="E308" t="str">
            <v>Insurance Premiums</v>
          </cell>
          <cell r="F308">
            <v>3.4650165708919518</v>
          </cell>
          <cell r="G308">
            <v>4.392589938852888</v>
          </cell>
          <cell r="H308">
            <v>5.3036346481647243</v>
          </cell>
        </row>
        <row r="309">
          <cell r="B309" t="str">
            <v>Sydney CBD: Grade A-Air Conditioning/Ventilation</v>
          </cell>
          <cell r="C309" t="str">
            <v>Sydney CBD</v>
          </cell>
          <cell r="D309" t="str">
            <v>Grade A</v>
          </cell>
          <cell r="E309" t="str">
            <v>Air Conditioning/Ventilation</v>
          </cell>
          <cell r="F309">
            <v>5.176669417012608</v>
          </cell>
          <cell r="G309">
            <v>6.2311856556299423</v>
          </cell>
          <cell r="H309">
            <v>8.132380931613362</v>
          </cell>
        </row>
        <row r="310">
          <cell r="B310" t="str">
            <v>Sydney CBD: Grade A-Common Area Cleaning</v>
          </cell>
          <cell r="C310" t="str">
            <v>Sydney CBD</v>
          </cell>
          <cell r="D310" t="str">
            <v>Grade A</v>
          </cell>
          <cell r="E310" t="str">
            <v>Common Area Cleaning</v>
          </cell>
          <cell r="F310">
            <v>6.604129611538041</v>
          </cell>
          <cell r="G310">
            <v>10.795912556291512</v>
          </cell>
          <cell r="H310">
            <v>14.659334528664253</v>
          </cell>
        </row>
        <row r="311">
          <cell r="B311" t="str">
            <v>Sydney CBD: Grade A-Building Supervision</v>
          </cell>
          <cell r="C311" t="str">
            <v>Sydney CBD</v>
          </cell>
          <cell r="D311" t="str">
            <v>Grade A</v>
          </cell>
          <cell r="E311" t="str">
            <v>Building Supervision</v>
          </cell>
          <cell r="F311">
            <v>9.1602490532980703</v>
          </cell>
          <cell r="G311">
            <v>10.299036898061289</v>
          </cell>
          <cell r="H311">
            <v>12.095068933434831</v>
          </cell>
        </row>
        <row r="312">
          <cell r="B312" t="str">
            <v>Sydney CBD: Grade A-Car Parking</v>
          </cell>
          <cell r="C312" t="str">
            <v>Sydney CBD</v>
          </cell>
          <cell r="D312" t="str">
            <v>Grade A</v>
          </cell>
          <cell r="E312" t="str">
            <v>Car Parking</v>
          </cell>
          <cell r="F312">
            <v>6.517155315771625E-2</v>
          </cell>
          <cell r="G312">
            <v>0.63724614236590948</v>
          </cell>
          <cell r="H312">
            <v>2.1135650398213368</v>
          </cell>
        </row>
        <row r="313">
          <cell r="B313" t="str">
            <v>Sydney CBD: Grade A-Electricity</v>
          </cell>
          <cell r="C313" t="str">
            <v>Sydney CBD</v>
          </cell>
          <cell r="D313" t="str">
            <v>Grade A</v>
          </cell>
          <cell r="E313" t="str">
            <v>Electricity</v>
          </cell>
          <cell r="F313">
            <v>16.435613128100258</v>
          </cell>
          <cell r="G313">
            <v>19.212087086501612</v>
          </cell>
          <cell r="H313">
            <v>23.317717695326444</v>
          </cell>
        </row>
        <row r="314">
          <cell r="B314" t="str">
            <v>Sydney CBD: Grade A-Fire Protection/Public Address</v>
          </cell>
          <cell r="C314" t="str">
            <v>Sydney CBD</v>
          </cell>
          <cell r="D314" t="str">
            <v>Grade A</v>
          </cell>
          <cell r="E314" t="str">
            <v>Fire Protection/Public Address</v>
          </cell>
          <cell r="F314">
            <v>2.4004206797298795</v>
          </cell>
          <cell r="G314">
            <v>3.0080764237316306</v>
          </cell>
          <cell r="H314">
            <v>3.6295923962712484</v>
          </cell>
        </row>
        <row r="315">
          <cell r="B315" t="str">
            <v>Sydney CBD: Grade A-Gas &amp; Oil</v>
          </cell>
          <cell r="C315" t="str">
            <v>Sydney CBD</v>
          </cell>
          <cell r="D315" t="str">
            <v>Grade A</v>
          </cell>
          <cell r="E315" t="str">
            <v>Gas &amp; Oil</v>
          </cell>
          <cell r="F315">
            <v>0.73774912794577074</v>
          </cell>
          <cell r="G315">
            <v>1.0372492629836567</v>
          </cell>
          <cell r="H315">
            <v>1.6620081412134478</v>
          </cell>
        </row>
        <row r="316">
          <cell r="B316" t="str">
            <v>Sydney CBD: Grade A-Lifts &amp; Escalators</v>
          </cell>
          <cell r="C316" t="str">
            <v>Sydney CBD</v>
          </cell>
          <cell r="D316" t="str">
            <v>Grade A</v>
          </cell>
          <cell r="E316" t="str">
            <v>Lifts &amp; Escalators</v>
          </cell>
          <cell r="F316">
            <v>4.0826271825315512</v>
          </cell>
          <cell r="G316">
            <v>5.0601230935932655</v>
          </cell>
          <cell r="H316">
            <v>6.0376190046549789</v>
          </cell>
        </row>
        <row r="317">
          <cell r="B317" t="str">
            <v>Sydney CBD: Grade A-Pest Control</v>
          </cell>
          <cell r="C317" t="str">
            <v>Sydney CBD</v>
          </cell>
          <cell r="D317" t="str">
            <v>Grade A</v>
          </cell>
          <cell r="E317" t="str">
            <v>Pest Control</v>
          </cell>
          <cell r="F317">
            <v>8.2216152067400725E-2</v>
          </cell>
          <cell r="G317">
            <v>0.1233233769112502</v>
          </cell>
          <cell r="H317">
            <v>0.19236621096558645</v>
          </cell>
        </row>
        <row r="318">
          <cell r="B318" t="str">
            <v>Sydney CBD: Grade A-Repairs &amp; Maintenance</v>
          </cell>
          <cell r="C318" t="str">
            <v>Sydney CBD</v>
          </cell>
          <cell r="D318" t="str">
            <v>Grade A</v>
          </cell>
          <cell r="E318" t="str">
            <v>Repairs &amp; Maintenance</v>
          </cell>
          <cell r="F318">
            <v>8.573496851484963</v>
          </cell>
          <cell r="G318">
            <v>10.028414938817349</v>
          </cell>
          <cell r="H318">
            <v>11.483333026149735</v>
          </cell>
        </row>
        <row r="319">
          <cell r="B319" t="str">
            <v>Sydney CBD: Grade A-Emergency Generators</v>
          </cell>
          <cell r="C319" t="str">
            <v>Sydney CBD</v>
          </cell>
          <cell r="D319" t="str">
            <v>Grade A</v>
          </cell>
          <cell r="E319" t="str">
            <v>Emergency Generators</v>
          </cell>
          <cell r="F319">
            <v>0.69447637722710565</v>
          </cell>
          <cell r="G319">
            <v>0.91981224751482715</v>
          </cell>
          <cell r="H319">
            <v>1.1451481178025487</v>
          </cell>
        </row>
        <row r="320">
          <cell r="B320" t="str">
            <v>Sydney CBD: Grade A-Energy Management/Building Automation Systems</v>
          </cell>
          <cell r="C320" t="str">
            <v>Sydney CBD</v>
          </cell>
          <cell r="D320" t="str">
            <v>Grade A</v>
          </cell>
          <cell r="E320" t="str">
            <v>Energy Management/Building Automation Systems</v>
          </cell>
          <cell r="F320">
            <v>2.017707306328016</v>
          </cell>
          <cell r="G320">
            <v>3.0210400428826221</v>
          </cell>
          <cell r="H320">
            <v>3.9557477036088811</v>
          </cell>
        </row>
        <row r="321">
          <cell r="B321" t="str">
            <v>Sydney CBD: Grade A-Security/Access Control</v>
          </cell>
          <cell r="C321" t="str">
            <v>Sydney CBD</v>
          </cell>
          <cell r="D321" t="str">
            <v>Grade A</v>
          </cell>
          <cell r="E321" t="str">
            <v>Security/Access Control</v>
          </cell>
          <cell r="F321">
            <v>9.1159630411071078</v>
          </cell>
          <cell r="G321">
            <v>13.299272918084156</v>
          </cell>
          <cell r="H321">
            <v>15.910958255488017</v>
          </cell>
        </row>
        <row r="322">
          <cell r="B322" t="str">
            <v>Sydney CBD: Grade A-Gardening/Landscaping</v>
          </cell>
          <cell r="C322" t="str">
            <v>Sydney CBD</v>
          </cell>
          <cell r="D322" t="str">
            <v>Grade A</v>
          </cell>
          <cell r="E322" t="str">
            <v>Gardening/Landscaping</v>
          </cell>
          <cell r="F322">
            <v>0.15760171822980573</v>
          </cell>
          <cell r="G322">
            <v>0.39527994193381583</v>
          </cell>
          <cell r="H322">
            <v>0.74377640036772685</v>
          </cell>
        </row>
        <row r="323">
          <cell r="B323" t="str">
            <v>Sydney CBD: Grade A-Administration/Management Fee</v>
          </cell>
          <cell r="C323" t="str">
            <v>Sydney CBD</v>
          </cell>
          <cell r="D323" t="str">
            <v>Grade A</v>
          </cell>
          <cell r="E323" t="str">
            <v>Administration/Management Fee</v>
          </cell>
          <cell r="F323">
            <v>9.1345591955329972</v>
          </cell>
          <cell r="G323">
            <v>10.960289070078996</v>
          </cell>
          <cell r="H323">
            <v>17.424519934016004</v>
          </cell>
        </row>
        <row r="324">
          <cell r="B324" t="str">
            <v>Sydney CBD: Grade A-Miscellaneous</v>
          </cell>
          <cell r="C324" t="str">
            <v>Sydney CBD</v>
          </cell>
          <cell r="D324" t="str">
            <v>Grade A</v>
          </cell>
          <cell r="E324" t="str">
            <v>Miscellaneous</v>
          </cell>
          <cell r="F324">
            <v>0.32402832302625995</v>
          </cell>
          <cell r="G324">
            <v>1.255691033511213</v>
          </cell>
          <cell r="H324">
            <v>2.1873537439961659</v>
          </cell>
        </row>
        <row r="325">
          <cell r="B325" t="str">
            <v>Sydney CBD: Grade A-Total Operating Expenses</v>
          </cell>
          <cell r="C325" t="str">
            <v>Sydney CBD</v>
          </cell>
          <cell r="D325" t="str">
            <v>Grade A</v>
          </cell>
          <cell r="E325" t="str">
            <v>Total Operating Expenses</v>
          </cell>
          <cell r="F325">
            <v>86.611697588889641</v>
          </cell>
          <cell r="G325">
            <v>104.26034215847596</v>
          </cell>
          <cell r="H325">
            <v>120.58827829991054</v>
          </cell>
        </row>
        <row r="326">
          <cell r="B326" t="str">
            <v>Sydney CBD: Grade A-Total Expenses (Statutory + Operating)</v>
          </cell>
          <cell r="C326" t="str">
            <v>Sydney CBD</v>
          </cell>
          <cell r="D326" t="str">
            <v>Grade A</v>
          </cell>
          <cell r="E326" t="str">
            <v>Total Expenses (Statutory + Operating)</v>
          </cell>
          <cell r="F326">
            <v>115.21449475922176</v>
          </cell>
          <cell r="G326">
            <v>143.34596037765053</v>
          </cell>
          <cell r="H326">
            <v>171.47742599607929</v>
          </cell>
        </row>
        <row r="327">
          <cell r="B327" t="str">
            <v>Sydney CBD: Grade B-Rental Income</v>
          </cell>
          <cell r="C327" t="str">
            <v>Sydney CBD</v>
          </cell>
          <cell r="D327" t="str">
            <v>Grade B</v>
          </cell>
          <cell r="E327" t="str">
            <v>Rental Income</v>
          </cell>
          <cell r="F327">
            <v>425.34024666633036</v>
          </cell>
          <cell r="G327">
            <v>537.21224246106146</v>
          </cell>
          <cell r="H327">
            <v>610.73745874975089</v>
          </cell>
        </row>
        <row r="328">
          <cell r="B328" t="str">
            <v>Sydney CBD: Grade B-Car Park Income</v>
          </cell>
          <cell r="C328" t="str">
            <v>Sydney CBD</v>
          </cell>
          <cell r="D328" t="str">
            <v>Grade B</v>
          </cell>
          <cell r="E328" t="str">
            <v>Car Park Income</v>
          </cell>
          <cell r="F328">
            <v>19.267743395406178</v>
          </cell>
          <cell r="G328">
            <v>25.300675675675677</v>
          </cell>
          <cell r="H328">
            <v>29.103582994703569</v>
          </cell>
        </row>
        <row r="329">
          <cell r="B329" t="str">
            <v>Sydney CBD: Grade B-Naming / Signage Income</v>
          </cell>
          <cell r="C329" t="str">
            <v>Sydney CBD</v>
          </cell>
          <cell r="D329" t="str">
            <v>Grade B</v>
          </cell>
          <cell r="E329" t="str">
            <v>Naming / Signage Income</v>
          </cell>
          <cell r="F329">
            <v>0.64966499372038744</v>
          </cell>
          <cell r="G329">
            <v>2.4449672183665068</v>
          </cell>
          <cell r="H329">
            <v>4.2402694430126262</v>
          </cell>
        </row>
        <row r="330">
          <cell r="B330" t="str">
            <v>Sydney CBD: Grade B-Tenancy Area Cleaning</v>
          </cell>
          <cell r="C330" t="str">
            <v>Sydney CBD</v>
          </cell>
          <cell r="D330" t="str">
            <v>Grade B</v>
          </cell>
          <cell r="E330" t="str">
            <v>Tenancy Area Cleaning</v>
          </cell>
          <cell r="F330">
            <v>10.550691094647794</v>
          </cell>
          <cell r="G330">
            <v>16.336722134766138</v>
          </cell>
          <cell r="H330">
            <v>22.12275317488448</v>
          </cell>
        </row>
        <row r="331">
          <cell r="B331" t="str">
            <v>Sydney CBD: Grade B-Gross Income</v>
          </cell>
          <cell r="C331" t="str">
            <v>Sydney CBD</v>
          </cell>
          <cell r="D331" t="str">
            <v>Grade B</v>
          </cell>
          <cell r="E331" t="str">
            <v>Gross Income</v>
          </cell>
          <cell r="F331">
            <v>525.74376202536916</v>
          </cell>
          <cell r="G331">
            <v>621.41901748986038</v>
          </cell>
          <cell r="H331">
            <v>696.09297076812425</v>
          </cell>
        </row>
        <row r="332">
          <cell r="B332" t="str">
            <v>Sydney CBD: Grade B-Municipal/Council Rates</v>
          </cell>
          <cell r="C332" t="str">
            <v>Sydney CBD</v>
          </cell>
          <cell r="D332" t="str">
            <v>Grade B</v>
          </cell>
          <cell r="E332" t="str">
            <v>Municipal/Council Rates</v>
          </cell>
          <cell r="F332">
            <v>17.145311141603209</v>
          </cell>
          <cell r="G332">
            <v>20.046626701022735</v>
          </cell>
          <cell r="H332">
            <v>22.947942260442261</v>
          </cell>
        </row>
        <row r="333">
          <cell r="B333" t="str">
            <v>Sydney CBD: Grade B-Water and Sewerage Rates</v>
          </cell>
          <cell r="C333" t="str">
            <v>Sydney CBD</v>
          </cell>
          <cell r="D333" t="str">
            <v>Grade B</v>
          </cell>
          <cell r="E333" t="str">
            <v>Water and Sewerage Rates</v>
          </cell>
          <cell r="F333">
            <v>0.82694818785484592</v>
          </cell>
          <cell r="G333">
            <v>1.3158036914802591</v>
          </cell>
          <cell r="H333">
            <v>2.3478660886803668</v>
          </cell>
        </row>
        <row r="334">
          <cell r="B334" t="str">
            <v>Sydney CBD: Grade B-Land Tax</v>
          </cell>
          <cell r="C334" t="str">
            <v>Sydney CBD</v>
          </cell>
          <cell r="D334" t="str">
            <v>Grade B</v>
          </cell>
          <cell r="E334" t="str">
            <v>Land Tax</v>
          </cell>
          <cell r="F334">
            <v>26.113829458313177</v>
          </cell>
          <cell r="G334">
            <v>30.64413686276492</v>
          </cell>
          <cell r="H334">
            <v>33.458296419899035</v>
          </cell>
        </row>
        <row r="335">
          <cell r="B335" t="str">
            <v>Sydney CBD: Grade B-Other Statutory Charges</v>
          </cell>
          <cell r="C335" t="str">
            <v>Sydney CBD</v>
          </cell>
          <cell r="D335" t="str">
            <v>Grade B</v>
          </cell>
          <cell r="E335" t="str">
            <v>Other Statutory Charges</v>
          </cell>
          <cell r="F335">
            <v>2.5988676240485211</v>
          </cell>
          <cell r="G335">
            <v>3.4216860533239353</v>
          </cell>
          <cell r="H335">
            <v>4.6999374325683831</v>
          </cell>
        </row>
        <row r="336">
          <cell r="B336" t="str">
            <v>Sydney CBD: Grade B-Total Statutory Charges</v>
          </cell>
          <cell r="C336" t="str">
            <v>Sydney CBD</v>
          </cell>
          <cell r="D336" t="str">
            <v>Grade B</v>
          </cell>
          <cell r="E336" t="str">
            <v>Total Statutory Charges</v>
          </cell>
          <cell r="F336">
            <v>56.04146191646192</v>
          </cell>
          <cell r="G336">
            <v>58.470671934852419</v>
          </cell>
          <cell r="H336">
            <v>61.195242634708791</v>
          </cell>
        </row>
        <row r="337">
          <cell r="B337" t="str">
            <v>Sydney CBD: Grade B-Insurance Premiums</v>
          </cell>
          <cell r="C337" t="str">
            <v>Sydney CBD</v>
          </cell>
          <cell r="D337" t="str">
            <v>Grade B</v>
          </cell>
          <cell r="E337" t="str">
            <v>Insurance Premiums</v>
          </cell>
          <cell r="F337">
            <v>2.853864185071302</v>
          </cell>
          <cell r="G337">
            <v>3.963116456491766</v>
          </cell>
          <cell r="H337">
            <v>6.7971381775651416</v>
          </cell>
        </row>
        <row r="338">
          <cell r="B338" t="str">
            <v>Sydney CBD: Grade B-Air Conditioning/Ventilation</v>
          </cell>
          <cell r="C338" t="str">
            <v>Sydney CBD</v>
          </cell>
          <cell r="D338" t="str">
            <v>Grade B</v>
          </cell>
          <cell r="E338" t="str">
            <v>Air Conditioning/Ventilation</v>
          </cell>
          <cell r="F338">
            <v>5.2391024203483081</v>
          </cell>
          <cell r="G338">
            <v>6.7797658079625291</v>
          </cell>
          <cell r="H338">
            <v>8.7625539123279594</v>
          </cell>
        </row>
        <row r="339">
          <cell r="B339" t="str">
            <v>Sydney CBD: Grade B-Common Area Cleaning</v>
          </cell>
          <cell r="C339" t="str">
            <v>Sydney CBD</v>
          </cell>
          <cell r="D339" t="str">
            <v>Grade B</v>
          </cell>
          <cell r="E339" t="str">
            <v>Common Area Cleaning</v>
          </cell>
          <cell r="F339">
            <v>6.1572322869374698</v>
          </cell>
          <cell r="G339">
            <v>10.958065471276281</v>
          </cell>
          <cell r="H339">
            <v>15.758898655615095</v>
          </cell>
        </row>
        <row r="340">
          <cell r="B340" t="str">
            <v>Sydney CBD: Grade B-Building Supervision</v>
          </cell>
          <cell r="C340" t="str">
            <v>Sydney CBD</v>
          </cell>
          <cell r="D340" t="str">
            <v>Grade B</v>
          </cell>
          <cell r="E340" t="str">
            <v>Building Supervision</v>
          </cell>
          <cell r="F340">
            <v>4.885324236301436</v>
          </cell>
          <cell r="G340">
            <v>8.1730390855603332</v>
          </cell>
          <cell r="H340">
            <v>10.851548832483797</v>
          </cell>
        </row>
        <row r="341">
          <cell r="B341" t="str">
            <v>Sydney CBD: Grade B-Car Parking</v>
          </cell>
          <cell r="C341" t="str">
            <v>Sydney CBD</v>
          </cell>
          <cell r="D341" t="str">
            <v>Grade B</v>
          </cell>
          <cell r="E341" t="str">
            <v>Car Parking</v>
          </cell>
          <cell r="F341" t="str">
            <v>n.a.</v>
          </cell>
          <cell r="G341" t="str">
            <v>n.a.</v>
          </cell>
          <cell r="H341" t="str">
            <v>n.a.</v>
          </cell>
        </row>
        <row r="342">
          <cell r="B342" t="str">
            <v>Sydney CBD: Grade B-Electricity</v>
          </cell>
          <cell r="C342" t="str">
            <v>Sydney CBD</v>
          </cell>
          <cell r="D342" t="str">
            <v>Grade B</v>
          </cell>
          <cell r="E342" t="str">
            <v>Electricity</v>
          </cell>
          <cell r="F342">
            <v>16.01651134880693</v>
          </cell>
          <cell r="G342">
            <v>18.584432099807017</v>
          </cell>
          <cell r="H342">
            <v>21.152352850807102</v>
          </cell>
        </row>
        <row r="343">
          <cell r="B343" t="str">
            <v>Sydney CBD: Grade B-Fire Protection/Public Address</v>
          </cell>
          <cell r="C343" t="str">
            <v>Sydney CBD</v>
          </cell>
          <cell r="D343" t="str">
            <v>Grade B</v>
          </cell>
          <cell r="E343" t="str">
            <v>Fire Protection/Public Address</v>
          </cell>
          <cell r="F343">
            <v>4.1565916622830938</v>
          </cell>
          <cell r="G343">
            <v>4.5308816448770877</v>
          </cell>
          <cell r="H343">
            <v>5.5761260272977715</v>
          </cell>
        </row>
        <row r="344">
          <cell r="B344" t="str">
            <v>Sydney CBD: Grade B-Gas &amp; Oil</v>
          </cell>
          <cell r="C344" t="str">
            <v>Sydney CBD</v>
          </cell>
          <cell r="D344" t="str">
            <v>Grade B</v>
          </cell>
          <cell r="E344" t="str">
            <v>Gas &amp; Oil</v>
          </cell>
          <cell r="F344">
            <v>0.78216255420700809</v>
          </cell>
          <cell r="G344">
            <v>1.0298130189297812</v>
          </cell>
          <cell r="H344">
            <v>2.3669480561594152</v>
          </cell>
        </row>
        <row r="345">
          <cell r="B345" t="str">
            <v>Sydney CBD: Grade B-Lifts &amp; Escalators</v>
          </cell>
          <cell r="C345" t="str">
            <v>Sydney CBD</v>
          </cell>
          <cell r="D345" t="str">
            <v>Grade B</v>
          </cell>
          <cell r="E345" t="str">
            <v>Lifts &amp; Escalators</v>
          </cell>
          <cell r="F345">
            <v>4.4227603327192222</v>
          </cell>
          <cell r="G345">
            <v>5.3127168511193501</v>
          </cell>
          <cell r="H345">
            <v>6.202673369519478</v>
          </cell>
        </row>
        <row r="346">
          <cell r="B346" t="str">
            <v>Sydney CBD: Grade B-Pest Control</v>
          </cell>
          <cell r="C346" t="str">
            <v>Sydney CBD</v>
          </cell>
          <cell r="D346" t="str">
            <v>Grade B</v>
          </cell>
          <cell r="E346" t="str">
            <v>Pest Control</v>
          </cell>
          <cell r="F346">
            <v>8.5460482004940552E-2</v>
          </cell>
          <cell r="G346">
            <v>0.15296662999633298</v>
          </cell>
          <cell r="H346">
            <v>0.29440310482208054</v>
          </cell>
        </row>
        <row r="347">
          <cell r="B347" t="str">
            <v>Sydney CBD: Grade B-Repairs &amp; Maintenance</v>
          </cell>
          <cell r="C347" t="str">
            <v>Sydney CBD</v>
          </cell>
          <cell r="D347" t="str">
            <v>Grade B</v>
          </cell>
          <cell r="E347" t="str">
            <v>Repairs &amp; Maintenance</v>
          </cell>
          <cell r="F347">
            <v>6.8837257377153449</v>
          </cell>
          <cell r="G347">
            <v>8.4362901033721354</v>
          </cell>
          <cell r="H347">
            <v>10.714207329702459</v>
          </cell>
        </row>
        <row r="348">
          <cell r="B348" t="str">
            <v>Sydney CBD: Grade B-Emergency Generators</v>
          </cell>
          <cell r="C348" t="str">
            <v>Sydney CBD</v>
          </cell>
          <cell r="D348" t="str">
            <v>Grade B</v>
          </cell>
          <cell r="E348" t="str">
            <v>Emergency Generators</v>
          </cell>
          <cell r="F348">
            <v>0.51152945044635822</v>
          </cell>
          <cell r="G348">
            <v>0.77091795323813017</v>
          </cell>
          <cell r="H348">
            <v>1.3934593199072858</v>
          </cell>
        </row>
        <row r="349">
          <cell r="B349" t="str">
            <v>Sydney CBD: Grade B-Energy Management/Building Automation Systems</v>
          </cell>
          <cell r="C349" t="str">
            <v>Sydney CBD</v>
          </cell>
          <cell r="D349" t="str">
            <v>Grade B</v>
          </cell>
          <cell r="E349" t="str">
            <v>Energy Management/Building Automation Systems</v>
          </cell>
          <cell r="F349">
            <v>2.0370623031140944</v>
          </cell>
          <cell r="G349">
            <v>2.5580825275772843</v>
          </cell>
          <cell r="H349">
            <v>3.1814640765963866</v>
          </cell>
        </row>
        <row r="350">
          <cell r="B350" t="str">
            <v>Sydney CBD: Grade B-Security/Access Control</v>
          </cell>
          <cell r="C350" t="str">
            <v>Sydney CBD</v>
          </cell>
          <cell r="D350" t="str">
            <v>Grade B</v>
          </cell>
          <cell r="E350" t="str">
            <v>Security/Access Control</v>
          </cell>
          <cell r="F350">
            <v>1.9676680938882498</v>
          </cell>
          <cell r="G350">
            <v>5.6146929080420769</v>
          </cell>
          <cell r="H350">
            <v>9.2617177221959039</v>
          </cell>
        </row>
        <row r="351">
          <cell r="B351" t="str">
            <v>Sydney CBD: Grade B-Gardening/Landscaping</v>
          </cell>
          <cell r="C351" t="str">
            <v>Sydney CBD</v>
          </cell>
          <cell r="D351" t="str">
            <v>Grade B</v>
          </cell>
          <cell r="E351" t="str">
            <v>Gardening/Landscaping</v>
          </cell>
          <cell r="F351">
            <v>0.1594474054400884</v>
          </cell>
          <cell r="G351">
            <v>0.20373144491352307</v>
          </cell>
          <cell r="H351">
            <v>0.53374837055794977</v>
          </cell>
        </row>
        <row r="352">
          <cell r="B352" t="str">
            <v>Sydney CBD: Grade B-Administration/Management Fee</v>
          </cell>
          <cell r="C352" t="str">
            <v>Sydney CBD</v>
          </cell>
          <cell r="D352" t="str">
            <v>Grade B</v>
          </cell>
          <cell r="E352" t="str">
            <v>Administration/Management Fee</v>
          </cell>
          <cell r="F352">
            <v>5.9600553080350283</v>
          </cell>
          <cell r="G352">
            <v>12.460128944689515</v>
          </cell>
          <cell r="H352">
            <v>13.594486353985051</v>
          </cell>
        </row>
        <row r="353">
          <cell r="B353" t="str">
            <v>Sydney CBD: Grade B-Miscellaneous</v>
          </cell>
          <cell r="C353" t="str">
            <v>Sydney CBD</v>
          </cell>
          <cell r="D353" t="str">
            <v>Grade B</v>
          </cell>
          <cell r="E353" t="str">
            <v>Miscellaneous</v>
          </cell>
          <cell r="F353">
            <v>1.3895486935866983</v>
          </cell>
          <cell r="G353">
            <v>2.3391410577253806</v>
          </cell>
          <cell r="H353">
            <v>3.788083538083538</v>
          </cell>
        </row>
        <row r="354">
          <cell r="B354" t="str">
            <v>Sydney CBD: Grade B-Total Operating Expenses</v>
          </cell>
          <cell r="C354" t="str">
            <v>Sydney CBD</v>
          </cell>
          <cell r="D354" t="str">
            <v>Grade B</v>
          </cell>
          <cell r="E354" t="str">
            <v>Total Operating Expenses</v>
          </cell>
          <cell r="F354">
            <v>84.106325070450367</v>
          </cell>
          <cell r="G354">
            <v>99.176860380049789</v>
          </cell>
          <cell r="H354">
            <v>111.54161405321894</v>
          </cell>
        </row>
        <row r="355">
          <cell r="B355" t="str">
            <v>Sydney CBD: Grade B-Total Expenses (Statutory + Operating)</v>
          </cell>
          <cell r="C355" t="str">
            <v>Sydney CBD</v>
          </cell>
          <cell r="D355" t="str">
            <v>Grade B</v>
          </cell>
          <cell r="E355" t="str">
            <v>Total Expenses (Statutory + Operating)</v>
          </cell>
          <cell r="F355">
            <v>132.51885191441886</v>
          </cell>
          <cell r="G355">
            <v>156.31564625307055</v>
          </cell>
          <cell r="H355">
            <v>168.56970240765031</v>
          </cell>
        </row>
        <row r="356">
          <cell r="B356" t="str">
            <v>Sydney CBD: Grade C-Rental Income</v>
          </cell>
          <cell r="C356" t="str">
            <v>Sydney CBD</v>
          </cell>
          <cell r="D356" t="str">
            <v>Grade C</v>
          </cell>
          <cell r="E356" t="str">
            <v>Rental Income</v>
          </cell>
          <cell r="F356">
            <v>0</v>
          </cell>
          <cell r="G356">
            <v>0</v>
          </cell>
          <cell r="H356">
            <v>0</v>
          </cell>
        </row>
        <row r="357">
          <cell r="B357" t="str">
            <v>Sydney CBD: Grade C-Car Park Income</v>
          </cell>
          <cell r="C357" t="str">
            <v>Sydney CBD</v>
          </cell>
          <cell r="D357" t="str">
            <v>Grade C</v>
          </cell>
          <cell r="E357" t="str">
            <v>Car Park Income</v>
          </cell>
          <cell r="F357">
            <v>0</v>
          </cell>
          <cell r="G357">
            <v>0</v>
          </cell>
          <cell r="H357">
            <v>0</v>
          </cell>
        </row>
        <row r="358">
          <cell r="B358" t="str">
            <v>Sydney CBD: Grade C-Naming / Signage Income</v>
          </cell>
          <cell r="C358" t="str">
            <v>Sydney CBD</v>
          </cell>
          <cell r="D358" t="str">
            <v>Grade C</v>
          </cell>
          <cell r="E358" t="str">
            <v>Naming / Signage Income</v>
          </cell>
          <cell r="F358">
            <v>0</v>
          </cell>
          <cell r="G358">
            <v>0</v>
          </cell>
          <cell r="H358">
            <v>0</v>
          </cell>
        </row>
        <row r="359">
          <cell r="B359" t="str">
            <v>Sydney CBD: Grade C-Tenancy Area Cleaning</v>
          </cell>
          <cell r="C359" t="str">
            <v>Sydney CBD</v>
          </cell>
          <cell r="D359" t="str">
            <v>Grade C</v>
          </cell>
          <cell r="E359" t="str">
            <v>Tenancy Area Cleaning</v>
          </cell>
          <cell r="F359">
            <v>0</v>
          </cell>
          <cell r="G359">
            <v>0</v>
          </cell>
          <cell r="H359">
            <v>0</v>
          </cell>
        </row>
        <row r="360">
          <cell r="B360" t="str">
            <v>Sydney CBD: Grade C-Gross Income</v>
          </cell>
          <cell r="C360" t="str">
            <v>Sydney CBD</v>
          </cell>
          <cell r="D360" t="str">
            <v>Grade C</v>
          </cell>
          <cell r="E360" t="str">
            <v>Gross Income</v>
          </cell>
          <cell r="F360">
            <v>0</v>
          </cell>
          <cell r="G360">
            <v>0</v>
          </cell>
          <cell r="H360">
            <v>0</v>
          </cell>
        </row>
        <row r="361">
          <cell r="B361" t="str">
            <v>Sydney CBD: Grade C-Municipal/Council Rates</v>
          </cell>
          <cell r="C361" t="str">
            <v>Sydney CBD</v>
          </cell>
          <cell r="D361" t="str">
            <v>Grade C</v>
          </cell>
          <cell r="E361" t="str">
            <v>Municipal/Council Rates</v>
          </cell>
          <cell r="F361">
            <v>0</v>
          </cell>
          <cell r="G361">
            <v>0</v>
          </cell>
          <cell r="H361">
            <v>0</v>
          </cell>
        </row>
        <row r="362">
          <cell r="B362" t="str">
            <v>Sydney CBD: Grade C-Water and Sewerage Rates</v>
          </cell>
          <cell r="C362" t="str">
            <v>Sydney CBD</v>
          </cell>
          <cell r="D362" t="str">
            <v>Grade C</v>
          </cell>
          <cell r="E362" t="str">
            <v>Water and Sewerage Rates</v>
          </cell>
          <cell r="F362">
            <v>0</v>
          </cell>
          <cell r="G362">
            <v>0</v>
          </cell>
          <cell r="H362">
            <v>0</v>
          </cell>
        </row>
        <row r="363">
          <cell r="B363" t="str">
            <v>Sydney CBD: Grade C-Land Tax</v>
          </cell>
          <cell r="C363" t="str">
            <v>Sydney CBD</v>
          </cell>
          <cell r="D363" t="str">
            <v>Grade C</v>
          </cell>
          <cell r="E363" t="str">
            <v>Land Tax</v>
          </cell>
          <cell r="F363">
            <v>0</v>
          </cell>
          <cell r="G363">
            <v>0</v>
          </cell>
          <cell r="H363">
            <v>0</v>
          </cell>
        </row>
        <row r="364">
          <cell r="B364" t="str">
            <v>Sydney CBD: Grade C-Other Statutory Charges</v>
          </cell>
          <cell r="C364" t="str">
            <v>Sydney CBD</v>
          </cell>
          <cell r="D364" t="str">
            <v>Grade C</v>
          </cell>
          <cell r="E364" t="str">
            <v>Other Statutory Charges</v>
          </cell>
          <cell r="F364">
            <v>0</v>
          </cell>
          <cell r="G364">
            <v>0</v>
          </cell>
          <cell r="H364">
            <v>0</v>
          </cell>
        </row>
        <row r="365">
          <cell r="B365" t="str">
            <v>Sydney CBD: Grade C-Total Statutory Charges</v>
          </cell>
          <cell r="C365" t="str">
            <v>Sydney CBD</v>
          </cell>
          <cell r="D365" t="str">
            <v>Grade C</v>
          </cell>
          <cell r="E365" t="str">
            <v>Total Statutory Charges</v>
          </cell>
          <cell r="F365">
            <v>0</v>
          </cell>
          <cell r="G365">
            <v>0</v>
          </cell>
          <cell r="H365">
            <v>0</v>
          </cell>
        </row>
        <row r="366">
          <cell r="B366" t="str">
            <v>Sydney CBD: Grade C-Insurance Premiums</v>
          </cell>
          <cell r="C366" t="str">
            <v>Sydney CBD</v>
          </cell>
          <cell r="D366" t="str">
            <v>Grade C</v>
          </cell>
          <cell r="E366" t="str">
            <v>Insurance Premiums</v>
          </cell>
          <cell r="F366">
            <v>0</v>
          </cell>
          <cell r="G366">
            <v>0</v>
          </cell>
          <cell r="H366">
            <v>0</v>
          </cell>
        </row>
        <row r="367">
          <cell r="B367" t="str">
            <v>Sydney CBD: Grade C-Air Conditioning/Ventilation</v>
          </cell>
          <cell r="C367" t="str">
            <v>Sydney CBD</v>
          </cell>
          <cell r="D367" t="str">
            <v>Grade C</v>
          </cell>
          <cell r="E367" t="str">
            <v>Air Conditioning/Ventilation</v>
          </cell>
          <cell r="F367">
            <v>0</v>
          </cell>
          <cell r="G367">
            <v>0</v>
          </cell>
          <cell r="H367">
            <v>0</v>
          </cell>
        </row>
        <row r="368">
          <cell r="B368" t="str">
            <v>Sydney CBD: Grade C-Common Area Cleaning</v>
          </cell>
          <cell r="C368" t="str">
            <v>Sydney CBD</v>
          </cell>
          <cell r="D368" t="str">
            <v>Grade C</v>
          </cell>
          <cell r="E368" t="str">
            <v>Common Area Cleaning</v>
          </cell>
          <cell r="F368">
            <v>0</v>
          </cell>
          <cell r="G368">
            <v>0</v>
          </cell>
          <cell r="H368">
            <v>0</v>
          </cell>
        </row>
        <row r="369">
          <cell r="B369" t="str">
            <v>Sydney CBD: Grade C-Building Supervision</v>
          </cell>
          <cell r="C369" t="str">
            <v>Sydney CBD</v>
          </cell>
          <cell r="D369" t="str">
            <v>Grade C</v>
          </cell>
          <cell r="E369" t="str">
            <v>Building Supervision</v>
          </cell>
          <cell r="F369">
            <v>0</v>
          </cell>
          <cell r="G369">
            <v>0</v>
          </cell>
          <cell r="H369">
            <v>0</v>
          </cell>
        </row>
        <row r="370">
          <cell r="B370" t="str">
            <v>Sydney CBD: Grade C-Car Parking</v>
          </cell>
          <cell r="C370" t="str">
            <v>Sydney CBD</v>
          </cell>
          <cell r="D370" t="str">
            <v>Grade C</v>
          </cell>
          <cell r="E370" t="str">
            <v>Car Parking</v>
          </cell>
          <cell r="F370">
            <v>0</v>
          </cell>
          <cell r="G370">
            <v>0</v>
          </cell>
          <cell r="H370">
            <v>0</v>
          </cell>
        </row>
        <row r="371">
          <cell r="B371" t="str">
            <v>Sydney CBD: Grade C-Electricity</v>
          </cell>
          <cell r="C371" t="str">
            <v>Sydney CBD</v>
          </cell>
          <cell r="D371" t="str">
            <v>Grade C</v>
          </cell>
          <cell r="E371" t="str">
            <v>Electricity</v>
          </cell>
          <cell r="F371">
            <v>0</v>
          </cell>
          <cell r="G371">
            <v>0</v>
          </cell>
          <cell r="H371">
            <v>0</v>
          </cell>
        </row>
        <row r="372">
          <cell r="B372" t="str">
            <v>Sydney CBD: Grade C-Fire Protection/Public Address</v>
          </cell>
          <cell r="C372" t="str">
            <v>Sydney CBD</v>
          </cell>
          <cell r="D372" t="str">
            <v>Grade C</v>
          </cell>
          <cell r="E372" t="str">
            <v>Fire Protection/Public Address</v>
          </cell>
          <cell r="F372">
            <v>0</v>
          </cell>
          <cell r="G372">
            <v>0</v>
          </cell>
          <cell r="H372">
            <v>0</v>
          </cell>
        </row>
        <row r="373">
          <cell r="B373" t="str">
            <v>Sydney CBD: Grade C-Gas &amp; Oil</v>
          </cell>
          <cell r="C373" t="str">
            <v>Sydney CBD</v>
          </cell>
          <cell r="D373" t="str">
            <v>Grade C</v>
          </cell>
          <cell r="E373" t="str">
            <v>Gas &amp; Oil</v>
          </cell>
          <cell r="F373">
            <v>0</v>
          </cell>
          <cell r="G373">
            <v>0</v>
          </cell>
          <cell r="H373">
            <v>0</v>
          </cell>
        </row>
        <row r="374">
          <cell r="B374" t="str">
            <v>Sydney CBD: Grade C-Lifts &amp; Escalators</v>
          </cell>
          <cell r="C374" t="str">
            <v>Sydney CBD</v>
          </cell>
          <cell r="D374" t="str">
            <v>Grade C</v>
          </cell>
          <cell r="E374" t="str">
            <v>Lifts &amp; Escalators</v>
          </cell>
          <cell r="F374">
            <v>0</v>
          </cell>
          <cell r="G374">
            <v>0</v>
          </cell>
          <cell r="H374">
            <v>0</v>
          </cell>
        </row>
        <row r="375">
          <cell r="B375" t="str">
            <v>Sydney CBD: Grade C-Pest Control</v>
          </cell>
          <cell r="C375" t="str">
            <v>Sydney CBD</v>
          </cell>
          <cell r="D375" t="str">
            <v>Grade C</v>
          </cell>
          <cell r="E375" t="str">
            <v>Pest Control</v>
          </cell>
          <cell r="F375">
            <v>0</v>
          </cell>
          <cell r="G375">
            <v>0</v>
          </cell>
          <cell r="H375">
            <v>0</v>
          </cell>
        </row>
        <row r="376">
          <cell r="B376" t="str">
            <v>Sydney CBD: Grade C-Repairs &amp; Maintenance</v>
          </cell>
          <cell r="C376" t="str">
            <v>Sydney CBD</v>
          </cell>
          <cell r="D376" t="str">
            <v>Grade C</v>
          </cell>
          <cell r="E376" t="str">
            <v>Repairs &amp; Maintenance</v>
          </cell>
          <cell r="F376">
            <v>0</v>
          </cell>
          <cell r="G376">
            <v>0</v>
          </cell>
          <cell r="H376">
            <v>0</v>
          </cell>
        </row>
        <row r="377">
          <cell r="B377" t="str">
            <v>Sydney CBD: Grade C-Emergency Generators</v>
          </cell>
          <cell r="C377" t="str">
            <v>Sydney CBD</v>
          </cell>
          <cell r="D377" t="str">
            <v>Grade C</v>
          </cell>
          <cell r="E377" t="str">
            <v>Emergency Generators</v>
          </cell>
          <cell r="F377">
            <v>0</v>
          </cell>
          <cell r="G377">
            <v>0</v>
          </cell>
          <cell r="H377">
            <v>0</v>
          </cell>
        </row>
        <row r="378">
          <cell r="B378" t="str">
            <v>Sydney CBD: Grade C-Energy Management/Building Automation Systems</v>
          </cell>
          <cell r="C378" t="str">
            <v>Sydney CBD</v>
          </cell>
          <cell r="D378" t="str">
            <v>Grade C</v>
          </cell>
          <cell r="E378" t="str">
            <v>Energy Management/Building Automation Systems</v>
          </cell>
          <cell r="F378">
            <v>0</v>
          </cell>
          <cell r="G378">
            <v>0</v>
          </cell>
          <cell r="H378">
            <v>0</v>
          </cell>
        </row>
        <row r="379">
          <cell r="B379" t="str">
            <v>Sydney CBD: Grade C-Security/Access Control</v>
          </cell>
          <cell r="C379" t="str">
            <v>Sydney CBD</v>
          </cell>
          <cell r="D379" t="str">
            <v>Grade C</v>
          </cell>
          <cell r="E379" t="str">
            <v>Security/Access Control</v>
          </cell>
          <cell r="F379">
            <v>0</v>
          </cell>
          <cell r="G379">
            <v>0</v>
          </cell>
          <cell r="H379">
            <v>0</v>
          </cell>
        </row>
        <row r="380">
          <cell r="B380" t="str">
            <v>Sydney CBD: Grade C-Gardening/Landscaping</v>
          </cell>
          <cell r="C380" t="str">
            <v>Sydney CBD</v>
          </cell>
          <cell r="D380" t="str">
            <v>Grade C</v>
          </cell>
          <cell r="E380" t="str">
            <v>Gardening/Landscaping</v>
          </cell>
          <cell r="F380">
            <v>0</v>
          </cell>
          <cell r="G380">
            <v>0</v>
          </cell>
          <cell r="H380">
            <v>0</v>
          </cell>
        </row>
        <row r="381">
          <cell r="B381" t="str">
            <v>Sydney CBD: Grade C-Administration/Management Fee</v>
          </cell>
          <cell r="C381" t="str">
            <v>Sydney CBD</v>
          </cell>
          <cell r="D381" t="str">
            <v>Grade C</v>
          </cell>
          <cell r="E381" t="str">
            <v>Administration/Management Fee</v>
          </cell>
          <cell r="F381">
            <v>0</v>
          </cell>
          <cell r="G381">
            <v>0</v>
          </cell>
          <cell r="H381">
            <v>0</v>
          </cell>
        </row>
        <row r="382">
          <cell r="B382" t="str">
            <v>Sydney CBD: Grade C-Miscellaneous</v>
          </cell>
          <cell r="C382" t="str">
            <v>Sydney CBD</v>
          </cell>
          <cell r="D382" t="str">
            <v>Grade C</v>
          </cell>
          <cell r="E382" t="str">
            <v>Miscellaneous</v>
          </cell>
          <cell r="F382">
            <v>0</v>
          </cell>
          <cell r="G382">
            <v>0</v>
          </cell>
          <cell r="H382">
            <v>0</v>
          </cell>
        </row>
        <row r="383">
          <cell r="B383" t="str">
            <v>Sydney CBD: Grade C-Total Operating Expenses</v>
          </cell>
          <cell r="C383" t="str">
            <v>Sydney CBD</v>
          </cell>
          <cell r="D383" t="str">
            <v>Grade C</v>
          </cell>
          <cell r="E383" t="str">
            <v>Total Operating Expenses</v>
          </cell>
          <cell r="F383">
            <v>0</v>
          </cell>
          <cell r="G383">
            <v>0</v>
          </cell>
          <cell r="H383">
            <v>0</v>
          </cell>
        </row>
        <row r="384">
          <cell r="B384" t="str">
            <v>Sydney CBD: Grade C-Total Expenses (Statutory + Operating)</v>
          </cell>
          <cell r="C384" t="str">
            <v>Sydney CBD</v>
          </cell>
          <cell r="D384" t="str">
            <v>Grade C</v>
          </cell>
          <cell r="E384" t="str">
            <v>Total Expenses (Statutory + Operating)</v>
          </cell>
          <cell r="F384">
            <v>0</v>
          </cell>
          <cell r="G384">
            <v>0</v>
          </cell>
          <cell r="H384">
            <v>0</v>
          </cell>
        </row>
        <row r="385">
          <cell r="B385" t="str">
            <v>Sydney Metropolitan: &lt; 9,000 sq m-Rental Income</v>
          </cell>
          <cell r="C385" t="str">
            <v>Sydney Metropolitan</v>
          </cell>
          <cell r="D385" t="str">
            <v>&lt; 9,000 sq m</v>
          </cell>
          <cell r="E385" t="str">
            <v>Rental Income</v>
          </cell>
          <cell r="F385">
            <v>287.10874096899784</v>
          </cell>
          <cell r="G385">
            <v>337.53282699483884</v>
          </cell>
          <cell r="H385">
            <v>387.95691302067985</v>
          </cell>
        </row>
        <row r="386">
          <cell r="B386" t="str">
            <v>Sydney Metropolitan: &lt; 9,000 sq m-Car Park Income</v>
          </cell>
          <cell r="C386" t="str">
            <v>Sydney Metropolitan</v>
          </cell>
          <cell r="D386" t="str">
            <v>&lt; 9,000 sq m</v>
          </cell>
          <cell r="E386" t="str">
            <v>Car Park Income</v>
          </cell>
          <cell r="F386">
            <v>34.138260982293552</v>
          </cell>
          <cell r="G386">
            <v>48.592265060280631</v>
          </cell>
          <cell r="H386">
            <v>61.20534847266844</v>
          </cell>
        </row>
        <row r="387">
          <cell r="B387" t="str">
            <v>Sydney Metropolitan: &lt; 9,000 sq m-Naming / Signage Income</v>
          </cell>
          <cell r="C387" t="str">
            <v>Sydney Metropolitan</v>
          </cell>
          <cell r="D387" t="str">
            <v>&lt; 9,000 sq m</v>
          </cell>
          <cell r="E387" t="str">
            <v>Naming / Signage Income</v>
          </cell>
          <cell r="F387">
            <v>3.5173192558914845</v>
          </cell>
          <cell r="G387">
            <v>6.7756196391881671</v>
          </cell>
          <cell r="H387">
            <v>10.03392002248485</v>
          </cell>
        </row>
        <row r="388">
          <cell r="B388" t="str">
            <v>Sydney Metropolitan: &lt; 9,000 sq m-Tenancy Area Cleaning</v>
          </cell>
          <cell r="C388" t="str">
            <v>Sydney Metropolitan</v>
          </cell>
          <cell r="D388" t="str">
            <v>&lt; 9,000 sq m</v>
          </cell>
          <cell r="E388" t="str">
            <v>Tenancy Area Cleaning</v>
          </cell>
          <cell r="F388">
            <v>8.1634260274042809</v>
          </cell>
          <cell r="G388">
            <v>12.516490516017123</v>
          </cell>
          <cell r="H388">
            <v>16.869555004629966</v>
          </cell>
        </row>
        <row r="389">
          <cell r="B389" t="str">
            <v>Sydney Metropolitan: &lt; 9,000 sq m-Gross Income</v>
          </cell>
          <cell r="C389" t="str">
            <v>Sydney Metropolitan</v>
          </cell>
          <cell r="D389" t="str">
            <v>&lt; 9,000 sq m</v>
          </cell>
          <cell r="E389" t="str">
            <v>Gross Income</v>
          </cell>
          <cell r="F389">
            <v>345.89281084811671</v>
          </cell>
          <cell r="G389">
            <v>485.3613831244736</v>
          </cell>
          <cell r="H389">
            <v>622.44753177130531</v>
          </cell>
        </row>
        <row r="390">
          <cell r="B390" t="str">
            <v>Sydney Metropolitan: &lt; 9,000 sq m-Municipal/Council Rates</v>
          </cell>
          <cell r="C390" t="str">
            <v>Sydney Metropolitan</v>
          </cell>
          <cell r="D390" t="str">
            <v>&lt; 9,000 sq m</v>
          </cell>
          <cell r="E390" t="str">
            <v>Municipal/Council Rates</v>
          </cell>
          <cell r="F390">
            <v>4.6484098066047848</v>
          </cell>
          <cell r="G390">
            <v>5.6849483045706242</v>
          </cell>
          <cell r="H390">
            <v>6.7214868025364636</v>
          </cell>
        </row>
        <row r="391">
          <cell r="B391" t="str">
            <v>Sydney Metropolitan: &lt; 9,000 sq m-Water and Sewerage Rates</v>
          </cell>
          <cell r="C391" t="str">
            <v>Sydney Metropolitan</v>
          </cell>
          <cell r="D391" t="str">
            <v>&lt; 9,000 sq m</v>
          </cell>
          <cell r="E391" t="str">
            <v>Water and Sewerage Rates</v>
          </cell>
          <cell r="F391">
            <v>1.2019887998902874</v>
          </cell>
          <cell r="G391">
            <v>1.8851970634345705</v>
          </cell>
          <cell r="H391">
            <v>2.5684053269788536</v>
          </cell>
        </row>
        <row r="392">
          <cell r="B392" t="str">
            <v>Sydney Metropolitan: &lt; 9,000 sq m-Land Tax</v>
          </cell>
          <cell r="C392" t="str">
            <v>Sydney Metropolitan</v>
          </cell>
          <cell r="D392" t="str">
            <v>&lt; 9,000 sq m</v>
          </cell>
          <cell r="E392" t="str">
            <v>Land Tax</v>
          </cell>
          <cell r="F392">
            <v>9.7844943985809447</v>
          </cell>
          <cell r="G392">
            <v>13.413815765148662</v>
          </cell>
          <cell r="H392">
            <v>17.043137131716378</v>
          </cell>
        </row>
        <row r="393">
          <cell r="B393" t="str">
            <v>Sydney Metropolitan: &lt; 9,000 sq m-Other Statutory Charges</v>
          </cell>
          <cell r="C393" t="str">
            <v>Sydney Metropolitan</v>
          </cell>
          <cell r="D393" t="str">
            <v>&lt; 9,000 sq m</v>
          </cell>
          <cell r="E393" t="str">
            <v>Other Statutory Charges</v>
          </cell>
          <cell r="F393">
            <v>2.6895675096427225</v>
          </cell>
          <cell r="G393">
            <v>2.7213944335113864</v>
          </cell>
          <cell r="H393">
            <v>2.9754829509360983</v>
          </cell>
        </row>
        <row r="394">
          <cell r="B394" t="str">
            <v>Sydney Metropolitan: &lt; 9,000 sq m-Total Statutory Charges</v>
          </cell>
          <cell r="C394" t="str">
            <v>Sydney Metropolitan</v>
          </cell>
          <cell r="D394" t="str">
            <v>&lt; 9,000 sq m</v>
          </cell>
          <cell r="E394" t="str">
            <v>Total Statutory Charges</v>
          </cell>
          <cell r="F394">
            <v>16.470485494052646</v>
          </cell>
          <cell r="G394">
            <v>22.598718724994477</v>
          </cell>
          <cell r="H394">
            <v>28.726951955936308</v>
          </cell>
        </row>
        <row r="395">
          <cell r="B395" t="str">
            <v>Sydney Metropolitan: &lt; 9,000 sq m-Insurance Premiums</v>
          </cell>
          <cell r="C395" t="str">
            <v>Sydney Metropolitan</v>
          </cell>
          <cell r="D395" t="str">
            <v>&lt; 9,000 sq m</v>
          </cell>
          <cell r="E395" t="str">
            <v>Insurance Premiums</v>
          </cell>
          <cell r="F395">
            <v>2.7659552968330559</v>
          </cell>
          <cell r="G395">
            <v>3.4075808286482117</v>
          </cell>
          <cell r="H395">
            <v>4.923530645775152</v>
          </cell>
        </row>
        <row r="396">
          <cell r="B396" t="str">
            <v>Sydney Metropolitan: &lt; 9,000 sq m-Air Conditioning/Ventilation</v>
          </cell>
          <cell r="C396" t="str">
            <v>Sydney Metropolitan</v>
          </cell>
          <cell r="D396" t="str">
            <v>&lt; 9,000 sq m</v>
          </cell>
          <cell r="E396" t="str">
            <v>Air Conditioning/Ventilation</v>
          </cell>
          <cell r="F396">
            <v>3.7685657747172292</v>
          </cell>
          <cell r="G396">
            <v>4.933638896674525</v>
          </cell>
          <cell r="H396">
            <v>6.0987120186318204</v>
          </cell>
        </row>
        <row r="397">
          <cell r="B397" t="str">
            <v>Sydney Metropolitan: &lt; 9,000 sq m-Common Area Cleaning</v>
          </cell>
          <cell r="C397" t="str">
            <v>Sydney Metropolitan</v>
          </cell>
          <cell r="D397" t="str">
            <v>&lt; 9,000 sq m</v>
          </cell>
          <cell r="E397" t="str">
            <v>Common Area Cleaning</v>
          </cell>
          <cell r="F397">
            <v>7.7430601648426389</v>
          </cell>
          <cell r="G397">
            <v>11.055464484401018</v>
          </cell>
          <cell r="H397">
            <v>14.367868803959396</v>
          </cell>
        </row>
        <row r="398">
          <cell r="B398" t="str">
            <v>Sydney Metropolitan: &lt; 9,000 sq m-Building Supervision</v>
          </cell>
          <cell r="C398" t="str">
            <v>Sydney Metropolitan</v>
          </cell>
          <cell r="D398" t="str">
            <v>&lt; 9,000 sq m</v>
          </cell>
          <cell r="E398" t="str">
            <v>Building Supervision</v>
          </cell>
          <cell r="F398">
            <v>4.9885704843742902</v>
          </cell>
          <cell r="G398">
            <v>6.7970955912394562</v>
          </cell>
          <cell r="H398">
            <v>8.904940996793993</v>
          </cell>
        </row>
        <row r="399">
          <cell r="B399" t="str">
            <v>Sydney Metropolitan: &lt; 9,000 sq m-Car Parking</v>
          </cell>
          <cell r="C399" t="str">
            <v>Sydney Metropolitan</v>
          </cell>
          <cell r="D399" t="str">
            <v>&lt; 9,000 sq m</v>
          </cell>
          <cell r="E399" t="str">
            <v>Car Parking</v>
          </cell>
          <cell r="F399" t="str">
            <v>n.a.</v>
          </cell>
          <cell r="G399" t="str">
            <v>n.a.</v>
          </cell>
          <cell r="H399" t="str">
            <v>n.a.</v>
          </cell>
        </row>
        <row r="400">
          <cell r="B400" t="str">
            <v>Sydney Metropolitan: &lt; 9,000 sq m-Electricity</v>
          </cell>
          <cell r="C400" t="str">
            <v>Sydney Metropolitan</v>
          </cell>
          <cell r="D400" t="str">
            <v>&lt; 9,000 sq m</v>
          </cell>
          <cell r="E400" t="str">
            <v>Electricity</v>
          </cell>
          <cell r="F400">
            <v>16.186532212072805</v>
          </cell>
          <cell r="G400">
            <v>21.531696318177222</v>
          </cell>
          <cell r="H400">
            <v>24.310368110807268</v>
          </cell>
        </row>
        <row r="401">
          <cell r="B401" t="str">
            <v>Sydney Metropolitan: &lt; 9,000 sq m-Fire Protection/Public Address</v>
          </cell>
          <cell r="C401" t="str">
            <v>Sydney Metropolitan</v>
          </cell>
          <cell r="D401" t="str">
            <v>&lt; 9,000 sq m</v>
          </cell>
          <cell r="E401" t="str">
            <v>Fire Protection/Public Address</v>
          </cell>
          <cell r="F401">
            <v>3.1255704963693569</v>
          </cell>
          <cell r="G401">
            <v>4.1434059321055843</v>
          </cell>
          <cell r="H401">
            <v>5.1612413678418116</v>
          </cell>
        </row>
        <row r="402">
          <cell r="B402" t="str">
            <v>Sydney Metropolitan: &lt; 9,000 sq m-Gas &amp; Oil</v>
          </cell>
          <cell r="C402" t="str">
            <v>Sydney Metropolitan</v>
          </cell>
          <cell r="D402" t="str">
            <v>&lt; 9,000 sq m</v>
          </cell>
          <cell r="E402" t="str">
            <v>Gas &amp; Oil</v>
          </cell>
          <cell r="F402" t="str">
            <v>n.a.</v>
          </cell>
          <cell r="G402" t="str">
            <v>n.a.</v>
          </cell>
          <cell r="H402" t="str">
            <v>n.a.</v>
          </cell>
        </row>
        <row r="403">
          <cell r="B403" t="str">
            <v>Sydney Metropolitan: &lt; 9,000 sq m-Lifts &amp; Escalators</v>
          </cell>
          <cell r="C403" t="str">
            <v>Sydney Metropolitan</v>
          </cell>
          <cell r="D403" t="str">
            <v>&lt; 9,000 sq m</v>
          </cell>
          <cell r="E403" t="str">
            <v>Lifts &amp; Escalators</v>
          </cell>
          <cell r="F403">
            <v>2.5698351003325399</v>
          </cell>
          <cell r="G403">
            <v>3.4721243322389501</v>
          </cell>
          <cell r="H403">
            <v>4.3744135641453603</v>
          </cell>
        </row>
        <row r="404">
          <cell r="B404" t="str">
            <v>Sydney Metropolitan: &lt; 9,000 sq m-Pest Control</v>
          </cell>
          <cell r="C404" t="str">
            <v>Sydney Metropolitan</v>
          </cell>
          <cell r="D404" t="str">
            <v>&lt; 9,000 sq m</v>
          </cell>
          <cell r="E404" t="str">
            <v>Pest Control</v>
          </cell>
          <cell r="F404">
            <v>0.21917597427296931</v>
          </cell>
          <cell r="G404">
            <v>0.37811709183532821</v>
          </cell>
          <cell r="H404">
            <v>0.50969909816666004</v>
          </cell>
        </row>
        <row r="405">
          <cell r="B405" t="str">
            <v>Sydney Metropolitan: &lt; 9,000 sq m-Repairs &amp; Maintenance</v>
          </cell>
          <cell r="C405" t="str">
            <v>Sydney Metropolitan</v>
          </cell>
          <cell r="D405" t="str">
            <v>&lt; 9,000 sq m</v>
          </cell>
          <cell r="E405" t="str">
            <v>Repairs &amp; Maintenance</v>
          </cell>
          <cell r="F405">
            <v>6.2432213188198409</v>
          </cell>
          <cell r="G405">
            <v>8.5411011096627174</v>
          </cell>
          <cell r="H405">
            <v>10.838980900505593</v>
          </cell>
        </row>
        <row r="406">
          <cell r="B406" t="str">
            <v>Sydney Metropolitan: &lt; 9,000 sq m-Emergency Generators</v>
          </cell>
          <cell r="C406" t="str">
            <v>Sydney Metropolitan</v>
          </cell>
          <cell r="D406" t="str">
            <v>&lt; 9,000 sq m</v>
          </cell>
          <cell r="E406" t="str">
            <v>Emergency Generators</v>
          </cell>
          <cell r="F406" t="str">
            <v>n.a.</v>
          </cell>
          <cell r="G406" t="str">
            <v>n.a.</v>
          </cell>
          <cell r="H406" t="str">
            <v>n.a.</v>
          </cell>
        </row>
        <row r="407">
          <cell r="B407" t="str">
            <v>Sydney Metropolitan: &lt; 9,000 sq m-Energy Management/Building Automation Systems</v>
          </cell>
          <cell r="C407" t="str">
            <v>Sydney Metropolitan</v>
          </cell>
          <cell r="D407" t="str">
            <v>&lt; 9,000 sq m</v>
          </cell>
          <cell r="E407" t="str">
            <v>Energy Management/Building Automation Systems</v>
          </cell>
          <cell r="F407">
            <v>1.550979905730588</v>
          </cell>
          <cell r="G407">
            <v>2.1660012997864637</v>
          </cell>
          <cell r="H407">
            <v>2.6186668425304602</v>
          </cell>
        </row>
        <row r="408">
          <cell r="B408" t="str">
            <v>Sydney Metropolitan: &lt; 9,000 sq m-Security/Access Control</v>
          </cell>
          <cell r="C408" t="str">
            <v>Sydney Metropolitan</v>
          </cell>
          <cell r="D408" t="str">
            <v>&lt; 9,000 sq m</v>
          </cell>
          <cell r="E408" t="str">
            <v>Security/Access Control</v>
          </cell>
          <cell r="F408">
            <v>1.7499162482496191</v>
          </cell>
          <cell r="G408">
            <v>2.5680987144886922</v>
          </cell>
          <cell r="H408">
            <v>3.2911803591980893</v>
          </cell>
        </row>
        <row r="409">
          <cell r="B409" t="str">
            <v>Sydney Metropolitan: &lt; 9,000 sq m-Gardening/Landscaping</v>
          </cell>
          <cell r="C409" t="str">
            <v>Sydney Metropolitan</v>
          </cell>
          <cell r="D409" t="str">
            <v>&lt; 9,000 sq m</v>
          </cell>
          <cell r="E409" t="str">
            <v>Gardening/Landscaping</v>
          </cell>
          <cell r="F409">
            <v>0.5232754685592601</v>
          </cell>
          <cell r="G409">
            <v>2.4811038915459842</v>
          </cell>
          <cell r="H409">
            <v>4.4389323145327086</v>
          </cell>
        </row>
        <row r="410">
          <cell r="B410" t="str">
            <v>Sydney Metropolitan: &lt; 9,000 sq m-Administration/Management Fee</v>
          </cell>
          <cell r="C410" t="str">
            <v>Sydney Metropolitan</v>
          </cell>
          <cell r="D410" t="str">
            <v>&lt; 9,000 sq m</v>
          </cell>
          <cell r="E410" t="str">
            <v>Administration/Management Fee</v>
          </cell>
          <cell r="F410">
            <v>8.4826091784666175</v>
          </cell>
          <cell r="G410">
            <v>9.1623648629393379</v>
          </cell>
          <cell r="H410">
            <v>11.081238287941957</v>
          </cell>
        </row>
        <row r="411">
          <cell r="B411" t="str">
            <v>Sydney Metropolitan: &lt; 9,000 sq m-Miscellaneous</v>
          </cell>
          <cell r="C411" t="str">
            <v>Sydney Metropolitan</v>
          </cell>
          <cell r="D411" t="str">
            <v>&lt; 9,000 sq m</v>
          </cell>
          <cell r="E411" t="str">
            <v>Miscellaneous</v>
          </cell>
          <cell r="F411">
            <v>0.89126084056037358</v>
          </cell>
          <cell r="G411">
            <v>1.3110494687834429</v>
          </cell>
          <cell r="H411">
            <v>1.7308380970065123</v>
          </cell>
        </row>
        <row r="412">
          <cell r="B412" t="str">
            <v>Sydney Metropolitan: &lt; 9,000 sq m-Total Operating Expenses</v>
          </cell>
          <cell r="C412" t="str">
            <v>Sydney Metropolitan</v>
          </cell>
          <cell r="D412" t="str">
            <v>&lt; 9,000 sq m</v>
          </cell>
          <cell r="E412" t="str">
            <v>Total Operating Expenses</v>
          </cell>
          <cell r="F412">
            <v>64.680026959664502</v>
          </cell>
          <cell r="G412">
            <v>82.569375223356218</v>
          </cell>
          <cell r="H412">
            <v>100.45872348704793</v>
          </cell>
        </row>
        <row r="413">
          <cell r="B413" t="str">
            <v>Sydney Metropolitan: &lt; 9,000 sq m-Total Expenses (Statutory + Operating)</v>
          </cell>
          <cell r="C413" t="str">
            <v>Sydney Metropolitan</v>
          </cell>
          <cell r="D413" t="str">
            <v>&lt; 9,000 sq m</v>
          </cell>
          <cell r="E413" t="str">
            <v>Total Expenses (Statutory + Operating)</v>
          </cell>
          <cell r="F413">
            <v>76.214528267869611</v>
          </cell>
          <cell r="G413">
            <v>108.72714697967892</v>
          </cell>
          <cell r="H413">
            <v>141.23976569148823</v>
          </cell>
        </row>
        <row r="414">
          <cell r="B414" t="str">
            <v>Sydney Metropolitan: 9,000 - 18,000 sq m-Rental Income</v>
          </cell>
          <cell r="C414" t="str">
            <v>Sydney Metropolitan</v>
          </cell>
          <cell r="D414" t="str">
            <v>9,000 - 18,000 sq m</v>
          </cell>
          <cell r="E414" t="str">
            <v>Rental Income</v>
          </cell>
          <cell r="F414">
            <v>246.1146215179221</v>
          </cell>
          <cell r="G414">
            <v>348.10684669359983</v>
          </cell>
          <cell r="H414">
            <v>455.95647472289807</v>
          </cell>
        </row>
        <row r="415">
          <cell r="B415" t="str">
            <v>Sydney Metropolitan: 9,000 - 18,000 sq m-Car Park Income</v>
          </cell>
          <cell r="C415" t="str">
            <v>Sydney Metropolitan</v>
          </cell>
          <cell r="D415" t="str">
            <v>9,000 - 18,000 sq m</v>
          </cell>
          <cell r="E415" t="str">
            <v>Car Park Income</v>
          </cell>
          <cell r="F415">
            <v>30.852609835777383</v>
          </cell>
          <cell r="G415">
            <v>43.515408320493066</v>
          </cell>
          <cell r="H415">
            <v>56.012708782039397</v>
          </cell>
        </row>
        <row r="416">
          <cell r="B416" t="str">
            <v>Sydney Metropolitan: 9,000 - 18,000 sq m-Naming / Signage Income</v>
          </cell>
          <cell r="C416" t="str">
            <v>Sydney Metropolitan</v>
          </cell>
          <cell r="D416" t="str">
            <v>9,000 - 18,000 sq m</v>
          </cell>
          <cell r="E416" t="str">
            <v>Naming / Signage Income</v>
          </cell>
          <cell r="F416">
            <v>2.2104173567406424</v>
          </cell>
          <cell r="G416">
            <v>5.1662628932242551</v>
          </cell>
          <cell r="H416">
            <v>8.1221084297078683</v>
          </cell>
        </row>
        <row r="417">
          <cell r="B417" t="str">
            <v>Sydney Metropolitan: 9,000 - 18,000 sq m-Tenancy Area Cleaning</v>
          </cell>
          <cell r="C417" t="str">
            <v>Sydney Metropolitan</v>
          </cell>
          <cell r="D417" t="str">
            <v>9,000 - 18,000 sq m</v>
          </cell>
          <cell r="E417" t="str">
            <v>Tenancy Area Cleaning</v>
          </cell>
          <cell r="F417">
            <v>8.7102428828116913</v>
          </cell>
          <cell r="G417">
            <v>10.930405316606226</v>
          </cell>
          <cell r="H417">
            <v>13.738177489321707</v>
          </cell>
        </row>
        <row r="418">
          <cell r="B418" t="str">
            <v>Sydney Metropolitan: 9,000 - 18,000 sq m-Gross Income</v>
          </cell>
          <cell r="C418" t="str">
            <v>Sydney Metropolitan</v>
          </cell>
          <cell r="D418" t="str">
            <v>9,000 - 18,000 sq m</v>
          </cell>
          <cell r="E418" t="str">
            <v>Gross Income</v>
          </cell>
          <cell r="F418">
            <v>329.7687662095276</v>
          </cell>
          <cell r="G418">
            <v>485.06071766182481</v>
          </cell>
          <cell r="H418">
            <v>640.35266911412202</v>
          </cell>
        </row>
        <row r="419">
          <cell r="B419" t="str">
            <v>Sydney Metropolitan: 9,000 - 18,000 sq m-Municipal/Council Rates</v>
          </cell>
          <cell r="C419" t="str">
            <v>Sydney Metropolitan</v>
          </cell>
          <cell r="D419" t="str">
            <v>9,000 - 18,000 sq m</v>
          </cell>
          <cell r="E419" t="str">
            <v>Municipal/Council Rates</v>
          </cell>
          <cell r="F419">
            <v>3.6399402124334905</v>
          </cell>
          <cell r="G419">
            <v>5.0109504571550074</v>
          </cell>
          <cell r="H419">
            <v>6.3819607018765243</v>
          </cell>
        </row>
        <row r="420">
          <cell r="B420" t="str">
            <v>Sydney Metropolitan: 9,000 - 18,000 sq m-Water and Sewerage Rates</v>
          </cell>
          <cell r="C420" t="str">
            <v>Sydney Metropolitan</v>
          </cell>
          <cell r="D420" t="str">
            <v>9,000 - 18,000 sq m</v>
          </cell>
          <cell r="E420" t="str">
            <v>Water and Sewerage Rates</v>
          </cell>
          <cell r="F420">
            <v>0.97969334346279968</v>
          </cell>
          <cell r="G420">
            <v>2.1766755329112502</v>
          </cell>
          <cell r="H420">
            <v>3.3736577223597006</v>
          </cell>
        </row>
        <row r="421">
          <cell r="B421" t="str">
            <v>Sydney Metropolitan: 9,000 - 18,000 sq m-Land Tax</v>
          </cell>
          <cell r="C421" t="str">
            <v>Sydney Metropolitan</v>
          </cell>
          <cell r="D421" t="str">
            <v>9,000 - 18,000 sq m</v>
          </cell>
          <cell r="E421" t="str">
            <v>Land Tax</v>
          </cell>
          <cell r="F421">
            <v>11.163105164481673</v>
          </cell>
          <cell r="G421">
            <v>12.35565813460734</v>
          </cell>
          <cell r="H421">
            <v>17.430816592960234</v>
          </cell>
        </row>
        <row r="422">
          <cell r="B422" t="str">
            <v>Sydney Metropolitan: 9,000 - 18,000 sq m-Other Statutory Charges</v>
          </cell>
          <cell r="C422" t="str">
            <v>Sydney Metropolitan</v>
          </cell>
          <cell r="D422" t="str">
            <v>9,000 - 18,000 sq m</v>
          </cell>
          <cell r="E422" t="str">
            <v>Other Statutory Charges</v>
          </cell>
          <cell r="F422">
            <v>3.2222631506110284</v>
          </cell>
          <cell r="G422">
            <v>3.5187337046289091</v>
          </cell>
          <cell r="H422">
            <v>4.217018321470853</v>
          </cell>
        </row>
        <row r="423">
          <cell r="B423" t="str">
            <v>Sydney Metropolitan: 9,000 - 18,000 sq m-Total Statutory Charges</v>
          </cell>
          <cell r="C423" t="str">
            <v>Sydney Metropolitan</v>
          </cell>
          <cell r="D423" t="str">
            <v>9,000 - 18,000 sq m</v>
          </cell>
          <cell r="E423" t="str">
            <v>Total Statutory Charges</v>
          </cell>
          <cell r="F423">
            <v>18.801153926111965</v>
          </cell>
          <cell r="G423">
            <v>21.950977144749917</v>
          </cell>
          <cell r="H423">
            <v>26.794451288815807</v>
          </cell>
        </row>
        <row r="424">
          <cell r="B424" t="str">
            <v>Sydney Metropolitan: 9,000 - 18,000 sq m-Insurance Premiums</v>
          </cell>
          <cell r="C424" t="str">
            <v>Sydney Metropolitan</v>
          </cell>
          <cell r="D424" t="str">
            <v>9,000 - 18,000 sq m</v>
          </cell>
          <cell r="E424" t="str">
            <v>Insurance Premiums</v>
          </cell>
          <cell r="F424">
            <v>1.5978842580219843</v>
          </cell>
          <cell r="G424">
            <v>2.9971244653987066</v>
          </cell>
          <cell r="H424">
            <v>3.7870359433453333</v>
          </cell>
        </row>
        <row r="425">
          <cell r="B425" t="str">
            <v>Sydney Metropolitan: 9,000 - 18,000 sq m-Air Conditioning/Ventilation</v>
          </cell>
          <cell r="C425" t="str">
            <v>Sydney Metropolitan</v>
          </cell>
          <cell r="D425" t="str">
            <v>9,000 - 18,000 sq m</v>
          </cell>
          <cell r="E425" t="str">
            <v>Air Conditioning/Ventilation</v>
          </cell>
          <cell r="F425">
            <v>4.3082995462954905</v>
          </cell>
          <cell r="G425">
            <v>5.3659889048132179</v>
          </cell>
          <cell r="H425">
            <v>6.4236782633309462</v>
          </cell>
        </row>
        <row r="426">
          <cell r="B426" t="str">
            <v>Sydney Metropolitan: 9,000 - 18,000 sq m-Common Area Cleaning</v>
          </cell>
          <cell r="C426" t="str">
            <v>Sydney Metropolitan</v>
          </cell>
          <cell r="D426" t="str">
            <v>9,000 - 18,000 sq m</v>
          </cell>
          <cell r="E426" t="str">
            <v>Common Area Cleaning</v>
          </cell>
          <cell r="F426">
            <v>5.2123803442312191</v>
          </cell>
          <cell r="G426">
            <v>9.7303848607271952</v>
          </cell>
          <cell r="H426">
            <v>14.248389377223171</v>
          </cell>
        </row>
        <row r="427">
          <cell r="B427" t="str">
            <v>Sydney Metropolitan: 9,000 - 18,000 sq m-Building Supervision</v>
          </cell>
          <cell r="C427" t="str">
            <v>Sydney Metropolitan</v>
          </cell>
          <cell r="D427" t="str">
            <v>9,000 - 18,000 sq m</v>
          </cell>
          <cell r="E427" t="str">
            <v>Building Supervision</v>
          </cell>
          <cell r="F427">
            <v>4.1906287139604625</v>
          </cell>
          <cell r="G427">
            <v>7.2575599973260241</v>
          </cell>
          <cell r="H427">
            <v>9.3144640037316471</v>
          </cell>
        </row>
        <row r="428">
          <cell r="B428" t="str">
            <v>Sydney Metropolitan: 9,000 - 18,000 sq m-Car Parking</v>
          </cell>
          <cell r="C428" t="str">
            <v>Sydney Metropolitan</v>
          </cell>
          <cell r="D428" t="str">
            <v>9,000 - 18,000 sq m</v>
          </cell>
          <cell r="E428" t="str">
            <v>Car Parking</v>
          </cell>
          <cell r="F428">
            <v>9.1880588614557265E-2</v>
          </cell>
          <cell r="G428">
            <v>0.26376216111557393</v>
          </cell>
          <cell r="H428">
            <v>0.43564373361659059</v>
          </cell>
        </row>
        <row r="429">
          <cell r="B429" t="str">
            <v>Sydney Metropolitan: 9,000 - 18,000 sq m-Electricity</v>
          </cell>
          <cell r="C429" t="str">
            <v>Sydney Metropolitan</v>
          </cell>
          <cell r="D429" t="str">
            <v>9,000 - 18,000 sq m</v>
          </cell>
          <cell r="E429" t="str">
            <v>Electricity</v>
          </cell>
          <cell r="F429">
            <v>15.393386085987192</v>
          </cell>
          <cell r="G429">
            <v>19.505987486020494</v>
          </cell>
          <cell r="H429">
            <v>23.6185888860538</v>
          </cell>
        </row>
        <row r="430">
          <cell r="B430" t="str">
            <v>Sydney Metropolitan: 9,000 - 18,000 sq m-Fire Protection/Public Address</v>
          </cell>
          <cell r="C430" t="str">
            <v>Sydney Metropolitan</v>
          </cell>
          <cell r="D430" t="str">
            <v>9,000 - 18,000 sq m</v>
          </cell>
          <cell r="E430" t="str">
            <v>Fire Protection/Public Address</v>
          </cell>
          <cell r="F430">
            <v>2.5441149398006626</v>
          </cell>
          <cell r="G430">
            <v>2.8726418251176766</v>
          </cell>
          <cell r="H430">
            <v>4.24375717897931</v>
          </cell>
        </row>
        <row r="431">
          <cell r="B431" t="str">
            <v>Sydney Metropolitan: 9,000 - 18,000 sq m-Gas &amp; Oil</v>
          </cell>
          <cell r="C431" t="str">
            <v>Sydney Metropolitan</v>
          </cell>
          <cell r="D431" t="str">
            <v>9,000 - 18,000 sq m</v>
          </cell>
          <cell r="E431" t="str">
            <v>Gas &amp; Oil</v>
          </cell>
          <cell r="F431">
            <v>0.792651919654208</v>
          </cell>
          <cell r="G431">
            <v>1.356718192627824</v>
          </cell>
          <cell r="H431">
            <v>1.8091255382577012</v>
          </cell>
        </row>
        <row r="432">
          <cell r="B432" t="str">
            <v>Sydney Metropolitan: 9,000 - 18,000 sq m-Lifts &amp; Escalators</v>
          </cell>
          <cell r="C432" t="str">
            <v>Sydney Metropolitan</v>
          </cell>
          <cell r="D432" t="str">
            <v>9,000 - 18,000 sq m</v>
          </cell>
          <cell r="E432" t="str">
            <v>Lifts &amp; Escalators</v>
          </cell>
          <cell r="F432">
            <v>2.5248340181675739</v>
          </cell>
          <cell r="G432">
            <v>3.0619305116681064</v>
          </cell>
          <cell r="H432">
            <v>3.5990270051686384</v>
          </cell>
        </row>
        <row r="433">
          <cell r="B433" t="str">
            <v>Sydney Metropolitan: 9,000 - 18,000 sq m-Pest Control</v>
          </cell>
          <cell r="C433" t="str">
            <v>Sydney Metropolitan</v>
          </cell>
          <cell r="D433" t="str">
            <v>9,000 - 18,000 sq m</v>
          </cell>
          <cell r="E433" t="str">
            <v>Pest Control</v>
          </cell>
          <cell r="F433">
            <v>0.10250556712272263</v>
          </cell>
          <cell r="G433">
            <v>0.14805854542810698</v>
          </cell>
          <cell r="H433">
            <v>0.26720552586649771</v>
          </cell>
        </row>
        <row r="434">
          <cell r="B434" t="str">
            <v>Sydney Metropolitan: 9,000 - 18,000 sq m-Repairs &amp; Maintenance</v>
          </cell>
          <cell r="C434" t="str">
            <v>Sydney Metropolitan</v>
          </cell>
          <cell r="D434" t="str">
            <v>9,000 - 18,000 sq m</v>
          </cell>
          <cell r="E434" t="str">
            <v>Repairs &amp; Maintenance</v>
          </cell>
          <cell r="F434">
            <v>4.6874370449045459</v>
          </cell>
          <cell r="G434">
            <v>6.9069896841464438</v>
          </cell>
          <cell r="H434">
            <v>9.3761542312746862</v>
          </cell>
        </row>
        <row r="435">
          <cell r="B435" t="str">
            <v>Sydney Metropolitan: 9,000 - 18,000 sq m-Emergency Generators</v>
          </cell>
          <cell r="C435" t="str">
            <v>Sydney Metropolitan</v>
          </cell>
          <cell r="D435" t="str">
            <v>9,000 - 18,000 sq m</v>
          </cell>
          <cell r="E435" t="str">
            <v>Emergency Generators</v>
          </cell>
          <cell r="F435">
            <v>0.41318013784906782</v>
          </cell>
          <cell r="G435">
            <v>0.5196777504091139</v>
          </cell>
          <cell r="H435">
            <v>0.71993183413687489</v>
          </cell>
        </row>
        <row r="436">
          <cell r="B436" t="str">
            <v>Sydney Metropolitan: 9,000 - 18,000 sq m-Energy Management/Building Automation Systems</v>
          </cell>
          <cell r="C436" t="str">
            <v>Sydney Metropolitan</v>
          </cell>
          <cell r="D436" t="str">
            <v>9,000 - 18,000 sq m</v>
          </cell>
          <cell r="E436" t="str">
            <v>Energy Management/Building Automation Systems</v>
          </cell>
          <cell r="F436">
            <v>1.3077832679181673</v>
          </cell>
          <cell r="G436">
            <v>1.8519767505358453</v>
          </cell>
          <cell r="H436">
            <v>2.7960116211589492</v>
          </cell>
        </row>
        <row r="437">
          <cell r="B437" t="str">
            <v>Sydney Metropolitan: 9,000 - 18,000 sq m-Security/Access Control</v>
          </cell>
          <cell r="C437" t="str">
            <v>Sydney Metropolitan</v>
          </cell>
          <cell r="D437" t="str">
            <v>9,000 - 18,000 sq m</v>
          </cell>
          <cell r="E437" t="str">
            <v>Security/Access Control</v>
          </cell>
          <cell r="F437">
            <v>1.1106526123693445</v>
          </cell>
          <cell r="G437">
            <v>2.0006018586798344</v>
          </cell>
          <cell r="H437">
            <v>3.297748781237984</v>
          </cell>
        </row>
        <row r="438">
          <cell r="B438" t="str">
            <v>Sydney Metropolitan: 9,000 - 18,000 sq m-Gardening/Landscaping</v>
          </cell>
          <cell r="C438" t="str">
            <v>Sydney Metropolitan</v>
          </cell>
          <cell r="D438" t="str">
            <v>9,000 - 18,000 sq m</v>
          </cell>
          <cell r="E438" t="str">
            <v>Gardening/Landscaping</v>
          </cell>
          <cell r="F438">
            <v>1.0388603220096098</v>
          </cell>
          <cell r="G438">
            <v>1.5447374802093883</v>
          </cell>
          <cell r="H438">
            <v>2.8854986179034658</v>
          </cell>
        </row>
        <row r="439">
          <cell r="B439" t="str">
            <v>Sydney Metropolitan: 9,000 - 18,000 sq m-Administration/Management Fee</v>
          </cell>
          <cell r="C439" t="str">
            <v>Sydney Metropolitan</v>
          </cell>
          <cell r="D439" t="str">
            <v>9,000 - 18,000 sq m</v>
          </cell>
          <cell r="E439" t="str">
            <v>Administration/Management Fee</v>
          </cell>
          <cell r="F439">
            <v>8.1337715832759443</v>
          </cell>
          <cell r="G439">
            <v>9.5371185414894999</v>
          </cell>
          <cell r="H439">
            <v>10.940465499703055</v>
          </cell>
        </row>
        <row r="440">
          <cell r="B440" t="str">
            <v>Sydney Metropolitan: 9,000 - 18,000 sq m-Miscellaneous</v>
          </cell>
          <cell r="C440" t="str">
            <v>Sydney Metropolitan</v>
          </cell>
          <cell r="D440" t="str">
            <v>9,000 - 18,000 sq m</v>
          </cell>
          <cell r="E440" t="str">
            <v>Miscellaneous</v>
          </cell>
          <cell r="F440">
            <v>1.8988226888651294</v>
          </cell>
          <cell r="G440">
            <v>2.0182706117544682</v>
          </cell>
          <cell r="H440">
            <v>2.2488208951562583</v>
          </cell>
        </row>
        <row r="441">
          <cell r="B441" t="str">
            <v>Sydney Metropolitan: 9,000 - 18,000 sq m-Total Operating Expenses</v>
          </cell>
          <cell r="C441" t="str">
            <v>Sydney Metropolitan</v>
          </cell>
          <cell r="D441" t="str">
            <v>9,000 - 18,000 sq m</v>
          </cell>
          <cell r="E441" t="str">
            <v>Total Operating Expenses</v>
          </cell>
          <cell r="F441">
            <v>57.91580008257386</v>
          </cell>
          <cell r="G441">
            <v>77.407958923164074</v>
          </cell>
          <cell r="H441">
            <v>86.94752115005663</v>
          </cell>
        </row>
        <row r="442">
          <cell r="B442" t="str">
            <v>Sydney Metropolitan: 9,000 - 18,000 sq m-Total Expenses (Statutory + Operating)</v>
          </cell>
          <cell r="C442" t="str">
            <v>Sydney Metropolitan</v>
          </cell>
          <cell r="D442" t="str">
            <v>9,000 - 18,000 sq m</v>
          </cell>
          <cell r="E442" t="str">
            <v>Total Expenses (Statutory + Operating)</v>
          </cell>
          <cell r="F442">
            <v>75.303532605858436</v>
          </cell>
          <cell r="G442">
            <v>97.669253667871573</v>
          </cell>
          <cell r="H442">
            <v>120.03497472988471</v>
          </cell>
        </row>
        <row r="443">
          <cell r="B443" t="str">
            <v>Sydney Metropolitan: &gt; 18,000 sq m-Rental Income</v>
          </cell>
          <cell r="C443" t="str">
            <v>Sydney Metropolitan</v>
          </cell>
          <cell r="D443" t="str">
            <v>&gt; 18,000 sq m</v>
          </cell>
          <cell r="E443" t="str">
            <v>Rental Income</v>
          </cell>
          <cell r="F443">
            <v>350.80815535577779</v>
          </cell>
          <cell r="G443">
            <v>415.7278055539951</v>
          </cell>
          <cell r="H443">
            <v>480.64745575221241</v>
          </cell>
        </row>
        <row r="444">
          <cell r="B444" t="str">
            <v>Sydney Metropolitan: &gt; 18,000 sq m-Car Park Income</v>
          </cell>
          <cell r="C444" t="str">
            <v>Sydney Metropolitan</v>
          </cell>
          <cell r="D444" t="str">
            <v>&gt; 18,000 sq m</v>
          </cell>
          <cell r="E444" t="str">
            <v>Car Park Income</v>
          </cell>
          <cell r="F444">
            <v>32.677390172425447</v>
          </cell>
          <cell r="G444">
            <v>47.286338495575222</v>
          </cell>
          <cell r="H444">
            <v>61.895286818724998</v>
          </cell>
        </row>
        <row r="445">
          <cell r="B445" t="str">
            <v>Sydney Metropolitan: &gt; 18,000 sq m-Naming / Signage Income</v>
          </cell>
          <cell r="C445" t="str">
            <v>Sydney Metropolitan</v>
          </cell>
          <cell r="D445" t="str">
            <v>&gt; 18,000 sq m</v>
          </cell>
          <cell r="E445" t="str">
            <v>Naming / Signage Income</v>
          </cell>
          <cell r="F445">
            <v>1.7994771403855103</v>
          </cell>
          <cell r="G445">
            <v>2.9441476570014191</v>
          </cell>
          <cell r="H445">
            <v>4.1875380347752618</v>
          </cell>
        </row>
        <row r="446">
          <cell r="B446" t="str">
            <v>Sydney Metropolitan: &gt; 18,000 sq m-Tenancy Area Cleaning</v>
          </cell>
          <cell r="C446" t="str">
            <v>Sydney Metropolitan</v>
          </cell>
          <cell r="D446" t="str">
            <v>&gt; 18,000 sq m</v>
          </cell>
          <cell r="E446" t="str">
            <v>Tenancy Area Cleaning</v>
          </cell>
          <cell r="F446">
            <v>14.985397694083767</v>
          </cell>
          <cell r="G446">
            <v>20.140449335468553</v>
          </cell>
          <cell r="H446">
            <v>25.29550097685334</v>
          </cell>
        </row>
        <row r="447">
          <cell r="B447" t="str">
            <v>Sydney Metropolitan: &gt; 18,000 sq m-Gross Income</v>
          </cell>
          <cell r="C447" t="str">
            <v>Sydney Metropolitan</v>
          </cell>
          <cell r="D447" t="str">
            <v>&gt; 18,000 sq m</v>
          </cell>
          <cell r="E447" t="str">
            <v>Gross Income</v>
          </cell>
          <cell r="F447">
            <v>472.38279758571593</v>
          </cell>
          <cell r="G447">
            <v>568.58366788093849</v>
          </cell>
          <cell r="H447">
            <v>664.78453817616105</v>
          </cell>
        </row>
        <row r="448">
          <cell r="B448" t="str">
            <v>Sydney Metropolitan: &gt; 18,000 sq m-Municipal/Council Rates</v>
          </cell>
          <cell r="C448" t="str">
            <v>Sydney Metropolitan</v>
          </cell>
          <cell r="D448" t="str">
            <v>&gt; 18,000 sq m</v>
          </cell>
          <cell r="E448" t="str">
            <v>Municipal/Council Rates</v>
          </cell>
          <cell r="F448">
            <v>4.3505599197493812</v>
          </cell>
          <cell r="G448">
            <v>5.0979610812246801</v>
          </cell>
          <cell r="H448">
            <v>5.8453622426999789</v>
          </cell>
        </row>
        <row r="449">
          <cell r="B449" t="str">
            <v>Sydney Metropolitan: &gt; 18,000 sq m-Water and Sewerage Rates</v>
          </cell>
          <cell r="C449" t="str">
            <v>Sydney Metropolitan</v>
          </cell>
          <cell r="D449" t="str">
            <v>&gt; 18,000 sq m</v>
          </cell>
          <cell r="E449" t="str">
            <v>Water and Sewerage Rates</v>
          </cell>
          <cell r="F449">
            <v>2.1977077923345769</v>
          </cell>
          <cell r="G449">
            <v>2.755428290630956</v>
          </cell>
          <cell r="H449">
            <v>3.3131487889273354</v>
          </cell>
        </row>
        <row r="450">
          <cell r="B450" t="str">
            <v>Sydney Metropolitan: &gt; 18,000 sq m-Land Tax</v>
          </cell>
          <cell r="C450" t="str">
            <v>Sydney Metropolitan</v>
          </cell>
          <cell r="D450" t="str">
            <v>&gt; 18,000 sq m</v>
          </cell>
          <cell r="E450" t="str">
            <v>Land Tax</v>
          </cell>
          <cell r="F450">
            <v>9.5024336283185846</v>
          </cell>
          <cell r="G450">
            <v>11.592711253504206</v>
          </cell>
          <cell r="H450">
            <v>15.133025708635465</v>
          </cell>
        </row>
        <row r="451">
          <cell r="B451" t="str">
            <v>Sydney Metropolitan: &gt; 18,000 sq m-Other Statutory Charges</v>
          </cell>
          <cell r="C451" t="str">
            <v>Sydney Metropolitan</v>
          </cell>
          <cell r="D451" t="str">
            <v>&gt; 18,000 sq m</v>
          </cell>
          <cell r="E451" t="str">
            <v>Other Statutory Charges</v>
          </cell>
          <cell r="F451">
            <v>1.3858761451652752</v>
          </cell>
          <cell r="G451">
            <v>2.1220842280814387</v>
          </cell>
          <cell r="H451">
            <v>4.3858454533436877</v>
          </cell>
        </row>
        <row r="452">
          <cell r="B452" t="str">
            <v>Sydney Metropolitan: &gt; 18,000 sq m-Total Statutory Charges</v>
          </cell>
          <cell r="C452" t="str">
            <v>Sydney Metropolitan</v>
          </cell>
          <cell r="D452" t="str">
            <v>&gt; 18,000 sq m</v>
          </cell>
          <cell r="E452" t="str">
            <v>Total Statutory Charges</v>
          </cell>
          <cell r="F452">
            <v>19.097333777140111</v>
          </cell>
          <cell r="G452">
            <v>22.379335202242689</v>
          </cell>
          <cell r="H452">
            <v>25.661336627345268</v>
          </cell>
        </row>
        <row r="453">
          <cell r="B453" t="str">
            <v>Sydney Metropolitan: &gt; 18,000 sq m-Insurance Premiums</v>
          </cell>
          <cell r="C453" t="str">
            <v>Sydney Metropolitan</v>
          </cell>
          <cell r="D453" t="str">
            <v>&gt; 18,000 sq m</v>
          </cell>
          <cell r="E453" t="str">
            <v>Insurance Premiums</v>
          </cell>
          <cell r="F453">
            <v>2.6250655534068175</v>
          </cell>
          <cell r="G453">
            <v>3.1778740039827316</v>
          </cell>
          <cell r="H453">
            <v>3.7306824545586461</v>
          </cell>
        </row>
        <row r="454">
          <cell r="B454" t="str">
            <v>Sydney Metropolitan: &gt; 18,000 sq m-Air Conditioning/Ventilation</v>
          </cell>
          <cell r="C454" t="str">
            <v>Sydney Metropolitan</v>
          </cell>
          <cell r="D454" t="str">
            <v>&gt; 18,000 sq m</v>
          </cell>
          <cell r="E454" t="str">
            <v>Air Conditioning/Ventilation</v>
          </cell>
          <cell r="F454">
            <v>3.7324987567347172</v>
          </cell>
          <cell r="G454">
            <v>4.8755306717293063</v>
          </cell>
          <cell r="H454">
            <v>6.0185625867238945</v>
          </cell>
        </row>
        <row r="455">
          <cell r="B455" t="str">
            <v>Sydney Metropolitan: &gt; 18,000 sq m-Common Area Cleaning</v>
          </cell>
          <cell r="C455" t="str">
            <v>Sydney Metropolitan</v>
          </cell>
          <cell r="D455" t="str">
            <v>&gt; 18,000 sq m</v>
          </cell>
          <cell r="E455" t="str">
            <v>Common Area Cleaning</v>
          </cell>
          <cell r="F455">
            <v>7.4011162740456431</v>
          </cell>
          <cell r="G455">
            <v>12.052423014766111</v>
          </cell>
          <cell r="H455">
            <v>14.983281674904873</v>
          </cell>
        </row>
        <row r="456">
          <cell r="B456" t="str">
            <v>Sydney Metropolitan: &gt; 18,000 sq m-Building Supervision</v>
          </cell>
          <cell r="C456" t="str">
            <v>Sydney Metropolitan</v>
          </cell>
          <cell r="D456" t="str">
            <v>&gt; 18,000 sq m</v>
          </cell>
          <cell r="E456" t="str">
            <v>Building Supervision</v>
          </cell>
          <cell r="F456">
            <v>2.3976731609656028</v>
          </cell>
          <cell r="G456">
            <v>5.467196356536892</v>
          </cell>
          <cell r="H456">
            <v>8.5367195521081811</v>
          </cell>
        </row>
        <row r="457">
          <cell r="B457" t="str">
            <v>Sydney Metropolitan: &gt; 18,000 sq m-Car Parking</v>
          </cell>
          <cell r="C457" t="str">
            <v>Sydney Metropolitan</v>
          </cell>
          <cell r="D457" t="str">
            <v>&gt; 18,000 sq m</v>
          </cell>
          <cell r="E457" t="str">
            <v>Car Parking</v>
          </cell>
          <cell r="F457" t="str">
            <v>n.a.</v>
          </cell>
          <cell r="G457" t="str">
            <v>n.a.</v>
          </cell>
          <cell r="H457" t="str">
            <v>n.a.</v>
          </cell>
        </row>
        <row r="458">
          <cell r="B458" t="str">
            <v>Sydney Metropolitan: &gt; 18,000 sq m-Electricity</v>
          </cell>
          <cell r="C458" t="str">
            <v>Sydney Metropolitan</v>
          </cell>
          <cell r="D458" t="str">
            <v>&gt; 18,000 sq m</v>
          </cell>
          <cell r="E458" t="str">
            <v>Electricity</v>
          </cell>
          <cell r="F458">
            <v>12.084412696661087</v>
          </cell>
          <cell r="G458">
            <v>15.235773596404357</v>
          </cell>
          <cell r="H458">
            <v>15.842621601202257</v>
          </cell>
        </row>
        <row r="459">
          <cell r="B459" t="str">
            <v>Sydney Metropolitan: &gt; 18,000 sq m-Fire Protection/Public Address</v>
          </cell>
          <cell r="C459" t="str">
            <v>Sydney Metropolitan</v>
          </cell>
          <cell r="D459" t="str">
            <v>&gt; 18,000 sq m</v>
          </cell>
          <cell r="E459" t="str">
            <v>Fire Protection/Public Address</v>
          </cell>
          <cell r="F459">
            <v>1.8826193199732089</v>
          </cell>
          <cell r="G459">
            <v>2.4902091000039492</v>
          </cell>
          <cell r="H459">
            <v>3.4597649264025114</v>
          </cell>
        </row>
        <row r="460">
          <cell r="B460" t="str">
            <v>Sydney Metropolitan: &gt; 18,000 sq m-Gas &amp; Oil</v>
          </cell>
          <cell r="C460" t="str">
            <v>Sydney Metropolitan</v>
          </cell>
          <cell r="D460" t="str">
            <v>&gt; 18,000 sq m</v>
          </cell>
          <cell r="E460" t="str">
            <v>Gas &amp; Oil</v>
          </cell>
          <cell r="F460">
            <v>0.80551080690203558</v>
          </cell>
          <cell r="G460">
            <v>1.6071929390414907</v>
          </cell>
          <cell r="H460">
            <v>1.8457481872116019</v>
          </cell>
        </row>
        <row r="461">
          <cell r="B461" t="str">
            <v>Sydney Metropolitan: &gt; 18,000 sq m-Lifts &amp; Escalators</v>
          </cell>
          <cell r="C461" t="str">
            <v>Sydney Metropolitan</v>
          </cell>
          <cell r="D461" t="str">
            <v>&gt; 18,000 sq m</v>
          </cell>
          <cell r="E461" t="str">
            <v>Lifts &amp; Escalators</v>
          </cell>
          <cell r="F461">
            <v>2.4706067341751803</v>
          </cell>
          <cell r="G461">
            <v>3.3464120629765306</v>
          </cell>
          <cell r="H461">
            <v>4.2222173917778809</v>
          </cell>
        </row>
        <row r="462">
          <cell r="B462" t="str">
            <v>Sydney Metropolitan: &gt; 18,000 sq m-Pest Control</v>
          </cell>
          <cell r="C462" t="str">
            <v>Sydney Metropolitan</v>
          </cell>
          <cell r="D462" t="str">
            <v>&gt; 18,000 sq m</v>
          </cell>
          <cell r="E462" t="str">
            <v>Pest Control</v>
          </cell>
          <cell r="F462">
            <v>8.3456725725844366E-2</v>
          </cell>
          <cell r="G462">
            <v>0.12468697023129066</v>
          </cell>
          <cell r="H462">
            <v>0.18207819802747516</v>
          </cell>
        </row>
        <row r="463">
          <cell r="B463" t="str">
            <v>Sydney Metropolitan: &gt; 18,000 sq m-Repairs &amp; Maintenance</v>
          </cell>
          <cell r="C463" t="str">
            <v>Sydney Metropolitan</v>
          </cell>
          <cell r="D463" t="str">
            <v>&gt; 18,000 sq m</v>
          </cell>
          <cell r="E463" t="str">
            <v>Repairs &amp; Maintenance</v>
          </cell>
          <cell r="F463">
            <v>6.345566491086851</v>
          </cell>
          <cell r="G463">
            <v>8.4962468035964669</v>
          </cell>
          <cell r="H463">
            <v>9.5903921815209383</v>
          </cell>
        </row>
        <row r="464">
          <cell r="B464" t="str">
            <v>Sydney Metropolitan: &gt; 18,000 sq m-Emergency Generators</v>
          </cell>
          <cell r="C464" t="str">
            <v>Sydney Metropolitan</v>
          </cell>
          <cell r="D464" t="str">
            <v>&gt; 18,000 sq m</v>
          </cell>
          <cell r="E464" t="str">
            <v>Emergency Generators</v>
          </cell>
          <cell r="F464">
            <v>0.57983560428265646</v>
          </cell>
          <cell r="G464">
            <v>0.91628459039419341</v>
          </cell>
          <cell r="H464">
            <v>1.2527335765057304</v>
          </cell>
        </row>
        <row r="465">
          <cell r="B465" t="str">
            <v>Sydney Metropolitan: &gt; 18,000 sq m-Energy Management/Building Automation Systems</v>
          </cell>
          <cell r="C465" t="str">
            <v>Sydney Metropolitan</v>
          </cell>
          <cell r="D465" t="str">
            <v>&gt; 18,000 sq m</v>
          </cell>
          <cell r="E465" t="str">
            <v>Energy Management/Building Automation Systems</v>
          </cell>
          <cell r="F465">
            <v>1.6018615984458269</v>
          </cell>
          <cell r="G465">
            <v>2.0664075107678599</v>
          </cell>
          <cell r="H465">
            <v>3.0019772468768866</v>
          </cell>
        </row>
        <row r="466">
          <cell r="B466" t="str">
            <v>Sydney Metropolitan: &gt; 18,000 sq m-Security/Access Control</v>
          </cell>
          <cell r="C466" t="str">
            <v>Sydney Metropolitan</v>
          </cell>
          <cell r="D466" t="str">
            <v>&gt; 18,000 sq m</v>
          </cell>
          <cell r="E466" t="str">
            <v>Security/Access Control</v>
          </cell>
          <cell r="F466">
            <v>1.9724985426613248</v>
          </cell>
          <cell r="G466">
            <v>4.5470624156725421</v>
          </cell>
          <cell r="H466">
            <v>7.2452871083351322</v>
          </cell>
        </row>
        <row r="467">
          <cell r="B467" t="str">
            <v>Sydney Metropolitan: &gt; 18,000 sq m-Gardening/Landscaping</v>
          </cell>
          <cell r="C467" t="str">
            <v>Sydney Metropolitan</v>
          </cell>
          <cell r="D467" t="str">
            <v>&gt; 18,000 sq m</v>
          </cell>
          <cell r="E467" t="str">
            <v>Gardening/Landscaping</v>
          </cell>
          <cell r="F467">
            <v>0.45627175861482994</v>
          </cell>
          <cell r="G467">
            <v>0.72041560196475185</v>
          </cell>
          <cell r="H467">
            <v>1.1645861408675964</v>
          </cell>
        </row>
        <row r="468">
          <cell r="B468" t="str">
            <v>Sydney Metropolitan: &gt; 18,000 sq m-Administration/Management Fee</v>
          </cell>
          <cell r="C468" t="str">
            <v>Sydney Metropolitan</v>
          </cell>
          <cell r="D468" t="str">
            <v>&gt; 18,000 sq m</v>
          </cell>
          <cell r="E468" t="str">
            <v>Administration/Management Fee</v>
          </cell>
          <cell r="F468">
            <v>6.8231771829975978</v>
          </cell>
          <cell r="G468">
            <v>13.500553784247453</v>
          </cell>
          <cell r="H468">
            <v>16.138875121850393</v>
          </cell>
        </row>
        <row r="469">
          <cell r="B469" t="str">
            <v>Sydney Metropolitan: &gt; 18,000 sq m-Miscellaneous</v>
          </cell>
          <cell r="C469" t="str">
            <v>Sydney Metropolitan</v>
          </cell>
          <cell r="D469" t="str">
            <v>&gt; 18,000 sq m</v>
          </cell>
          <cell r="E469" t="str">
            <v>Miscellaneous</v>
          </cell>
          <cell r="F469">
            <v>0.4599412571319616</v>
          </cell>
          <cell r="G469">
            <v>1.6242039715995074</v>
          </cell>
          <cell r="H469">
            <v>2.8868746647139982</v>
          </cell>
        </row>
        <row r="470">
          <cell r="B470" t="str">
            <v>Sydney Metropolitan: &gt; 18,000 sq m-Total Operating Expenses</v>
          </cell>
          <cell r="C470" t="str">
            <v>Sydney Metropolitan</v>
          </cell>
          <cell r="D470" t="str">
            <v>&gt; 18,000 sq m</v>
          </cell>
          <cell r="E470" t="str">
            <v>Total Operating Expenses</v>
          </cell>
          <cell r="F470">
            <v>60.783084747083592</v>
          </cell>
          <cell r="G470">
            <v>80.686702238932952</v>
          </cell>
          <cell r="H470">
            <v>91.217370213725502</v>
          </cell>
        </row>
        <row r="471">
          <cell r="B471" t="str">
            <v>Sydney Metropolitan: &gt; 18,000 sq m-Total Expenses (Statutory + Operating)</v>
          </cell>
          <cell r="C471" t="str">
            <v>Sydney Metropolitan</v>
          </cell>
          <cell r="D471" t="str">
            <v>&gt; 18,000 sq m</v>
          </cell>
          <cell r="E471" t="str">
            <v>Total Expenses (Statutory + Operating)</v>
          </cell>
          <cell r="F471">
            <v>82.951073980587836</v>
          </cell>
          <cell r="G471">
            <v>106.40881644898766</v>
          </cell>
          <cell r="H471">
            <v>125.76213075936197</v>
          </cell>
        </row>
        <row r="472">
          <cell r="B472" t="str">
            <v>Sydney Metropolitan: Grade A-Rental Income</v>
          </cell>
          <cell r="C472" t="str">
            <v>Sydney Metropolitan</v>
          </cell>
          <cell r="D472" t="str">
            <v>Grade A</v>
          </cell>
          <cell r="E472" t="str">
            <v>Rental Income</v>
          </cell>
          <cell r="F472">
            <v>356.15194891946874</v>
          </cell>
          <cell r="G472">
            <v>427.70954269222403</v>
          </cell>
          <cell r="H472">
            <v>499.26713646497933</v>
          </cell>
        </row>
        <row r="473">
          <cell r="B473" t="str">
            <v>Sydney Metropolitan: Grade A-Car Park Income</v>
          </cell>
          <cell r="C473" t="str">
            <v>Sydney Metropolitan</v>
          </cell>
          <cell r="D473" t="str">
            <v>Grade A</v>
          </cell>
          <cell r="E473" t="str">
            <v>Car Park Income</v>
          </cell>
          <cell r="F473">
            <v>33.384267699550826</v>
          </cell>
          <cell r="G473">
            <v>45.942938199551449</v>
          </cell>
          <cell r="H473">
            <v>58.501608699552072</v>
          </cell>
        </row>
        <row r="474">
          <cell r="B474" t="str">
            <v>Sydney Metropolitan: Grade A-Naming / Signage Income</v>
          </cell>
          <cell r="C474" t="str">
            <v>Sydney Metropolitan</v>
          </cell>
          <cell r="D474" t="str">
            <v>Grade A</v>
          </cell>
          <cell r="E474" t="str">
            <v>Naming / Signage Income</v>
          </cell>
          <cell r="F474">
            <v>1.9349847229666266</v>
          </cell>
          <cell r="G474">
            <v>3.0014349971206675</v>
          </cell>
          <cell r="H474">
            <v>8.5008138960637023</v>
          </cell>
        </row>
        <row r="475">
          <cell r="B475" t="str">
            <v>Sydney Metropolitan: Grade A-Tenancy Area Cleaning</v>
          </cell>
          <cell r="C475" t="str">
            <v>Sydney Metropolitan</v>
          </cell>
          <cell r="D475" t="str">
            <v>Grade A</v>
          </cell>
          <cell r="E475" t="str">
            <v>Tenancy Area Cleaning</v>
          </cell>
          <cell r="F475">
            <v>11.126313637894029</v>
          </cell>
          <cell r="G475">
            <v>14.971628843572617</v>
          </cell>
          <cell r="H475">
            <v>18.000591944248917</v>
          </cell>
        </row>
        <row r="476">
          <cell r="B476" t="str">
            <v>Sydney Metropolitan: Grade A-Gross Income</v>
          </cell>
          <cell r="C476" t="str">
            <v>Sydney Metropolitan</v>
          </cell>
          <cell r="D476" t="str">
            <v>Grade A</v>
          </cell>
          <cell r="E476" t="str">
            <v>Gross Income</v>
          </cell>
          <cell r="F476">
            <v>445.57167864334531</v>
          </cell>
          <cell r="G476">
            <v>541.91090388180442</v>
          </cell>
          <cell r="H476">
            <v>638.25012912026352</v>
          </cell>
        </row>
        <row r="477">
          <cell r="B477" t="str">
            <v>Sydney Metropolitan: Grade A-Municipal/Council Rates</v>
          </cell>
          <cell r="C477" t="str">
            <v>Sydney Metropolitan</v>
          </cell>
          <cell r="D477" t="str">
            <v>Grade A</v>
          </cell>
          <cell r="E477" t="str">
            <v>Municipal/Council Rates</v>
          </cell>
          <cell r="F477">
            <v>4.0305866842452209</v>
          </cell>
          <cell r="G477">
            <v>5.098488881608584</v>
          </cell>
          <cell r="H477">
            <v>6.8306636155606411</v>
          </cell>
        </row>
        <row r="478">
          <cell r="B478" t="str">
            <v>Sydney Metropolitan: Grade A-Water and Sewerage Rates</v>
          </cell>
          <cell r="C478" t="str">
            <v>Sydney Metropolitan</v>
          </cell>
          <cell r="D478" t="str">
            <v>Grade A</v>
          </cell>
          <cell r="E478" t="str">
            <v>Water and Sewerage Rates</v>
          </cell>
          <cell r="F478">
            <v>0.97840105335603955</v>
          </cell>
          <cell r="G478">
            <v>2.2659251098966271</v>
          </cell>
          <cell r="H478">
            <v>3.0387751311688431</v>
          </cell>
        </row>
        <row r="479">
          <cell r="B479" t="str">
            <v>Sydney Metropolitan: Grade A-Land Tax</v>
          </cell>
          <cell r="C479" t="str">
            <v>Sydney Metropolitan</v>
          </cell>
          <cell r="D479" t="str">
            <v>Grade A</v>
          </cell>
          <cell r="E479" t="str">
            <v>Land Tax</v>
          </cell>
          <cell r="F479">
            <v>7.8446154551292802</v>
          </cell>
          <cell r="G479">
            <v>11.383176141493795</v>
          </cell>
          <cell r="H479">
            <v>15.138815366362437</v>
          </cell>
        </row>
        <row r="480">
          <cell r="B480" t="str">
            <v>Sydney Metropolitan: Grade A-Other Statutory Charges</v>
          </cell>
          <cell r="C480" t="str">
            <v>Sydney Metropolitan</v>
          </cell>
          <cell r="D480" t="str">
            <v>Grade A</v>
          </cell>
          <cell r="E480" t="str">
            <v>Other Statutory Charges</v>
          </cell>
          <cell r="F480">
            <v>1.7288525436217828</v>
          </cell>
          <cell r="G480">
            <v>3.2327947022543713</v>
          </cell>
          <cell r="H480">
            <v>4.3846674393329712</v>
          </cell>
        </row>
        <row r="481">
          <cell r="B481" t="str">
            <v>Sydney Metropolitan: Grade A-Total Statutory Charges</v>
          </cell>
          <cell r="C481" t="str">
            <v>Sydney Metropolitan</v>
          </cell>
          <cell r="D481" t="str">
            <v>Grade A</v>
          </cell>
          <cell r="E481" t="str">
            <v>Total Statutory Charges</v>
          </cell>
          <cell r="F481">
            <v>12.474886458966376</v>
          </cell>
          <cell r="G481">
            <v>21.699908549988265</v>
          </cell>
          <cell r="H481">
            <v>27.321541495589674</v>
          </cell>
        </row>
        <row r="482">
          <cell r="B482" t="str">
            <v>Sydney Metropolitan: Grade A-Insurance Premiums</v>
          </cell>
          <cell r="C482" t="str">
            <v>Sydney Metropolitan</v>
          </cell>
          <cell r="D482" t="str">
            <v>Grade A</v>
          </cell>
          <cell r="E482" t="str">
            <v>Insurance Premiums</v>
          </cell>
          <cell r="F482">
            <v>2.6431020035042279</v>
          </cell>
          <cell r="G482">
            <v>3.2884640738299273</v>
          </cell>
          <cell r="H482">
            <v>4.0311967492462975</v>
          </cell>
        </row>
        <row r="483">
          <cell r="B483" t="str">
            <v>Sydney Metropolitan: Grade A-Air Conditioning/Ventilation</v>
          </cell>
          <cell r="C483" t="str">
            <v>Sydney Metropolitan</v>
          </cell>
          <cell r="D483" t="str">
            <v>Grade A</v>
          </cell>
          <cell r="E483" t="str">
            <v>Air Conditioning/Ventilation</v>
          </cell>
          <cell r="F483">
            <v>3.9897597015450548</v>
          </cell>
          <cell r="G483">
            <v>5.4477498093058729</v>
          </cell>
          <cell r="H483">
            <v>6.9312244396814791</v>
          </cell>
        </row>
        <row r="484">
          <cell r="B484" t="str">
            <v>Sydney Metropolitan: Grade A-Common Area Cleaning</v>
          </cell>
          <cell r="C484" t="str">
            <v>Sydney Metropolitan</v>
          </cell>
          <cell r="D484" t="str">
            <v>Grade A</v>
          </cell>
          <cell r="E484" t="str">
            <v>Common Area Cleaning</v>
          </cell>
          <cell r="F484">
            <v>6.3089574581428067</v>
          </cell>
          <cell r="G484">
            <v>10.259840427804871</v>
          </cell>
          <cell r="H484">
            <v>14.828927969412982</v>
          </cell>
        </row>
        <row r="485">
          <cell r="B485" t="str">
            <v>Sydney Metropolitan: Grade A-Building Supervision</v>
          </cell>
          <cell r="C485" t="str">
            <v>Sydney Metropolitan</v>
          </cell>
          <cell r="D485" t="str">
            <v>Grade A</v>
          </cell>
          <cell r="E485" t="str">
            <v>Building Supervision</v>
          </cell>
          <cell r="F485">
            <v>2.4599837093008627</v>
          </cell>
          <cell r="G485">
            <v>6.4852041302919528</v>
          </cell>
          <cell r="H485">
            <v>9.1651758120744304</v>
          </cell>
        </row>
        <row r="486">
          <cell r="B486" t="str">
            <v>Sydney Metropolitan: Grade A-Car Parking</v>
          </cell>
          <cell r="C486" t="str">
            <v>Sydney Metropolitan</v>
          </cell>
          <cell r="D486" t="str">
            <v>Grade A</v>
          </cell>
          <cell r="E486" t="str">
            <v>Car Parking</v>
          </cell>
          <cell r="F486">
            <v>0.20557646722890721</v>
          </cell>
          <cell r="G486">
            <v>0.36161666810823057</v>
          </cell>
          <cell r="H486">
            <v>0.51765686898755403</v>
          </cell>
        </row>
        <row r="487">
          <cell r="B487" t="str">
            <v>Sydney Metropolitan: Grade A-Electricity</v>
          </cell>
          <cell r="C487" t="str">
            <v>Sydney Metropolitan</v>
          </cell>
          <cell r="D487" t="str">
            <v>Grade A</v>
          </cell>
          <cell r="E487" t="str">
            <v>Electricity</v>
          </cell>
          <cell r="F487">
            <v>12.669142630750297</v>
          </cell>
          <cell r="G487">
            <v>16.11283185840708</v>
          </cell>
          <cell r="H487">
            <v>19.556521086063864</v>
          </cell>
        </row>
        <row r="488">
          <cell r="B488" t="str">
            <v>Sydney Metropolitan: Grade A-Fire Protection/Public Address</v>
          </cell>
          <cell r="C488" t="str">
            <v>Sydney Metropolitan</v>
          </cell>
          <cell r="D488" t="str">
            <v>Grade A</v>
          </cell>
          <cell r="E488" t="str">
            <v>Fire Protection/Public Address</v>
          </cell>
          <cell r="F488">
            <v>2.5739924585785112</v>
          </cell>
          <cell r="G488">
            <v>2.9368524881488876</v>
          </cell>
          <cell r="H488">
            <v>4.6143270895341129</v>
          </cell>
        </row>
        <row r="489">
          <cell r="B489" t="str">
            <v>Sydney Metropolitan: Grade A-Gas &amp; Oil</v>
          </cell>
          <cell r="C489" t="str">
            <v>Sydney Metropolitan</v>
          </cell>
          <cell r="D489" t="str">
            <v>Grade A</v>
          </cell>
          <cell r="E489" t="str">
            <v>Gas &amp; Oil</v>
          </cell>
          <cell r="F489">
            <v>0.79586664146616493</v>
          </cell>
          <cell r="G489">
            <v>1.2146931611533698</v>
          </cell>
          <cell r="H489">
            <v>1.6269260365692599</v>
          </cell>
        </row>
        <row r="490">
          <cell r="B490" t="str">
            <v>Sydney Metropolitan: Grade A-Lifts &amp; Escalators</v>
          </cell>
          <cell r="C490" t="str">
            <v>Sydney Metropolitan</v>
          </cell>
          <cell r="D490" t="str">
            <v>Grade A</v>
          </cell>
          <cell r="E490" t="str">
            <v>Lifts &amp; Escalators</v>
          </cell>
          <cell r="F490">
            <v>2.5861279790009446</v>
          </cell>
          <cell r="G490">
            <v>3.3382711419803397</v>
          </cell>
          <cell r="H490">
            <v>4.0904143049597348</v>
          </cell>
        </row>
        <row r="491">
          <cell r="B491" t="str">
            <v>Sydney Metropolitan: Grade A-Pest Control</v>
          </cell>
          <cell r="C491" t="str">
            <v>Sydney Metropolitan</v>
          </cell>
          <cell r="D491" t="str">
            <v>Grade A</v>
          </cell>
          <cell r="E491" t="str">
            <v>Pest Control</v>
          </cell>
          <cell r="F491">
            <v>6.8708484581361973E-2</v>
          </cell>
          <cell r="G491">
            <v>0.12293931150299242</v>
          </cell>
          <cell r="H491">
            <v>0.16920662926415475</v>
          </cell>
        </row>
        <row r="492">
          <cell r="B492" t="str">
            <v>Sydney Metropolitan: Grade A-Repairs &amp; Maintenance</v>
          </cell>
          <cell r="C492" t="str">
            <v>Sydney Metropolitan</v>
          </cell>
          <cell r="D492" t="str">
            <v>Grade A</v>
          </cell>
          <cell r="E492" t="str">
            <v>Repairs &amp; Maintenance</v>
          </cell>
          <cell r="F492">
            <v>5.3227873448137766</v>
          </cell>
          <cell r="G492">
            <v>7.0601793164733309</v>
          </cell>
          <cell r="H492">
            <v>9.2781970252083656</v>
          </cell>
        </row>
        <row r="493">
          <cell r="B493" t="str">
            <v>Sydney Metropolitan: Grade A-Emergency Generators</v>
          </cell>
          <cell r="C493" t="str">
            <v>Sydney Metropolitan</v>
          </cell>
          <cell r="D493" t="str">
            <v>Grade A</v>
          </cell>
          <cell r="E493" t="str">
            <v>Emergency Generators</v>
          </cell>
          <cell r="F493">
            <v>0.52274177540782185</v>
          </cell>
          <cell r="G493">
            <v>1.3157861075823747</v>
          </cell>
          <cell r="H493">
            <v>2.1088304397569275</v>
          </cell>
        </row>
        <row r="494">
          <cell r="B494" t="str">
            <v>Sydney Metropolitan: Grade A-Energy Management/Building Automation Systems</v>
          </cell>
          <cell r="C494" t="str">
            <v>Sydney Metropolitan</v>
          </cell>
          <cell r="D494" t="str">
            <v>Grade A</v>
          </cell>
          <cell r="E494" t="str">
            <v>Energy Management/Building Automation Systems</v>
          </cell>
          <cell r="F494">
            <v>1.3315004183465018</v>
          </cell>
          <cell r="G494">
            <v>2.08488761785026</v>
          </cell>
          <cell r="H494">
            <v>3.0019772468768866</v>
          </cell>
        </row>
        <row r="495">
          <cell r="B495" t="str">
            <v>Sydney Metropolitan: Grade A-Security/Access Control</v>
          </cell>
          <cell r="C495" t="str">
            <v>Sydney Metropolitan</v>
          </cell>
          <cell r="D495" t="str">
            <v>Grade A</v>
          </cell>
          <cell r="E495" t="str">
            <v>Security/Access Control</v>
          </cell>
          <cell r="F495">
            <v>1.3573859267610315</v>
          </cell>
          <cell r="G495">
            <v>2.7222385179374302</v>
          </cell>
          <cell r="H495">
            <v>4.2042115189390055</v>
          </cell>
        </row>
        <row r="496">
          <cell r="B496" t="str">
            <v>Sydney Metropolitan: Grade A-Gardening/Landscaping</v>
          </cell>
          <cell r="C496" t="str">
            <v>Sydney Metropolitan</v>
          </cell>
          <cell r="D496" t="str">
            <v>Grade A</v>
          </cell>
          <cell r="E496" t="str">
            <v>Gardening/Landscaping</v>
          </cell>
          <cell r="F496">
            <v>0.55038956455754373</v>
          </cell>
          <cell r="G496">
            <v>0.75942208144536849</v>
          </cell>
          <cell r="H496">
            <v>1.4783939005191722</v>
          </cell>
        </row>
        <row r="497">
          <cell r="B497" t="str">
            <v>Sydney Metropolitan: Grade A-Administration/Management Fee</v>
          </cell>
          <cell r="C497" t="str">
            <v>Sydney Metropolitan</v>
          </cell>
          <cell r="D497" t="str">
            <v>Grade A</v>
          </cell>
          <cell r="E497" t="str">
            <v>Administration/Management Fee</v>
          </cell>
          <cell r="F497">
            <v>6.3691337279167692</v>
          </cell>
          <cell r="G497">
            <v>10.708007198065205</v>
          </cell>
          <cell r="H497">
            <v>15.046880668213642</v>
          </cell>
        </row>
        <row r="498">
          <cell r="B498" t="str">
            <v>Sydney Metropolitan: Grade A-Miscellaneous</v>
          </cell>
          <cell r="C498" t="str">
            <v>Sydney Metropolitan</v>
          </cell>
          <cell r="D498" t="str">
            <v>Grade A</v>
          </cell>
          <cell r="E498" t="str">
            <v>Miscellaneous</v>
          </cell>
          <cell r="F498">
            <v>0.51218736103972007</v>
          </cell>
          <cell r="G498">
            <v>1.8948969633539374</v>
          </cell>
          <cell r="H498">
            <v>3.0637428880131954</v>
          </cell>
        </row>
        <row r="499">
          <cell r="B499" t="str">
            <v>Sydney Metropolitan: Grade A-Total Operating Expenses</v>
          </cell>
          <cell r="C499" t="str">
            <v>Sydney Metropolitan</v>
          </cell>
          <cell r="D499" t="str">
            <v>Grade A</v>
          </cell>
          <cell r="E499" t="str">
            <v>Total Operating Expenses</v>
          </cell>
          <cell r="F499">
            <v>57.91580008257386</v>
          </cell>
          <cell r="G499">
            <v>76.65955401732846</v>
          </cell>
          <cell r="H499">
            <v>95.403307952083054</v>
          </cell>
        </row>
        <row r="500">
          <cell r="B500" t="str">
            <v>Sydney Metropolitan: Grade A-Total Expenses (Statutory + Operating)</v>
          </cell>
          <cell r="C500" t="str">
            <v>Sydney Metropolitan</v>
          </cell>
          <cell r="D500" t="str">
            <v>Grade A</v>
          </cell>
          <cell r="E500" t="str">
            <v>Total Expenses (Statutory + Operating)</v>
          </cell>
          <cell r="F500">
            <v>75.568282785538202</v>
          </cell>
          <cell r="G500">
            <v>98.099998378935382</v>
          </cell>
          <cell r="H500">
            <v>113.90227249985429</v>
          </cell>
        </row>
        <row r="501">
          <cell r="B501" t="str">
            <v>Sydney Metropolitan: Grade B-Rental Income</v>
          </cell>
          <cell r="C501" t="str">
            <v>Sydney Metropolitan</v>
          </cell>
          <cell r="D501" t="str">
            <v>Grade B</v>
          </cell>
          <cell r="E501" t="str">
            <v>Rental Income</v>
          </cell>
          <cell r="F501">
            <v>336.65203780061233</v>
          </cell>
          <cell r="G501">
            <v>378.7667697497892</v>
          </cell>
          <cell r="H501">
            <v>420.88150169896608</v>
          </cell>
        </row>
        <row r="502">
          <cell r="B502" t="str">
            <v>Sydney Metropolitan: Grade B-Car Park Income</v>
          </cell>
          <cell r="C502" t="str">
            <v>Sydney Metropolitan</v>
          </cell>
          <cell r="D502" t="str">
            <v>Grade B</v>
          </cell>
          <cell r="E502" t="str">
            <v>Car Park Income</v>
          </cell>
          <cell r="F502">
            <v>28.892702443187879</v>
          </cell>
          <cell r="G502">
            <v>43.515408320493066</v>
          </cell>
          <cell r="H502">
            <v>58.138114197798252</v>
          </cell>
        </row>
        <row r="503">
          <cell r="B503" t="str">
            <v>Sydney Metropolitan: Grade B-Naming / Signage Income</v>
          </cell>
          <cell r="C503" t="str">
            <v>Sydney Metropolitan</v>
          </cell>
          <cell r="D503" t="str">
            <v>Grade B</v>
          </cell>
          <cell r="E503" t="str">
            <v>Naming / Signage Income</v>
          </cell>
          <cell r="F503">
            <v>2.9723195944143432</v>
          </cell>
          <cell r="G503">
            <v>4.4187339092228264</v>
          </cell>
          <cell r="H503">
            <v>5.8651482240313104</v>
          </cell>
        </row>
        <row r="504">
          <cell r="B504" t="str">
            <v>Sydney Metropolitan: Grade B-Tenancy Area Cleaning</v>
          </cell>
          <cell r="C504" t="str">
            <v>Sydney Metropolitan</v>
          </cell>
          <cell r="D504" t="str">
            <v>Grade B</v>
          </cell>
          <cell r="E504" t="str">
            <v>Tenancy Area Cleaning</v>
          </cell>
          <cell r="F504">
            <v>8.6553257394364707</v>
          </cell>
          <cell r="G504">
            <v>14.187143165674073</v>
          </cell>
          <cell r="H504">
            <v>19.718960591911674</v>
          </cell>
        </row>
        <row r="505">
          <cell r="B505" t="str">
            <v>Sydney Metropolitan: Grade B-Gross Income</v>
          </cell>
          <cell r="C505" t="str">
            <v>Sydney Metropolitan</v>
          </cell>
          <cell r="D505" t="str">
            <v>Grade B</v>
          </cell>
          <cell r="E505" t="str">
            <v>Gross Income</v>
          </cell>
          <cell r="F505">
            <v>383.07185015555069</v>
          </cell>
          <cell r="G505">
            <v>504.22585459315968</v>
          </cell>
          <cell r="H505">
            <v>625.37985903076867</v>
          </cell>
        </row>
        <row r="506">
          <cell r="B506" t="str">
            <v>Sydney Metropolitan: Grade B-Municipal/Council Rates</v>
          </cell>
          <cell r="C506" t="str">
            <v>Sydney Metropolitan</v>
          </cell>
          <cell r="D506" t="str">
            <v>Grade B</v>
          </cell>
          <cell r="E506" t="str">
            <v>Municipal/Council Rates</v>
          </cell>
          <cell r="F506">
            <v>4.3220372135099829</v>
          </cell>
          <cell r="G506">
            <v>4.9640300326010012</v>
          </cell>
          <cell r="H506">
            <v>5.6060228516920194</v>
          </cell>
        </row>
        <row r="507">
          <cell r="B507" t="str">
            <v>Sydney Metropolitan: Grade B-Water and Sewerage Rates</v>
          </cell>
          <cell r="C507" t="str">
            <v>Sydney Metropolitan</v>
          </cell>
          <cell r="D507" t="str">
            <v>Grade B</v>
          </cell>
          <cell r="E507" t="str">
            <v>Water and Sewerage Rates</v>
          </cell>
          <cell r="F507">
            <v>0.64255710699613799</v>
          </cell>
          <cell r="G507">
            <v>2.0807856428751808</v>
          </cell>
          <cell r="H507">
            <v>3.5190141787542233</v>
          </cell>
        </row>
        <row r="508">
          <cell r="B508" t="str">
            <v>Sydney Metropolitan: Grade B-Land Tax</v>
          </cell>
          <cell r="C508" t="str">
            <v>Sydney Metropolitan</v>
          </cell>
          <cell r="D508" t="str">
            <v>Grade B</v>
          </cell>
          <cell r="E508" t="str">
            <v>Land Tax</v>
          </cell>
          <cell r="F508">
            <v>10.779781737487795</v>
          </cell>
          <cell r="G508">
            <v>13.598295151792536</v>
          </cell>
          <cell r="H508">
            <v>16.416808566097277</v>
          </cell>
        </row>
        <row r="509">
          <cell r="B509" t="str">
            <v>Sydney Metropolitan: Grade B-Other Statutory Charges</v>
          </cell>
          <cell r="C509" t="str">
            <v>Sydney Metropolitan</v>
          </cell>
          <cell r="D509" t="str">
            <v>Grade B</v>
          </cell>
          <cell r="E509" t="str">
            <v>Other Statutory Charges</v>
          </cell>
          <cell r="F509">
            <v>2.3987833565541816</v>
          </cell>
          <cell r="G509">
            <v>2.6895675096427225</v>
          </cell>
          <cell r="H509">
            <v>3.1025272096484544</v>
          </cell>
        </row>
        <row r="510">
          <cell r="B510" t="str">
            <v>Sydney Metropolitan: Grade B-Total Statutory Charges</v>
          </cell>
          <cell r="C510" t="str">
            <v>Sydney Metropolitan</v>
          </cell>
          <cell r="D510" t="str">
            <v>Grade B</v>
          </cell>
          <cell r="E510" t="str">
            <v>Total Statutory Charges</v>
          </cell>
          <cell r="F510">
            <v>19.486072666671198</v>
          </cell>
          <cell r="G510">
            <v>23.576527991782228</v>
          </cell>
          <cell r="H510">
            <v>27.666983316893258</v>
          </cell>
        </row>
        <row r="511">
          <cell r="B511" t="str">
            <v>Sydney Metropolitan: Grade B-Insurance Premiums</v>
          </cell>
          <cell r="C511" t="str">
            <v>Sydney Metropolitan</v>
          </cell>
          <cell r="D511" t="str">
            <v>Grade B</v>
          </cell>
          <cell r="E511" t="str">
            <v>Insurance Premiums</v>
          </cell>
          <cell r="F511">
            <v>2.3278043294911446</v>
          </cell>
          <cell r="G511">
            <v>3.1899503509673002</v>
          </cell>
          <cell r="H511">
            <v>4.0520963724434562</v>
          </cell>
        </row>
        <row r="512">
          <cell r="B512" t="str">
            <v>Sydney Metropolitan: Grade B-Air Conditioning/Ventilation</v>
          </cell>
          <cell r="C512" t="str">
            <v>Sydney Metropolitan</v>
          </cell>
          <cell r="D512" t="str">
            <v>Grade B</v>
          </cell>
          <cell r="E512" t="str">
            <v>Air Conditioning/Ventilation</v>
          </cell>
          <cell r="F512">
            <v>4.6410320019846196</v>
          </cell>
          <cell r="G512">
            <v>5.4341143273521428</v>
          </cell>
          <cell r="H512">
            <v>6.2271966527196652</v>
          </cell>
        </row>
        <row r="513">
          <cell r="B513" t="str">
            <v>Sydney Metropolitan: Grade B-Common Area Cleaning</v>
          </cell>
          <cell r="C513" t="str">
            <v>Sydney Metropolitan</v>
          </cell>
          <cell r="D513" t="str">
            <v>Grade B</v>
          </cell>
          <cell r="E513" t="str">
            <v>Common Area Cleaning</v>
          </cell>
          <cell r="F513">
            <v>6.6618977112903046</v>
          </cell>
          <cell r="G513">
            <v>10.247143587291642</v>
          </cell>
          <cell r="H513">
            <v>13.83238946329298</v>
          </cell>
        </row>
        <row r="514">
          <cell r="B514" t="str">
            <v>Sydney Metropolitan: Grade B-Building Supervision</v>
          </cell>
          <cell r="C514" t="str">
            <v>Sydney Metropolitan</v>
          </cell>
          <cell r="D514" t="str">
            <v>Grade B</v>
          </cell>
          <cell r="E514" t="str">
            <v>Building Supervision</v>
          </cell>
          <cell r="F514">
            <v>6.5814802306992934</v>
          </cell>
          <cell r="G514">
            <v>8.8824207982963053</v>
          </cell>
          <cell r="H514">
            <v>12.035690970990665</v>
          </cell>
        </row>
        <row r="515">
          <cell r="B515" t="str">
            <v>Sydney Metropolitan: Grade B-Car Parking</v>
          </cell>
          <cell r="C515" t="str">
            <v>Sydney Metropolitan</v>
          </cell>
          <cell r="D515" t="str">
            <v>Grade B</v>
          </cell>
          <cell r="E515" t="str">
            <v>Car Parking</v>
          </cell>
          <cell r="F515" t="str">
            <v>n.a.</v>
          </cell>
          <cell r="G515" t="str">
            <v>n.a.</v>
          </cell>
          <cell r="H515" t="str">
            <v>n.a.</v>
          </cell>
        </row>
        <row r="516">
          <cell r="B516" t="str">
            <v>Sydney Metropolitan: Grade B-Electricity</v>
          </cell>
          <cell r="C516" t="str">
            <v>Sydney Metropolitan</v>
          </cell>
          <cell r="D516" t="str">
            <v>Grade B</v>
          </cell>
          <cell r="E516" t="str">
            <v>Electricity</v>
          </cell>
          <cell r="F516">
            <v>16.352592097851897</v>
          </cell>
          <cell r="G516">
            <v>19.427282481825706</v>
          </cell>
          <cell r="H516">
            <v>23.00514311605717</v>
          </cell>
        </row>
        <row r="517">
          <cell r="B517" t="str">
            <v>Sydney Metropolitan: Grade B-Fire Protection/Public Address</v>
          </cell>
          <cell r="C517" t="str">
            <v>Sydney Metropolitan</v>
          </cell>
          <cell r="D517" t="str">
            <v>Grade B</v>
          </cell>
          <cell r="E517" t="str">
            <v>Fire Protection/Public Address</v>
          </cell>
          <cell r="F517">
            <v>2.9454545454545453</v>
          </cell>
          <cell r="G517">
            <v>3.717257318952234</v>
          </cell>
          <cell r="H517">
            <v>4.1434059321055843</v>
          </cell>
        </row>
        <row r="518">
          <cell r="B518" t="str">
            <v>Sydney Metropolitan: Grade B-Gas &amp; Oil</v>
          </cell>
          <cell r="C518" t="str">
            <v>Sydney Metropolitan</v>
          </cell>
          <cell r="D518" t="str">
            <v>Grade B</v>
          </cell>
          <cell r="E518" t="str">
            <v>Gas &amp; Oil</v>
          </cell>
          <cell r="F518">
            <v>1.8360231657957464</v>
          </cell>
          <cell r="G518">
            <v>2.7408558238810978</v>
          </cell>
          <cell r="H518">
            <v>3.6456884819664492</v>
          </cell>
        </row>
        <row r="519">
          <cell r="B519" t="str">
            <v>Sydney Metropolitan: Grade B-Lifts &amp; Escalators</v>
          </cell>
          <cell r="C519" t="str">
            <v>Sydney Metropolitan</v>
          </cell>
          <cell r="D519" t="str">
            <v>Grade B</v>
          </cell>
          <cell r="E519" t="str">
            <v>Lifts &amp; Escalators</v>
          </cell>
          <cell r="F519">
            <v>2.6474247042819767</v>
          </cell>
          <cell r="G519">
            <v>3.5899304405432262</v>
          </cell>
          <cell r="H519">
            <v>4.2414902910994483</v>
          </cell>
        </row>
        <row r="520">
          <cell r="B520" t="str">
            <v>Sydney Metropolitan: Grade B-Pest Control</v>
          </cell>
          <cell r="C520" t="str">
            <v>Sydney Metropolitan</v>
          </cell>
          <cell r="D520" t="str">
            <v>Grade B</v>
          </cell>
          <cell r="E520" t="str">
            <v>Pest Control</v>
          </cell>
          <cell r="F520">
            <v>0.19581589958158996</v>
          </cell>
          <cell r="G520">
            <v>0.23754351327479606</v>
          </cell>
          <cell r="H520">
            <v>0.421209858103062</v>
          </cell>
        </row>
        <row r="521">
          <cell r="B521" t="str">
            <v>Sydney Metropolitan: Grade B-Repairs &amp; Maintenance</v>
          </cell>
          <cell r="C521" t="str">
            <v>Sydney Metropolitan</v>
          </cell>
          <cell r="D521" t="str">
            <v>Grade B</v>
          </cell>
          <cell r="E521" t="str">
            <v>Repairs &amp; Maintenance</v>
          </cell>
          <cell r="F521">
            <v>4.263842268684451</v>
          </cell>
          <cell r="G521">
            <v>7.9010433918516068</v>
          </cell>
          <cell r="H521">
            <v>9.9427605561312973</v>
          </cell>
        </row>
        <row r="522">
          <cell r="B522" t="str">
            <v>Sydney Metropolitan: Grade B-Emergency Generators</v>
          </cell>
          <cell r="C522" t="str">
            <v>Sydney Metropolitan</v>
          </cell>
          <cell r="D522" t="str">
            <v>Grade B</v>
          </cell>
          <cell r="E522" t="str">
            <v>Emergency Generators</v>
          </cell>
          <cell r="F522">
            <v>0.35476708280118574</v>
          </cell>
          <cell r="G522">
            <v>0.42835586938368903</v>
          </cell>
          <cell r="H522">
            <v>0.72778179557604017</v>
          </cell>
        </row>
        <row r="523">
          <cell r="B523" t="str">
            <v>Sydney Metropolitan: Grade B-Energy Management/Building Automation Systems</v>
          </cell>
          <cell r="C523" t="str">
            <v>Sydney Metropolitan</v>
          </cell>
          <cell r="D523" t="str">
            <v>Grade B</v>
          </cell>
          <cell r="E523" t="str">
            <v>Energy Management/Building Automation Systems</v>
          </cell>
          <cell r="F523">
            <v>1.8264335045266114</v>
          </cell>
          <cell r="G523">
            <v>2.0462676525429955</v>
          </cell>
          <cell r="H523">
            <v>2.5091507816510052</v>
          </cell>
        </row>
        <row r="524">
          <cell r="B524" t="str">
            <v>Sydney Metropolitan: Grade B-Security/Access Control</v>
          </cell>
          <cell r="C524" t="str">
            <v>Sydney Metropolitan</v>
          </cell>
          <cell r="D524" t="str">
            <v>Grade B</v>
          </cell>
          <cell r="E524" t="str">
            <v>Security/Access Control</v>
          </cell>
          <cell r="F524">
            <v>1.7966213978138457</v>
          </cell>
          <cell r="G524">
            <v>2.5500785441370764</v>
          </cell>
          <cell r="H524">
            <v>3.3035356904603068</v>
          </cell>
        </row>
        <row r="525">
          <cell r="B525" t="str">
            <v>Sydney Metropolitan: Grade B-Gardening/Landscaping</v>
          </cell>
          <cell r="C525" t="str">
            <v>Sydney Metropolitan</v>
          </cell>
          <cell r="D525" t="str">
            <v>Grade B</v>
          </cell>
          <cell r="E525" t="str">
            <v>Gardening/Landscaping</v>
          </cell>
          <cell r="F525">
            <v>0.59423650215303081</v>
          </cell>
          <cell r="G525">
            <v>1.7895852943910162</v>
          </cell>
          <cell r="H525">
            <v>2.9849340866290017</v>
          </cell>
        </row>
        <row r="526">
          <cell r="B526" t="str">
            <v>Sydney Metropolitan: Grade B-Administration/Management Fee</v>
          </cell>
          <cell r="C526" t="str">
            <v>Sydney Metropolitan</v>
          </cell>
          <cell r="D526" t="str">
            <v>Grade B</v>
          </cell>
          <cell r="E526" t="str">
            <v>Administration/Management Fee</v>
          </cell>
          <cell r="F526">
            <v>4.6102539679748329</v>
          </cell>
          <cell r="G526">
            <v>8.7617852161785219</v>
          </cell>
          <cell r="H526">
            <v>12.913316464382211</v>
          </cell>
        </row>
        <row r="527">
          <cell r="B527" t="str">
            <v>Sydney Metropolitan: Grade B-Miscellaneous</v>
          </cell>
          <cell r="C527" t="str">
            <v>Sydney Metropolitan</v>
          </cell>
          <cell r="D527" t="str">
            <v>Grade B</v>
          </cell>
          <cell r="E527" t="str">
            <v>Miscellaneous</v>
          </cell>
          <cell r="F527">
            <v>1.2720767012719223</v>
          </cell>
          <cell r="G527">
            <v>1.4819710153834569</v>
          </cell>
          <cell r="H527">
            <v>1.6918653294949917</v>
          </cell>
        </row>
        <row r="528">
          <cell r="B528" t="str">
            <v>Sydney Metropolitan: Grade B-Total Operating Expenses</v>
          </cell>
          <cell r="C528" t="str">
            <v>Sydney Metropolitan</v>
          </cell>
          <cell r="D528" t="str">
            <v>Grade B</v>
          </cell>
          <cell r="E528" t="str">
            <v>Total Operating Expenses</v>
          </cell>
          <cell r="F528">
            <v>65.312412831241289</v>
          </cell>
          <cell r="G528">
            <v>84.76218209889781</v>
          </cell>
          <cell r="H528">
            <v>104.21195136655433</v>
          </cell>
        </row>
        <row r="529">
          <cell r="B529" t="str">
            <v>Sydney Metropolitan: Grade B-Total Expenses (Statutory + Operating)</v>
          </cell>
          <cell r="C529" t="str">
            <v>Sydney Metropolitan</v>
          </cell>
          <cell r="D529" t="str">
            <v>Grade B</v>
          </cell>
          <cell r="E529" t="str">
            <v>Total Expenses (Statutory + Operating)</v>
          </cell>
          <cell r="F529">
            <v>91.847497066040759</v>
          </cell>
          <cell r="G529">
            <v>105.13362437938709</v>
          </cell>
          <cell r="H529">
            <v>113.37410432947394</v>
          </cell>
        </row>
        <row r="530">
          <cell r="B530" t="str">
            <v>Parramatta: Parramatta-Rental Income</v>
          </cell>
          <cell r="C530" t="str">
            <v>Parramatta</v>
          </cell>
          <cell r="D530" t="str">
            <v>Parramatta</v>
          </cell>
          <cell r="E530" t="str">
            <v>Rental Income</v>
          </cell>
          <cell r="F530">
            <v>323.1429193545265</v>
          </cell>
          <cell r="G530">
            <v>370.6541688850931</v>
          </cell>
          <cell r="H530">
            <v>412.56143502415119</v>
          </cell>
        </row>
        <row r="531">
          <cell r="B531" t="str">
            <v>Parramatta: Parramatta-Car Park Income</v>
          </cell>
          <cell r="C531" t="str">
            <v>Parramatta</v>
          </cell>
          <cell r="D531" t="str">
            <v>Parramatta</v>
          </cell>
          <cell r="E531" t="str">
            <v>Car Park Income</v>
          </cell>
          <cell r="F531">
            <v>29.15483622018926</v>
          </cell>
          <cell r="G531">
            <v>34.836128037395937</v>
          </cell>
          <cell r="H531">
            <v>40.517419854602615</v>
          </cell>
        </row>
        <row r="532">
          <cell r="B532" t="str">
            <v>Parramatta: Parramatta-Naming / Signage Income</v>
          </cell>
          <cell r="C532" t="str">
            <v>Parramatta</v>
          </cell>
          <cell r="D532" t="str">
            <v>Parramatta</v>
          </cell>
          <cell r="E532" t="str">
            <v>Naming / Signage Income</v>
          </cell>
          <cell r="F532" t="str">
            <v>n.a.</v>
          </cell>
          <cell r="G532" t="str">
            <v>n.a.</v>
          </cell>
          <cell r="H532" t="str">
            <v>n.a.</v>
          </cell>
        </row>
        <row r="533">
          <cell r="B533" t="str">
            <v>Parramatta: Parramatta-Tenancy Area Cleaning</v>
          </cell>
          <cell r="C533" t="str">
            <v>Parramatta</v>
          </cell>
          <cell r="D533" t="str">
            <v>Parramatta</v>
          </cell>
          <cell r="E533" t="str">
            <v>Tenancy Area Cleaning</v>
          </cell>
          <cell r="F533">
            <v>14.297003744407835</v>
          </cell>
          <cell r="G533">
            <v>18.826778021626986</v>
          </cell>
          <cell r="H533">
            <v>23.356552298846132</v>
          </cell>
        </row>
        <row r="534">
          <cell r="B534" t="str">
            <v>Parramatta: Parramatta-Gross Income</v>
          </cell>
          <cell r="C534" t="str">
            <v>Parramatta</v>
          </cell>
          <cell r="D534" t="str">
            <v>Parramatta</v>
          </cell>
          <cell r="E534" t="str">
            <v>Gross Income</v>
          </cell>
          <cell r="F534">
            <v>431.75230402442969</v>
          </cell>
          <cell r="G534">
            <v>493.48223404114225</v>
          </cell>
          <cell r="H534">
            <v>555.21216405785481</v>
          </cell>
        </row>
        <row r="535">
          <cell r="B535" t="str">
            <v>Parramatta: Parramatta-Municipal/Council Rates</v>
          </cell>
          <cell r="C535" t="str">
            <v>Parramatta</v>
          </cell>
          <cell r="D535" t="str">
            <v>Parramatta</v>
          </cell>
          <cell r="E535" t="str">
            <v>Municipal/Council Rates</v>
          </cell>
          <cell r="F535">
            <v>12.443698844871548</v>
          </cell>
          <cell r="G535">
            <v>14.55860904200844</v>
          </cell>
          <cell r="H535">
            <v>16.673519239145332</v>
          </cell>
        </row>
        <row r="536">
          <cell r="B536" t="str">
            <v>Parramatta: Parramatta-Water and Sewerage Rates</v>
          </cell>
          <cell r="C536" t="str">
            <v>Parramatta</v>
          </cell>
          <cell r="D536" t="str">
            <v>Parramatta</v>
          </cell>
          <cell r="E536" t="str">
            <v>Water and Sewerage Rates</v>
          </cell>
          <cell r="F536">
            <v>2.6021052010740844</v>
          </cell>
          <cell r="G536">
            <v>3.0913619085070128</v>
          </cell>
          <cell r="H536">
            <v>3.3184519944979778</v>
          </cell>
        </row>
        <row r="537">
          <cell r="B537" t="str">
            <v>Parramatta: Parramatta-Land Tax</v>
          </cell>
          <cell r="C537" t="str">
            <v>Parramatta</v>
          </cell>
          <cell r="D537" t="str">
            <v>Parramatta</v>
          </cell>
          <cell r="E537" t="str">
            <v>Land Tax</v>
          </cell>
          <cell r="F537">
            <v>9.9341185238010716</v>
          </cell>
          <cell r="G537">
            <v>10.519941722819159</v>
          </cell>
          <cell r="H537">
            <v>12.6179775171424</v>
          </cell>
        </row>
        <row r="538">
          <cell r="B538" t="str">
            <v>Parramatta: Parramatta-Other Statutory Charges</v>
          </cell>
          <cell r="C538" t="str">
            <v>Parramatta</v>
          </cell>
          <cell r="D538" t="str">
            <v>Parramatta</v>
          </cell>
          <cell r="E538" t="str">
            <v>Other Statutory Charges</v>
          </cell>
          <cell r="F538">
            <v>3.2303772768342003</v>
          </cell>
          <cell r="G538">
            <v>4.3858454533436877</v>
          </cell>
          <cell r="H538">
            <v>5.5413136298531747</v>
          </cell>
        </row>
        <row r="539">
          <cell r="B539" t="str">
            <v>Parramatta: Parramatta-Total Statutory Charges</v>
          </cell>
          <cell r="C539" t="str">
            <v>Parramatta</v>
          </cell>
          <cell r="D539" t="str">
            <v>Parramatta</v>
          </cell>
          <cell r="E539" t="str">
            <v>Total Statutory Charges</v>
          </cell>
          <cell r="F539">
            <v>24.766329679700803</v>
          </cell>
          <cell r="G539">
            <v>32.643208615727417</v>
          </cell>
          <cell r="H539">
            <v>40.520087551754031</v>
          </cell>
        </row>
        <row r="540">
          <cell r="B540" t="str">
            <v>Parramatta: Parramatta-Insurance Premiums</v>
          </cell>
          <cell r="C540" t="str">
            <v>Parramatta</v>
          </cell>
          <cell r="D540" t="str">
            <v>Parramatta</v>
          </cell>
          <cell r="E540" t="str">
            <v>Insurance Premiums</v>
          </cell>
          <cell r="F540">
            <v>2.7729318932122209</v>
          </cell>
          <cell r="G540">
            <v>3.2041062641749671</v>
          </cell>
          <cell r="H540">
            <v>4.0023675104716805</v>
          </cell>
        </row>
        <row r="541">
          <cell r="B541" t="str">
            <v>Parramatta: Parramatta-Air Conditioning/Ventilation</v>
          </cell>
          <cell r="C541" t="str">
            <v>Parramatta</v>
          </cell>
          <cell r="D541" t="str">
            <v>Parramatta</v>
          </cell>
          <cell r="E541" t="str">
            <v>Air Conditioning/Ventilation</v>
          </cell>
          <cell r="F541">
            <v>4.1848341604552379</v>
          </cell>
          <cell r="G541">
            <v>5.1871806836024383</v>
          </cell>
          <cell r="H541">
            <v>6.630951462994485</v>
          </cell>
        </row>
        <row r="542">
          <cell r="B542" t="str">
            <v>Parramatta: Parramatta-Common Area Cleaning</v>
          </cell>
          <cell r="C542" t="str">
            <v>Parramatta</v>
          </cell>
          <cell r="D542" t="str">
            <v>Parramatta</v>
          </cell>
          <cell r="E542" t="str">
            <v>Common Area Cleaning</v>
          </cell>
          <cell r="F542">
            <v>9.4708032478411752</v>
          </cell>
          <cell r="G542">
            <v>14.172063301453877</v>
          </cell>
          <cell r="H542">
            <v>18.873323355066578</v>
          </cell>
        </row>
        <row r="543">
          <cell r="B543" t="str">
            <v>Parramatta: Parramatta-Building Supervision</v>
          </cell>
          <cell r="C543" t="str">
            <v>Parramatta</v>
          </cell>
          <cell r="D543" t="str">
            <v>Parramatta</v>
          </cell>
          <cell r="E543" t="str">
            <v>Building Supervision</v>
          </cell>
          <cell r="F543">
            <v>0.81263801496173138</v>
          </cell>
          <cell r="G543">
            <v>4.2806926411945421</v>
          </cell>
          <cell r="H543">
            <v>7.748747267427353</v>
          </cell>
        </row>
        <row r="544">
          <cell r="B544" t="str">
            <v>Parramatta: Parramatta-Car Parking</v>
          </cell>
          <cell r="C544" t="str">
            <v>Parramatta</v>
          </cell>
          <cell r="D544" t="str">
            <v>Parramatta</v>
          </cell>
          <cell r="E544" t="str">
            <v>Car Parking</v>
          </cell>
          <cell r="F544" t="str">
            <v>n.a.</v>
          </cell>
          <cell r="G544" t="str">
            <v>n.a.</v>
          </cell>
          <cell r="H544" t="str">
            <v>n.a.</v>
          </cell>
        </row>
        <row r="545">
          <cell r="B545" t="str">
            <v>Parramatta: Parramatta-Electricity</v>
          </cell>
          <cell r="C545" t="str">
            <v>Parramatta</v>
          </cell>
          <cell r="D545" t="str">
            <v>Parramatta</v>
          </cell>
          <cell r="E545" t="str">
            <v>Electricity</v>
          </cell>
          <cell r="F545">
            <v>12.046490530119945</v>
          </cell>
          <cell r="G545">
            <v>15.770123839009289</v>
          </cell>
          <cell r="H545">
            <v>16.11283185840708</v>
          </cell>
        </row>
        <row r="546">
          <cell r="B546" t="str">
            <v>Parramatta: Parramatta-Fire Protection/Public Address</v>
          </cell>
          <cell r="C546" t="str">
            <v>Parramatta</v>
          </cell>
          <cell r="D546" t="str">
            <v>Parramatta</v>
          </cell>
          <cell r="E546" t="str">
            <v>Fire Protection/Public Address</v>
          </cell>
          <cell r="F546">
            <v>2.9658626194954625</v>
          </cell>
          <cell r="G546">
            <v>3.8370702148317988</v>
          </cell>
          <cell r="H546">
            <v>4.7082778101681351</v>
          </cell>
        </row>
        <row r="547">
          <cell r="B547" t="str">
            <v>Parramatta: Parramatta-Gas &amp; Oil</v>
          </cell>
          <cell r="C547" t="str">
            <v>Parramatta</v>
          </cell>
          <cell r="D547" t="str">
            <v>Parramatta</v>
          </cell>
          <cell r="E547" t="str">
            <v>Gas &amp; Oil</v>
          </cell>
          <cell r="F547">
            <v>0.71814809954969894</v>
          </cell>
          <cell r="G547">
            <v>1.1688501401034266</v>
          </cell>
          <cell r="H547">
            <v>1.5829300182699768</v>
          </cell>
        </row>
        <row r="548">
          <cell r="B548" t="str">
            <v>Parramatta: Parramatta-Lifts &amp; Escalators</v>
          </cell>
          <cell r="C548" t="str">
            <v>Parramatta</v>
          </cell>
          <cell r="D548" t="str">
            <v>Parramatta</v>
          </cell>
          <cell r="E548" t="str">
            <v>Lifts &amp; Escalators</v>
          </cell>
          <cell r="F548">
            <v>2.6723947760164712</v>
          </cell>
          <cell r="G548">
            <v>3.7167174614247216</v>
          </cell>
          <cell r="H548">
            <v>4.7610401468329719</v>
          </cell>
        </row>
        <row r="549">
          <cell r="B549" t="str">
            <v>Parramatta: Parramatta-Pest Control</v>
          </cell>
          <cell r="C549" t="str">
            <v>Parramatta</v>
          </cell>
          <cell r="D549" t="str">
            <v>Parramatta</v>
          </cell>
          <cell r="E549" t="str">
            <v>Pest Control</v>
          </cell>
          <cell r="F549">
            <v>6.9902015075264806E-2</v>
          </cell>
          <cell r="G549">
            <v>9.9184835999093779E-2</v>
          </cell>
          <cell r="H549">
            <v>0.19679508131058848</v>
          </cell>
        </row>
        <row r="550">
          <cell r="B550" t="str">
            <v>Parramatta: Parramatta-Repairs &amp; Maintenance</v>
          </cell>
          <cell r="C550" t="str">
            <v>Parramatta</v>
          </cell>
          <cell r="D550" t="str">
            <v>Parramatta</v>
          </cell>
          <cell r="E550" t="str">
            <v>Repairs &amp; Maintenance</v>
          </cell>
          <cell r="F550">
            <v>4.0425248508549405</v>
          </cell>
          <cell r="G550">
            <v>7.4815040681517431</v>
          </cell>
          <cell r="H550">
            <v>9.3985754946960327</v>
          </cell>
        </row>
        <row r="551">
          <cell r="B551" t="str">
            <v>Parramatta: Parramatta-Emergency Generators</v>
          </cell>
          <cell r="C551" t="str">
            <v>Parramatta</v>
          </cell>
          <cell r="D551" t="str">
            <v>Parramatta</v>
          </cell>
          <cell r="E551" t="str">
            <v>Emergency Generators</v>
          </cell>
          <cell r="F551" t="str">
            <v>n.a.</v>
          </cell>
          <cell r="G551" t="str">
            <v>n.a.</v>
          </cell>
          <cell r="H551" t="str">
            <v>n.a.</v>
          </cell>
        </row>
        <row r="552">
          <cell r="B552" t="str">
            <v>Parramatta: Parramatta-Energy Management/Building Automation Systems</v>
          </cell>
          <cell r="C552" t="str">
            <v>Parramatta</v>
          </cell>
          <cell r="D552" t="str">
            <v>Parramatta</v>
          </cell>
          <cell r="E552" t="str">
            <v>Energy Management/Building Automation Systems</v>
          </cell>
          <cell r="F552">
            <v>1.5580564830202408</v>
          </cell>
          <cell r="G552">
            <v>1.616463303587689</v>
          </cell>
          <cell r="H552">
            <v>1.9522124225230792</v>
          </cell>
        </row>
        <row r="553">
          <cell r="B553" t="str">
            <v>Parramatta: Parramatta-Security/Access Control</v>
          </cell>
          <cell r="C553" t="str">
            <v>Parramatta</v>
          </cell>
          <cell r="D553" t="str">
            <v>Parramatta</v>
          </cell>
          <cell r="E553" t="str">
            <v>Security/Access Control</v>
          </cell>
          <cell r="F553">
            <v>1.3899757284772605</v>
          </cell>
          <cell r="G553">
            <v>2.1608982310173079</v>
          </cell>
          <cell r="H553">
            <v>2.9318207335573554</v>
          </cell>
        </row>
        <row r="554">
          <cell r="B554" t="str">
            <v>Parramatta: Parramatta-Gardening/Landscaping</v>
          </cell>
          <cell r="C554" t="str">
            <v>Parramatta</v>
          </cell>
          <cell r="D554" t="str">
            <v>Parramatta</v>
          </cell>
          <cell r="E554" t="str">
            <v>Gardening/Landscaping</v>
          </cell>
          <cell r="F554">
            <v>0.39290309020932468</v>
          </cell>
          <cell r="G554">
            <v>0.50780209244412589</v>
          </cell>
          <cell r="H554">
            <v>0.62270109467892709</v>
          </cell>
        </row>
        <row r="555">
          <cell r="B555" t="str">
            <v>Parramatta: Parramatta-Administration/Management Fee</v>
          </cell>
          <cell r="C555" t="str">
            <v>Parramatta</v>
          </cell>
          <cell r="D555" t="str">
            <v>Parramatta</v>
          </cell>
          <cell r="E555" t="str">
            <v>Administration/Management Fee</v>
          </cell>
          <cell r="F555">
            <v>13.820803485788858</v>
          </cell>
          <cell r="G555">
            <v>14.728290507195503</v>
          </cell>
          <cell r="H555">
            <v>15.285966125084371</v>
          </cell>
        </row>
        <row r="556">
          <cell r="B556" t="str">
            <v>Parramatta: Parramatta-Miscellaneous</v>
          </cell>
          <cell r="C556" t="str">
            <v>Parramatta</v>
          </cell>
          <cell r="D556" t="str">
            <v>Parramatta</v>
          </cell>
          <cell r="E556" t="str">
            <v>Miscellaneous</v>
          </cell>
          <cell r="F556">
            <v>0.83934398298990121</v>
          </cell>
          <cell r="G556">
            <v>1.1365086876621049</v>
          </cell>
          <cell r="H556">
            <v>1.4336733923343086</v>
          </cell>
        </row>
        <row r="557">
          <cell r="B557" t="str">
            <v>Parramatta: Parramatta-Total Operating Expenses</v>
          </cell>
          <cell r="C557" t="str">
            <v>Parramatta</v>
          </cell>
          <cell r="D557" t="str">
            <v>Parramatta</v>
          </cell>
          <cell r="E557" t="str">
            <v>Total Operating Expenses</v>
          </cell>
          <cell r="F557">
            <v>58.518672844505957</v>
          </cell>
          <cell r="G557">
            <v>78.021869657392273</v>
          </cell>
          <cell r="H557">
            <v>89.959594954804729</v>
          </cell>
        </row>
        <row r="558">
          <cell r="B558" t="str">
            <v>Parramatta: Parramatta-Total Expenses (Statutory + Operating)</v>
          </cell>
          <cell r="C558" t="str">
            <v>Parramatta</v>
          </cell>
          <cell r="D558" t="str">
            <v>Parramatta</v>
          </cell>
          <cell r="E558" t="str">
            <v>Total Expenses (Statutory + Operating)</v>
          </cell>
          <cell r="F558">
            <v>92.778901413134207</v>
          </cell>
          <cell r="G558">
            <v>108.25825125079763</v>
          </cell>
          <cell r="H558">
            <v>123.73760108846105</v>
          </cell>
        </row>
        <row r="559">
          <cell r="B559" t="str">
            <v>North Sydney: North Sydney-Rental Income</v>
          </cell>
          <cell r="C559" t="str">
            <v>North Sydney</v>
          </cell>
          <cell r="D559" t="str">
            <v>North Sydney</v>
          </cell>
          <cell r="E559" t="str">
            <v>Rental Income</v>
          </cell>
          <cell r="F559">
            <v>427.15159457167692</v>
          </cell>
          <cell r="G559">
            <v>455.95647472289807</v>
          </cell>
          <cell r="H559">
            <v>521.87548519032157</v>
          </cell>
        </row>
        <row r="560">
          <cell r="B560" t="str">
            <v>North Sydney: North Sydney-Car Park Income</v>
          </cell>
          <cell r="C560" t="str">
            <v>North Sydney</v>
          </cell>
          <cell r="D560" t="str">
            <v>North Sydney</v>
          </cell>
          <cell r="E560" t="str">
            <v>Car Park Income</v>
          </cell>
          <cell r="F560">
            <v>44.057473112010371</v>
          </cell>
          <cell r="G560">
            <v>56.334180619644037</v>
          </cell>
          <cell r="H560">
            <v>60.413985896013912</v>
          </cell>
        </row>
        <row r="561">
          <cell r="B561" t="str">
            <v>North Sydney: North Sydney-Naming / Signage Income</v>
          </cell>
          <cell r="C561" t="str">
            <v>North Sydney</v>
          </cell>
          <cell r="D561" t="str">
            <v>North Sydney</v>
          </cell>
          <cell r="E561" t="str">
            <v>Naming / Signage Income</v>
          </cell>
          <cell r="F561">
            <v>3.148542630020263</v>
          </cell>
          <cell r="G561">
            <v>7.8838404495665655</v>
          </cell>
          <cell r="H561">
            <v>12.619138269112867</v>
          </cell>
        </row>
        <row r="562">
          <cell r="B562" t="str">
            <v>North Sydney: North Sydney-Tenancy Area Cleaning</v>
          </cell>
          <cell r="C562" t="str">
            <v>North Sydney</v>
          </cell>
          <cell r="D562" t="str">
            <v>North Sydney</v>
          </cell>
          <cell r="E562" t="str">
            <v>Tenancy Area Cleaning</v>
          </cell>
          <cell r="F562">
            <v>11.489124500468474</v>
          </cell>
          <cell r="G562">
            <v>13.809733437281135</v>
          </cell>
          <cell r="H562">
            <v>15.891453156936032</v>
          </cell>
        </row>
        <row r="563">
          <cell r="B563" t="str">
            <v>North Sydney: North Sydney-Gross Income</v>
          </cell>
          <cell r="C563" t="str">
            <v>North Sydney</v>
          </cell>
          <cell r="D563" t="str">
            <v>North Sydney</v>
          </cell>
          <cell r="E563" t="str">
            <v>Gross Income</v>
          </cell>
          <cell r="F563">
            <v>579.91301619449587</v>
          </cell>
          <cell r="G563">
            <v>617.29946632255087</v>
          </cell>
          <cell r="H563">
            <v>637.16240987184256</v>
          </cell>
        </row>
        <row r="564">
          <cell r="B564" t="str">
            <v>North Sydney: North Sydney-Municipal/Council Rates</v>
          </cell>
          <cell r="C564" t="str">
            <v>North Sydney</v>
          </cell>
          <cell r="D564" t="str">
            <v>North Sydney</v>
          </cell>
          <cell r="E564" t="str">
            <v>Municipal/Council Rates</v>
          </cell>
          <cell r="F564">
            <v>4.2809407316089398</v>
          </cell>
          <cell r="G564">
            <v>4.6729233786244571</v>
          </cell>
          <cell r="H564">
            <v>5.2296222013904927</v>
          </cell>
        </row>
        <row r="565">
          <cell r="B565" t="str">
            <v>North Sydney: North Sydney-Water and Sewerage Rates</v>
          </cell>
          <cell r="C565" t="str">
            <v>North Sydney</v>
          </cell>
          <cell r="D565" t="str">
            <v>North Sydney</v>
          </cell>
          <cell r="E565" t="str">
            <v>Water and Sewerage Rates</v>
          </cell>
          <cell r="F565">
            <v>0.74782493192535038</v>
          </cell>
          <cell r="G565">
            <v>2.801672739317655</v>
          </cell>
          <cell r="H565">
            <v>3.2030629873465006</v>
          </cell>
        </row>
        <row r="566">
          <cell r="B566" t="str">
            <v>North Sydney: North Sydney-Land Tax</v>
          </cell>
          <cell r="C566" t="str">
            <v>North Sydney</v>
          </cell>
          <cell r="D566" t="str">
            <v>North Sydney</v>
          </cell>
          <cell r="E566" t="str">
            <v>Land Tax</v>
          </cell>
          <cell r="F566">
            <v>14.165424069848912</v>
          </cell>
          <cell r="G566">
            <v>14.875772403422634</v>
          </cell>
          <cell r="H566">
            <v>15.156184339543355</v>
          </cell>
        </row>
        <row r="567">
          <cell r="B567" t="str">
            <v>North Sydney: North Sydney-Other Statutory Charges</v>
          </cell>
          <cell r="C567" t="str">
            <v>North Sydney</v>
          </cell>
          <cell r="D567" t="str">
            <v>North Sydney</v>
          </cell>
          <cell r="E567" t="str">
            <v>Other Statutory Charges</v>
          </cell>
          <cell r="F567">
            <v>1.9549033530702165</v>
          </cell>
          <cell r="G567">
            <v>2.7564963389381605</v>
          </cell>
          <cell r="H567">
            <v>3.5647615027862321</v>
          </cell>
        </row>
        <row r="568">
          <cell r="B568" t="str">
            <v>North Sydney: North Sydney-Total Statutory Charges</v>
          </cell>
          <cell r="C568" t="str">
            <v>North Sydney</v>
          </cell>
          <cell r="D568" t="str">
            <v>North Sydney</v>
          </cell>
          <cell r="E568" t="str">
            <v>Total Statutory Charges</v>
          </cell>
          <cell r="F568">
            <v>21.485729521241879</v>
          </cell>
          <cell r="G568">
            <v>23.032170705514311</v>
          </cell>
          <cell r="H568">
            <v>26.674279815547067</v>
          </cell>
        </row>
        <row r="569">
          <cell r="B569" t="str">
            <v>North Sydney: North Sydney-Insurance Premiums</v>
          </cell>
          <cell r="C569" t="str">
            <v>North Sydney</v>
          </cell>
          <cell r="D569" t="str">
            <v>North Sydney</v>
          </cell>
          <cell r="E569" t="str">
            <v>Insurance Premiums</v>
          </cell>
          <cell r="F569">
            <v>3.0356870058890433</v>
          </cell>
          <cell r="G569">
            <v>3.7076759981546097</v>
          </cell>
          <cell r="H569">
            <v>4.3796649904201761</v>
          </cell>
        </row>
        <row r="570">
          <cell r="B570" t="str">
            <v>North Sydney: North Sydney-Air Conditioning/Ventilation</v>
          </cell>
          <cell r="C570" t="str">
            <v>North Sydney</v>
          </cell>
          <cell r="D570" t="str">
            <v>North Sydney</v>
          </cell>
          <cell r="E570" t="str">
            <v>Air Conditioning/Ventilation</v>
          </cell>
          <cell r="F570">
            <v>5.3537588642259486</v>
          </cell>
          <cell r="G570">
            <v>6.2080158993044057</v>
          </cell>
          <cell r="H570">
            <v>7.1983161909779696</v>
          </cell>
        </row>
        <row r="571">
          <cell r="B571" t="str">
            <v>North Sydney: North Sydney-Common Area Cleaning</v>
          </cell>
          <cell r="C571" t="str">
            <v>North Sydney</v>
          </cell>
          <cell r="D571" t="str">
            <v>North Sydney</v>
          </cell>
          <cell r="E571" t="str">
            <v>Common Area Cleaning</v>
          </cell>
          <cell r="F571">
            <v>11.601591502514957</v>
          </cell>
          <cell r="G571">
            <v>12.942406239029545</v>
          </cell>
          <cell r="H571">
            <v>14.247236374633381</v>
          </cell>
        </row>
        <row r="572">
          <cell r="B572" t="str">
            <v>North Sydney: North Sydney-Building Supervision</v>
          </cell>
          <cell r="C572" t="str">
            <v>North Sydney</v>
          </cell>
          <cell r="D572" t="str">
            <v>North Sydney</v>
          </cell>
          <cell r="E572" t="str">
            <v>Building Supervision</v>
          </cell>
          <cell r="F572">
            <v>3.5507493167620794</v>
          </cell>
          <cell r="G572">
            <v>9.0779419609516694</v>
          </cell>
          <cell r="H572">
            <v>11.069747468163264</v>
          </cell>
        </row>
        <row r="573">
          <cell r="B573" t="str">
            <v>North Sydney: North Sydney-Car Parking</v>
          </cell>
          <cell r="C573" t="str">
            <v>North Sydney</v>
          </cell>
          <cell r="D573" t="str">
            <v>North Sydney</v>
          </cell>
          <cell r="E573" t="str">
            <v>Car Parking</v>
          </cell>
          <cell r="F573">
            <v>0.38984621628487953</v>
          </cell>
          <cell r="G573">
            <v>0.67369706986687738</v>
          </cell>
          <cell r="H573">
            <v>0.95754792344887529</v>
          </cell>
        </row>
        <row r="574">
          <cell r="B574" t="str">
            <v>North Sydney: North Sydney-Electricity</v>
          </cell>
          <cell r="C574" t="str">
            <v>North Sydney</v>
          </cell>
          <cell r="D574" t="str">
            <v>North Sydney</v>
          </cell>
          <cell r="E574" t="str">
            <v>Electricity</v>
          </cell>
          <cell r="F574">
            <v>16.509320448745161</v>
          </cell>
          <cell r="G574">
            <v>19.818053102512078</v>
          </cell>
          <cell r="H574">
            <v>22.036517233620977</v>
          </cell>
        </row>
        <row r="575">
          <cell r="B575" t="str">
            <v>North Sydney: North Sydney-Fire Protection/Public Address</v>
          </cell>
          <cell r="C575" t="str">
            <v>North Sydney</v>
          </cell>
          <cell r="D575" t="str">
            <v>North Sydney</v>
          </cell>
          <cell r="E575" t="str">
            <v>Fire Protection/Public Address</v>
          </cell>
          <cell r="F575">
            <v>2.3208259548933432</v>
          </cell>
          <cell r="G575">
            <v>3.437805464017885</v>
          </cell>
          <cell r="H575">
            <v>4.5166782707930953</v>
          </cell>
        </row>
        <row r="576">
          <cell r="B576" t="str">
            <v>North Sydney: North Sydney-Gas &amp; Oil</v>
          </cell>
          <cell r="C576" t="str">
            <v>North Sydney</v>
          </cell>
          <cell r="D576" t="str">
            <v>North Sydney</v>
          </cell>
          <cell r="E576" t="str">
            <v>Gas &amp; Oil</v>
          </cell>
          <cell r="F576">
            <v>1.8270572899497313</v>
          </cell>
          <cell r="G576">
            <v>2.3004110860950475</v>
          </cell>
          <cell r="H576">
            <v>2.7737648822403638</v>
          </cell>
        </row>
        <row r="577">
          <cell r="B577" t="str">
            <v>North Sydney: North Sydney-Lifts &amp; Escalators</v>
          </cell>
          <cell r="C577" t="str">
            <v>North Sydney</v>
          </cell>
          <cell r="D577" t="str">
            <v>North Sydney</v>
          </cell>
          <cell r="E577" t="str">
            <v>Lifts &amp; Escalators</v>
          </cell>
          <cell r="F577">
            <v>3.5944787228559321</v>
          </cell>
          <cell r="G577">
            <v>3.7871678001304465</v>
          </cell>
          <cell r="H577">
            <v>4.0904143049597348</v>
          </cell>
        </row>
        <row r="578">
          <cell r="B578" t="str">
            <v>North Sydney: North Sydney-Pest Control</v>
          </cell>
          <cell r="C578" t="str">
            <v>North Sydney</v>
          </cell>
          <cell r="D578" t="str">
            <v>North Sydney</v>
          </cell>
          <cell r="E578" t="str">
            <v>Pest Control</v>
          </cell>
          <cell r="F578">
            <v>0.13158437945376919</v>
          </cell>
          <cell r="G578">
            <v>0.17823286889062945</v>
          </cell>
          <cell r="H578">
            <v>0.25653292099728697</v>
          </cell>
        </row>
        <row r="579">
          <cell r="B579" t="str">
            <v>North Sydney: North Sydney-Repairs &amp; Maintenance</v>
          </cell>
          <cell r="C579" t="str">
            <v>North Sydney</v>
          </cell>
          <cell r="D579" t="str">
            <v>North Sydney</v>
          </cell>
          <cell r="E579" t="str">
            <v>Repairs &amp; Maintenance</v>
          </cell>
          <cell r="F579">
            <v>6.7040436616224266</v>
          </cell>
          <cell r="G579">
            <v>9.2781970252083656</v>
          </cell>
          <cell r="H579">
            <v>9.758611731698446</v>
          </cell>
        </row>
        <row r="580">
          <cell r="B580" t="str">
            <v>North Sydney: North Sydney-Emergency Generators</v>
          </cell>
          <cell r="C580" t="str">
            <v>North Sydney</v>
          </cell>
          <cell r="D580" t="str">
            <v>North Sydney</v>
          </cell>
          <cell r="E580" t="str">
            <v>Emergency Generators</v>
          </cell>
          <cell r="F580">
            <v>0.57008713731537686</v>
          </cell>
          <cell r="G580">
            <v>0.80536145901999556</v>
          </cell>
          <cell r="H580">
            <v>1.0406357807246143</v>
          </cell>
        </row>
        <row r="581">
          <cell r="B581" t="str">
            <v>North Sydney: North Sydney-Energy Management/Building Automation Systems</v>
          </cell>
          <cell r="C581" t="str">
            <v>North Sydney</v>
          </cell>
          <cell r="D581" t="str">
            <v>North Sydney</v>
          </cell>
          <cell r="E581" t="str">
            <v>Energy Management/Building Automation Systems</v>
          </cell>
          <cell r="F581">
            <v>1.6759350821239827</v>
          </cell>
          <cell r="G581">
            <v>2.6795627256885184</v>
          </cell>
          <cell r="H581">
            <v>3.3298736199258578</v>
          </cell>
        </row>
        <row r="582">
          <cell r="B582" t="str">
            <v>North Sydney: North Sydney-Security/Access Control</v>
          </cell>
          <cell r="C582" t="str">
            <v>North Sydney</v>
          </cell>
          <cell r="D582" t="str">
            <v>North Sydney</v>
          </cell>
          <cell r="E582" t="str">
            <v>Security/Access Control</v>
          </cell>
          <cell r="F582">
            <v>2.7091604836246699</v>
          </cell>
          <cell r="G582">
            <v>3.3342888734182399</v>
          </cell>
          <cell r="H582">
            <v>3.9594172632118099</v>
          </cell>
        </row>
        <row r="583">
          <cell r="B583" t="str">
            <v>North Sydney: North Sydney-Gardening/Landscaping</v>
          </cell>
          <cell r="C583" t="str">
            <v>North Sydney</v>
          </cell>
          <cell r="D583" t="str">
            <v>North Sydney</v>
          </cell>
          <cell r="E583" t="str">
            <v>Gardening/Landscaping</v>
          </cell>
          <cell r="F583">
            <v>0.28241508348930133</v>
          </cell>
          <cell r="G583">
            <v>0.42379460801057012</v>
          </cell>
          <cell r="H583">
            <v>0.70202159328877989</v>
          </cell>
        </row>
        <row r="584">
          <cell r="B584" t="str">
            <v>North Sydney: North Sydney-Administration/Management Fee</v>
          </cell>
          <cell r="C584" t="str">
            <v>North Sydney</v>
          </cell>
          <cell r="D584" t="str">
            <v>North Sydney</v>
          </cell>
          <cell r="E584" t="str">
            <v>Administration/Management Fee</v>
          </cell>
          <cell r="F584">
            <v>6.7428374457056099</v>
          </cell>
          <cell r="G584">
            <v>10.162527990138173</v>
          </cell>
          <cell r="H584">
            <v>13.550894922710301</v>
          </cell>
        </row>
        <row r="585">
          <cell r="B585" t="str">
            <v>North Sydney: North Sydney-Miscellaneous</v>
          </cell>
          <cell r="C585" t="str">
            <v>North Sydney</v>
          </cell>
          <cell r="D585" t="str">
            <v>North Sydney</v>
          </cell>
          <cell r="E585" t="str">
            <v>Miscellaneous</v>
          </cell>
          <cell r="F585">
            <v>2.0104191607320843</v>
          </cell>
          <cell r="G585">
            <v>2.3622193234591919</v>
          </cell>
          <cell r="H585">
            <v>2.7140194861862996</v>
          </cell>
        </row>
        <row r="586">
          <cell r="B586" t="str">
            <v>North Sydney: North Sydney-Total Operating Expenses</v>
          </cell>
          <cell r="C586" t="str">
            <v>North Sydney</v>
          </cell>
          <cell r="D586" t="str">
            <v>North Sydney</v>
          </cell>
          <cell r="E586" t="str">
            <v>Total Operating Expenses</v>
          </cell>
          <cell r="F586">
            <v>80.331513471984408</v>
          </cell>
          <cell r="G586">
            <v>90.706380182639606</v>
          </cell>
          <cell r="H586">
            <v>101.0812468932948</v>
          </cell>
        </row>
        <row r="587">
          <cell r="B587" t="str">
            <v>North Sydney: North Sydney-Total Expenses (Statutory + Operating)</v>
          </cell>
          <cell r="C587" t="str">
            <v>North Sydney</v>
          </cell>
          <cell r="D587" t="str">
            <v>North Sydney</v>
          </cell>
          <cell r="E587" t="str">
            <v>Total Expenses (Statutory + Operating)</v>
          </cell>
          <cell r="F587">
            <v>94.571821505916319</v>
          </cell>
          <cell r="G587">
            <v>114.21713965900869</v>
          </cell>
          <cell r="H587">
            <v>133.86245781210107</v>
          </cell>
        </row>
        <row r="588">
          <cell r="B588" t="str">
            <v>Crows Nest / St Leonards / Chatswood: Crows Nest / St Leonards / Chatswood-Rental Income</v>
          </cell>
          <cell r="C588" t="str">
            <v>Crows Nest / St Leonards / Chatswood</v>
          </cell>
          <cell r="D588" t="str">
            <v>Crows Nest / St Leonards / Chatswood</v>
          </cell>
          <cell r="E588" t="str">
            <v>Rental Income</v>
          </cell>
          <cell r="F588">
            <v>380.71713937416041</v>
          </cell>
          <cell r="G588">
            <v>431.63343803163622</v>
          </cell>
          <cell r="H588">
            <v>482.54973668911202</v>
          </cell>
        </row>
        <row r="589">
          <cell r="B589" t="str">
            <v>Crows Nest / St Leonards / Chatswood: Crows Nest / St Leonards / Chatswood-Car Park Income</v>
          </cell>
          <cell r="C589" t="str">
            <v>Crows Nest / St Leonards / Chatswood</v>
          </cell>
          <cell r="D589" t="str">
            <v>Crows Nest / St Leonards / Chatswood</v>
          </cell>
          <cell r="E589" t="str">
            <v>Car Park Income</v>
          </cell>
          <cell r="F589">
            <v>60.752404487245158</v>
          </cell>
          <cell r="G589">
            <v>64.86479882649877</v>
          </cell>
          <cell r="H589">
            <v>68.977193165752396</v>
          </cell>
        </row>
        <row r="590">
          <cell r="B590" t="str">
            <v>Crows Nest / St Leonards / Chatswood: Crows Nest / St Leonards / Chatswood-Naming / Signage Income</v>
          </cell>
          <cell r="C590" t="str">
            <v>Crows Nest / St Leonards / Chatswood</v>
          </cell>
          <cell r="D590" t="str">
            <v>Crows Nest / St Leonards / Chatswood</v>
          </cell>
          <cell r="E590" t="str">
            <v>Naming / Signage Income</v>
          </cell>
          <cell r="F590">
            <v>1.6801063157839948</v>
          </cell>
          <cell r="G590">
            <v>1.8355029799860914</v>
          </cell>
          <cell r="H590">
            <v>1.9908996441881879</v>
          </cell>
        </row>
        <row r="591">
          <cell r="B591" t="str">
            <v>Crows Nest / St Leonards / Chatswood: Crows Nest / St Leonards / Chatswood-Tenancy Area Cleaning</v>
          </cell>
          <cell r="C591" t="str">
            <v>Crows Nest / St Leonards / Chatswood</v>
          </cell>
          <cell r="D591" t="str">
            <v>Crows Nest / St Leonards / Chatswood</v>
          </cell>
          <cell r="E591" t="str">
            <v>Tenancy Area Cleaning</v>
          </cell>
          <cell r="F591">
            <v>10.316039086978236</v>
          </cell>
          <cell r="G591">
            <v>14.244733360179939</v>
          </cell>
          <cell r="H591">
            <v>18.173427633381646</v>
          </cell>
        </row>
        <row r="592">
          <cell r="B592" t="str">
            <v>Crows Nest / St Leonards / Chatswood: Crows Nest / St Leonards / Chatswood-Gross Income</v>
          </cell>
          <cell r="C592" t="str">
            <v>Crows Nest / St Leonards / Chatswood</v>
          </cell>
          <cell r="D592" t="str">
            <v>Crows Nest / St Leonards / Chatswood</v>
          </cell>
          <cell r="E592" t="str">
            <v>Gross Income</v>
          </cell>
          <cell r="F592">
            <v>547.44000000000005</v>
          </cell>
          <cell r="G592">
            <v>575.1</v>
          </cell>
          <cell r="H592">
            <v>602.76</v>
          </cell>
        </row>
        <row r="593">
          <cell r="B593" t="str">
            <v>Crows Nest / St Leonards / Chatswood: Crows Nest / St Leonards / Chatswood-Municipal/Council Rates</v>
          </cell>
          <cell r="C593" t="str">
            <v>Crows Nest / St Leonards / Chatswood</v>
          </cell>
          <cell r="D593" t="str">
            <v>Crows Nest / St Leonards / Chatswood</v>
          </cell>
          <cell r="E593" t="str">
            <v>Municipal/Council Rates</v>
          </cell>
          <cell r="F593">
            <v>4.5925043868837934</v>
          </cell>
          <cell r="G593">
            <v>5.245811668630088</v>
          </cell>
          <cell r="H593">
            <v>6.0142683778673947</v>
          </cell>
        </row>
        <row r="594">
          <cell r="B594" t="str">
            <v>Crows Nest / St Leonards / Chatswood: Crows Nest / St Leonards / Chatswood-Water and Sewerage Rates</v>
          </cell>
          <cell r="C594" t="str">
            <v>Crows Nest / St Leonards / Chatswood</v>
          </cell>
          <cell r="D594" t="str">
            <v>Crows Nest / St Leonards / Chatswood</v>
          </cell>
          <cell r="E594" t="str">
            <v>Water and Sewerage Rates</v>
          </cell>
          <cell r="F594">
            <v>2.7654283023048603</v>
          </cell>
          <cell r="G594">
            <v>2.9569204376791571</v>
          </cell>
          <cell r="H594">
            <v>3.3193932856271537</v>
          </cell>
        </row>
        <row r="595">
          <cell r="B595" t="str">
            <v>Crows Nest / St Leonards / Chatswood: Crows Nest / St Leonards / Chatswood-Land Tax</v>
          </cell>
          <cell r="C595" t="str">
            <v>Crows Nest / St Leonards / Chatswood</v>
          </cell>
          <cell r="D595" t="str">
            <v>Crows Nest / St Leonards / Chatswood</v>
          </cell>
          <cell r="E595" t="str">
            <v>Land Tax</v>
          </cell>
          <cell r="F595">
            <v>10.090028200204344</v>
          </cell>
          <cell r="G595">
            <v>11.202930734331282</v>
          </cell>
          <cell r="H595">
            <v>13.627472129345914</v>
          </cell>
        </row>
        <row r="596">
          <cell r="B596" t="str">
            <v>Crows Nest / St Leonards / Chatswood: Crows Nest / St Leonards / Chatswood-Other Statutory Charges</v>
          </cell>
          <cell r="C596" t="str">
            <v>Crows Nest / St Leonards / Chatswood</v>
          </cell>
          <cell r="D596" t="str">
            <v>Crows Nest / St Leonards / Chatswood</v>
          </cell>
          <cell r="E596" t="str">
            <v>Other Statutory Charges</v>
          </cell>
          <cell r="F596" t="str">
            <v>n.a.</v>
          </cell>
          <cell r="G596" t="str">
            <v>n.a.</v>
          </cell>
          <cell r="H596" t="str">
            <v>n.a.</v>
          </cell>
        </row>
        <row r="597">
          <cell r="B597" t="str">
            <v>Crows Nest / St Leonards / Chatswood: Crows Nest / St Leonards / Chatswood-Total Statutory Charges</v>
          </cell>
          <cell r="C597" t="str">
            <v>Crows Nest / St Leonards / Chatswood</v>
          </cell>
          <cell r="D597" t="str">
            <v>Crows Nest / St Leonards / Chatswood</v>
          </cell>
          <cell r="E597" t="str">
            <v>Total Statutory Charges</v>
          </cell>
          <cell r="F597">
            <v>23.898497173352208</v>
          </cell>
          <cell r="G597">
            <v>25.417659144461723</v>
          </cell>
          <cell r="H597">
            <v>26.936821115571242</v>
          </cell>
        </row>
        <row r="598">
          <cell r="B598" t="str">
            <v>Crows Nest / St Leonards / Chatswood: Crows Nest / St Leonards / Chatswood-Insurance Premiums</v>
          </cell>
          <cell r="C598" t="str">
            <v>Crows Nest / St Leonards / Chatswood</v>
          </cell>
          <cell r="D598" t="str">
            <v>Crows Nest / St Leonards / Chatswood</v>
          </cell>
          <cell r="E598" t="str">
            <v>Insurance Premiums</v>
          </cell>
          <cell r="F598">
            <v>2.5120262837896092</v>
          </cell>
          <cell r="G598">
            <v>3.5476918954314245</v>
          </cell>
          <cell r="H598">
            <v>4.5833575070732397</v>
          </cell>
        </row>
        <row r="599">
          <cell r="B599" t="str">
            <v>Crows Nest / St Leonards / Chatswood: Crows Nest / St Leonards / Chatswood-Air Conditioning/Ventilation</v>
          </cell>
          <cell r="C599" t="str">
            <v>Crows Nest / St Leonards / Chatswood</v>
          </cell>
          <cell r="D599" t="str">
            <v>Crows Nest / St Leonards / Chatswood</v>
          </cell>
          <cell r="E599" t="str">
            <v>Air Conditioning/Ventilation</v>
          </cell>
          <cell r="F599">
            <v>4.6055991513642445</v>
          </cell>
          <cell r="G599">
            <v>5.011473032638424</v>
          </cell>
          <cell r="H599">
            <v>5.7339006352767612</v>
          </cell>
        </row>
        <row r="600">
          <cell r="B600" t="str">
            <v>Crows Nest / St Leonards / Chatswood: Crows Nest / St Leonards / Chatswood-Common Area Cleaning</v>
          </cell>
          <cell r="C600" t="str">
            <v>Crows Nest / St Leonards / Chatswood</v>
          </cell>
          <cell r="D600" t="str">
            <v>Crows Nest / St Leonards / Chatswood</v>
          </cell>
          <cell r="E600" t="str">
            <v>Common Area Cleaning</v>
          </cell>
          <cell r="F600">
            <v>11.087930778173979</v>
          </cell>
          <cell r="G600">
            <v>11.928717969056315</v>
          </cell>
          <cell r="H600">
            <v>12.76950515993865</v>
          </cell>
        </row>
        <row r="601">
          <cell r="B601" t="str">
            <v>Crows Nest / St Leonards / Chatswood: Crows Nest / St Leonards / Chatswood-Building Supervision</v>
          </cell>
          <cell r="C601" t="str">
            <v>Crows Nest / St Leonards / Chatswood</v>
          </cell>
          <cell r="D601" t="str">
            <v>Crows Nest / St Leonards / Chatswood</v>
          </cell>
          <cell r="E601" t="str">
            <v>Building Supervision</v>
          </cell>
          <cell r="F601">
            <v>7.8444698598006326</v>
          </cell>
          <cell r="G601">
            <v>9.0813600637043521</v>
          </cell>
          <cell r="H601">
            <v>12.380067304728259</v>
          </cell>
        </row>
        <row r="602">
          <cell r="B602" t="str">
            <v>Crows Nest / St Leonards / Chatswood: Crows Nest / St Leonards / Chatswood-Car Parking</v>
          </cell>
          <cell r="C602" t="str">
            <v>Crows Nest / St Leonards / Chatswood</v>
          </cell>
          <cell r="D602" t="str">
            <v>Crows Nest / St Leonards / Chatswood</v>
          </cell>
          <cell r="E602" t="str">
            <v>Car Parking</v>
          </cell>
          <cell r="F602" t="str">
            <v>n.a.</v>
          </cell>
          <cell r="G602" t="str">
            <v>n.a.</v>
          </cell>
          <cell r="H602" t="str">
            <v>n.a.</v>
          </cell>
        </row>
        <row r="603">
          <cell r="B603" t="str">
            <v>Crows Nest / St Leonards / Chatswood: Crows Nest / St Leonards / Chatswood-Electricity</v>
          </cell>
          <cell r="C603" t="str">
            <v>Crows Nest / St Leonards / Chatswood</v>
          </cell>
          <cell r="D603" t="str">
            <v>Crows Nest / St Leonards / Chatswood</v>
          </cell>
          <cell r="E603" t="str">
            <v>Electricity</v>
          </cell>
          <cell r="F603">
            <v>18.97</v>
          </cell>
          <cell r="G603">
            <v>21.065278334000801</v>
          </cell>
          <cell r="H603">
            <v>24.120272848717512</v>
          </cell>
        </row>
        <row r="604">
          <cell r="B604" t="str">
            <v>Crows Nest / St Leonards / Chatswood: Crows Nest / St Leonards / Chatswood-Fire Protection/Public Address</v>
          </cell>
          <cell r="C604" t="str">
            <v>Crows Nest / St Leonards / Chatswood</v>
          </cell>
          <cell r="D604" t="str">
            <v>Crows Nest / St Leonards / Chatswood</v>
          </cell>
          <cell r="E604" t="str">
            <v>Fire Protection/Public Address</v>
          </cell>
          <cell r="F604">
            <v>2.6676553259259945</v>
          </cell>
          <cell r="G604">
            <v>3.0068075128585772</v>
          </cell>
          <cell r="H604">
            <v>3.5245828368808585</v>
          </cell>
        </row>
        <row r="605">
          <cell r="B605" t="str">
            <v>Crows Nest / St Leonards / Chatswood: Crows Nest / St Leonards / Chatswood-Gas &amp; Oil</v>
          </cell>
          <cell r="C605" t="str">
            <v>Crows Nest / St Leonards / Chatswood</v>
          </cell>
          <cell r="D605" t="str">
            <v>Crows Nest / St Leonards / Chatswood</v>
          </cell>
          <cell r="E605" t="str">
            <v>Gas &amp; Oil</v>
          </cell>
          <cell r="F605">
            <v>0.9877355907668115</v>
          </cell>
          <cell r="G605">
            <v>1.4589309224789022</v>
          </cell>
          <cell r="H605">
            <v>1.9301262541909929</v>
          </cell>
        </row>
        <row r="606">
          <cell r="B606" t="str">
            <v>Crows Nest / St Leonards / Chatswood: Crows Nest / St Leonards / Chatswood-Lifts &amp; Escalators</v>
          </cell>
          <cell r="C606" t="str">
            <v>Crows Nest / St Leonards / Chatswood</v>
          </cell>
          <cell r="D606" t="str">
            <v>Crows Nest / St Leonards / Chatswood</v>
          </cell>
          <cell r="E606" t="str">
            <v>Lifts &amp; Escalators</v>
          </cell>
          <cell r="F606">
            <v>2.8432496243113454</v>
          </cell>
          <cell r="G606">
            <v>3.8288876833564407</v>
          </cell>
          <cell r="H606">
            <v>4.8145257424015355</v>
          </cell>
        </row>
        <row r="607">
          <cell r="B607" t="str">
            <v>Crows Nest / St Leonards / Chatswood: Crows Nest / St Leonards / Chatswood-Pest Control</v>
          </cell>
          <cell r="C607" t="str">
            <v>Crows Nest / St Leonards / Chatswood</v>
          </cell>
          <cell r="D607" t="str">
            <v>Crows Nest / St Leonards / Chatswood</v>
          </cell>
          <cell r="E607" t="str">
            <v>Pest Control</v>
          </cell>
          <cell r="F607">
            <v>9.3233702099353361E-2</v>
          </cell>
          <cell r="G607">
            <v>0.12399243423474998</v>
          </cell>
          <cell r="H607">
            <v>0.28423723191652933</v>
          </cell>
        </row>
        <row r="608">
          <cell r="B608" t="str">
            <v>Crows Nest / St Leonards / Chatswood: Crows Nest / St Leonards / Chatswood-Repairs &amp; Maintenance</v>
          </cell>
          <cell r="C608" t="str">
            <v>Crows Nest / St Leonards / Chatswood</v>
          </cell>
          <cell r="D608" t="str">
            <v>Crows Nest / St Leonards / Chatswood</v>
          </cell>
          <cell r="E608" t="str">
            <v>Repairs &amp; Maintenance</v>
          </cell>
          <cell r="F608">
            <v>8.0584268547394888</v>
          </cell>
          <cell r="G608">
            <v>9.2605880170807708</v>
          </cell>
          <cell r="H608">
            <v>10.7075</v>
          </cell>
        </row>
        <row r="609">
          <cell r="B609" t="str">
            <v>Crows Nest / St Leonards / Chatswood: Crows Nest / St Leonards / Chatswood-Emergency Generators</v>
          </cell>
          <cell r="C609" t="str">
            <v>Crows Nest / St Leonards / Chatswood</v>
          </cell>
          <cell r="D609" t="str">
            <v>Crows Nest / St Leonards / Chatswood</v>
          </cell>
          <cell r="E609" t="str">
            <v>Emergency Generators</v>
          </cell>
          <cell r="F609">
            <v>0.2822535031387583</v>
          </cell>
          <cell r="G609">
            <v>0.37467921292549411</v>
          </cell>
          <cell r="H609">
            <v>0.46710492271222998</v>
          </cell>
        </row>
        <row r="610">
          <cell r="B610" t="str">
            <v>Crows Nest / St Leonards / Chatswood: Crows Nest / St Leonards / Chatswood-Energy Management/Building Automation Systems</v>
          </cell>
          <cell r="C610" t="str">
            <v>Crows Nest / St Leonards / Chatswood</v>
          </cell>
          <cell r="D610" t="str">
            <v>Crows Nest / St Leonards / Chatswood</v>
          </cell>
          <cell r="E610" t="str">
            <v>Energy Management/Building Automation Systems</v>
          </cell>
          <cell r="F610">
            <v>1.4179666762906185</v>
          </cell>
          <cell r="G610">
            <v>2.0770546867838524</v>
          </cell>
          <cell r="H610">
            <v>3.1759904150375342</v>
          </cell>
        </row>
        <row r="611">
          <cell r="B611" t="str">
            <v>Crows Nest / St Leonards / Chatswood: Crows Nest / St Leonards / Chatswood-Security/Access Control</v>
          </cell>
          <cell r="C611" t="str">
            <v>Crows Nest / St Leonards / Chatswood</v>
          </cell>
          <cell r="D611" t="str">
            <v>Crows Nest / St Leonards / Chatswood</v>
          </cell>
          <cell r="E611" t="str">
            <v>Security/Access Control</v>
          </cell>
          <cell r="F611">
            <v>1.2952714014433329</v>
          </cell>
          <cell r="G611">
            <v>2.1995614396649792</v>
          </cell>
          <cell r="H611">
            <v>2.8890407621157879</v>
          </cell>
        </row>
        <row r="612">
          <cell r="B612" t="str">
            <v>Crows Nest / St Leonards / Chatswood: Crows Nest / St Leonards / Chatswood-Gardening/Landscaping</v>
          </cell>
          <cell r="C612" t="str">
            <v>Crows Nest / St Leonards / Chatswood</v>
          </cell>
          <cell r="D612" t="str">
            <v>Crows Nest / St Leonards / Chatswood</v>
          </cell>
          <cell r="E612" t="str">
            <v>Gardening/Landscaping</v>
          </cell>
          <cell r="F612">
            <v>0.73298632777938177</v>
          </cell>
          <cell r="G612">
            <v>0.77450669460907184</v>
          </cell>
          <cell r="H612">
            <v>0.8483136757827664</v>
          </cell>
        </row>
        <row r="613">
          <cell r="B613" t="str">
            <v>Crows Nest / St Leonards / Chatswood: Crows Nest / St Leonards / Chatswood-Administration/Management Fee</v>
          </cell>
          <cell r="C613" t="str">
            <v>Crows Nest / St Leonards / Chatswood</v>
          </cell>
          <cell r="D613" t="str">
            <v>Crows Nest / St Leonards / Chatswood</v>
          </cell>
          <cell r="E613" t="str">
            <v>Administration/Management Fee</v>
          </cell>
          <cell r="F613">
            <v>8.7547981575993834</v>
          </cell>
          <cell r="G613">
            <v>10.470545562461872</v>
          </cell>
          <cell r="H613">
            <v>14.690619196929775</v>
          </cell>
        </row>
        <row r="614">
          <cell r="B614" t="str">
            <v>Crows Nest / St Leonards / Chatswood: Crows Nest / St Leonards / Chatswood-Miscellaneous</v>
          </cell>
          <cell r="C614" t="str">
            <v>Crows Nest / St Leonards / Chatswood</v>
          </cell>
          <cell r="D614" t="str">
            <v>Crows Nest / St Leonards / Chatswood</v>
          </cell>
          <cell r="E614" t="str">
            <v>Miscellaneous</v>
          </cell>
          <cell r="F614">
            <v>1.0318044444030512</v>
          </cell>
          <cell r="G614">
            <v>1.322119101060808</v>
          </cell>
          <cell r="H614">
            <v>1.6124337577185646</v>
          </cell>
        </row>
        <row r="615">
          <cell r="B615" t="str">
            <v>Crows Nest / St Leonards / Chatswood: Crows Nest / St Leonards / Chatswood-Total Operating Expenses</v>
          </cell>
          <cell r="C615" t="str">
            <v>Crows Nest / St Leonards / Chatswood</v>
          </cell>
          <cell r="D615" t="str">
            <v>Crows Nest / St Leonards / Chatswood</v>
          </cell>
          <cell r="E615" t="str">
            <v>Total Operating Expenses</v>
          </cell>
          <cell r="F615">
            <v>82.301609951647094</v>
          </cell>
          <cell r="G615">
            <v>87.180636032075697</v>
          </cell>
          <cell r="H615">
            <v>100.60895829946753</v>
          </cell>
        </row>
        <row r="616">
          <cell r="B616" t="str">
            <v>Crows Nest / St Leonards / Chatswood: Crows Nest / St Leonards / Chatswood-Total Expenses (Statutory + Operating)</v>
          </cell>
          <cell r="C616" t="str">
            <v>Crows Nest / St Leonards / Chatswood</v>
          </cell>
          <cell r="D616" t="str">
            <v>Crows Nest / St Leonards / Chatswood</v>
          </cell>
          <cell r="E616" t="str">
            <v>Total Expenses (Statutory + Operating)</v>
          </cell>
          <cell r="F616">
            <v>112.59829517653742</v>
          </cell>
          <cell r="G616">
            <v>120.48497867305508</v>
          </cell>
          <cell r="H616">
            <v>128.37166216957274</v>
          </cell>
        </row>
        <row r="617">
          <cell r="B617" t="str">
            <v>North Ryde: North Ryde-Rental Income</v>
          </cell>
          <cell r="C617" t="str">
            <v>North Ryde</v>
          </cell>
          <cell r="D617" t="str">
            <v>North Ryde</v>
          </cell>
          <cell r="E617" t="str">
            <v>Rental Income</v>
          </cell>
          <cell r="F617">
            <v>195.81561854348104</v>
          </cell>
          <cell r="G617">
            <v>285.24914383895975</v>
          </cell>
          <cell r="H617">
            <v>351.2554111133619</v>
          </cell>
        </row>
        <row r="618">
          <cell r="B618" t="str">
            <v>North Ryde: North Ryde-Car Park Income</v>
          </cell>
          <cell r="C618" t="str">
            <v>North Ryde</v>
          </cell>
          <cell r="D618" t="str">
            <v>North Ryde</v>
          </cell>
          <cell r="E618" t="str">
            <v>Car Park Income</v>
          </cell>
          <cell r="F618">
            <v>26.043286859292269</v>
          </cell>
          <cell r="G618">
            <v>43.916027261508468</v>
          </cell>
          <cell r="H618">
            <v>62.062277613919889</v>
          </cell>
        </row>
        <row r="619">
          <cell r="B619" t="str">
            <v>North Ryde: North Ryde-Naming / Signage Income</v>
          </cell>
          <cell r="C619" t="str">
            <v>North Ryde</v>
          </cell>
          <cell r="D619" t="str">
            <v>North Ryde</v>
          </cell>
          <cell r="E619" t="str">
            <v>Naming / Signage Income</v>
          </cell>
          <cell r="F619">
            <v>1.7236731375429688</v>
          </cell>
          <cell r="G619">
            <v>2.7081470471660722</v>
          </cell>
          <cell r="H619">
            <v>3.6926209567891757</v>
          </cell>
        </row>
        <row r="620">
          <cell r="B620" t="str">
            <v>North Ryde: North Ryde-Tenancy Area Cleaning</v>
          </cell>
          <cell r="C620" t="str">
            <v>North Ryde</v>
          </cell>
          <cell r="D620" t="str">
            <v>North Ryde</v>
          </cell>
          <cell r="E620" t="str">
            <v>Tenancy Area Cleaning</v>
          </cell>
          <cell r="F620">
            <v>7.945207474402129</v>
          </cell>
          <cell r="G620">
            <v>10.591701041888157</v>
          </cell>
          <cell r="H620">
            <v>13.23</v>
          </cell>
        </row>
        <row r="621">
          <cell r="B621" t="str">
            <v>North Ryde: North Ryde-Gross Income</v>
          </cell>
          <cell r="C621" t="str">
            <v>North Ryde</v>
          </cell>
          <cell r="D621" t="str">
            <v>North Ryde</v>
          </cell>
          <cell r="E621" t="str">
            <v>Gross Income</v>
          </cell>
          <cell r="F621">
            <v>302.58875644742295</v>
          </cell>
          <cell r="G621">
            <v>417.12325227528919</v>
          </cell>
          <cell r="H621">
            <v>483.54482919981291</v>
          </cell>
        </row>
        <row r="622">
          <cell r="B622" t="str">
            <v>North Ryde: North Ryde-Municipal/Council Rates</v>
          </cell>
          <cell r="C622" t="str">
            <v>North Ryde</v>
          </cell>
          <cell r="D622" t="str">
            <v>North Ryde</v>
          </cell>
          <cell r="E622" t="str">
            <v>Municipal/Council Rates</v>
          </cell>
          <cell r="F622">
            <v>3.955979938232463</v>
          </cell>
          <cell r="G622">
            <v>5.0250139857844225</v>
          </cell>
          <cell r="H622">
            <v>5.7817116382774465</v>
          </cell>
        </row>
        <row r="623">
          <cell r="B623" t="str">
            <v>North Ryde: North Ryde-Water and Sewerage Rates</v>
          </cell>
          <cell r="C623" t="str">
            <v>North Ryde</v>
          </cell>
          <cell r="D623" t="str">
            <v>North Ryde</v>
          </cell>
          <cell r="E623" t="str">
            <v>Water and Sewerage Rates</v>
          </cell>
          <cell r="F623">
            <v>1.1482832328364196</v>
          </cell>
          <cell r="G623">
            <v>1.9655172413793103</v>
          </cell>
          <cell r="H623">
            <v>3.1954312842270363</v>
          </cell>
        </row>
        <row r="624">
          <cell r="B624" t="str">
            <v>North Ryde: North Ryde-Land Tax</v>
          </cell>
          <cell r="C624" t="str">
            <v>North Ryde</v>
          </cell>
          <cell r="D624" t="str">
            <v>North Ryde</v>
          </cell>
          <cell r="E624" t="str">
            <v>Land Tax</v>
          </cell>
          <cell r="F624">
            <v>10.799655530727351</v>
          </cell>
          <cell r="G624">
            <v>11.30956117192515</v>
          </cell>
          <cell r="H624">
            <v>16.963152422127685</v>
          </cell>
        </row>
        <row r="625">
          <cell r="B625" t="str">
            <v>North Ryde: North Ryde-Other Statutory Charges</v>
          </cell>
          <cell r="C625" t="str">
            <v>North Ryde</v>
          </cell>
          <cell r="D625" t="str">
            <v>North Ryde</v>
          </cell>
          <cell r="E625" t="str">
            <v>Other Statutory Charges</v>
          </cell>
          <cell r="F625">
            <v>2.4943915291322982</v>
          </cell>
          <cell r="G625">
            <v>3.2038702928870295</v>
          </cell>
          <cell r="H625">
            <v>3.9056727738236177</v>
          </cell>
        </row>
        <row r="626">
          <cell r="B626" t="str">
            <v>North Ryde: North Ryde-Total Statutory Charges</v>
          </cell>
          <cell r="C626" t="str">
            <v>North Ryde</v>
          </cell>
          <cell r="D626" t="str">
            <v>North Ryde</v>
          </cell>
          <cell r="E626" t="str">
            <v>Total Statutory Charges</v>
          </cell>
          <cell r="F626">
            <v>15.525729112434362</v>
          </cell>
          <cell r="G626">
            <v>20.314489853862206</v>
          </cell>
          <cell r="H626">
            <v>25.103250595290053</v>
          </cell>
        </row>
        <row r="627">
          <cell r="B627" t="str">
            <v>North Ryde: North Ryde-Insurance Premiums</v>
          </cell>
          <cell r="C627" t="str">
            <v>North Ryde</v>
          </cell>
          <cell r="D627" t="str">
            <v>North Ryde</v>
          </cell>
          <cell r="E627" t="str">
            <v>Insurance Premiums</v>
          </cell>
          <cell r="F627">
            <v>1.6156115653713226</v>
          </cell>
          <cell r="G627">
            <v>2.5233809086826642</v>
          </cell>
          <cell r="H627">
            <v>3.1493727408037424</v>
          </cell>
        </row>
        <row r="628">
          <cell r="B628" t="str">
            <v>North Ryde: North Ryde-Air Conditioning/Ventilation</v>
          </cell>
          <cell r="C628" t="str">
            <v>North Ryde</v>
          </cell>
          <cell r="D628" t="str">
            <v>North Ryde</v>
          </cell>
          <cell r="E628" t="str">
            <v>Air Conditioning/Ventilation</v>
          </cell>
          <cell r="F628">
            <v>2.8515484741347619</v>
          </cell>
          <cell r="G628">
            <v>4.5997727120796847</v>
          </cell>
          <cell r="H628">
            <v>6.3542895653945077</v>
          </cell>
        </row>
        <row r="629">
          <cell r="B629" t="str">
            <v>North Ryde: North Ryde-Common Area Cleaning</v>
          </cell>
          <cell r="C629" t="str">
            <v>North Ryde</v>
          </cell>
          <cell r="D629" t="str">
            <v>North Ryde</v>
          </cell>
          <cell r="E629" t="str">
            <v>Common Area Cleaning</v>
          </cell>
          <cell r="F629">
            <v>4.0407537252790409</v>
          </cell>
          <cell r="G629">
            <v>7.017933184772537</v>
          </cell>
          <cell r="H629">
            <v>9.9951126442660332</v>
          </cell>
        </row>
        <row r="630">
          <cell r="B630" t="str">
            <v>North Ryde: North Ryde-Building Supervision</v>
          </cell>
          <cell r="C630" t="str">
            <v>North Ryde</v>
          </cell>
          <cell r="D630" t="str">
            <v>North Ryde</v>
          </cell>
          <cell r="E630" t="str">
            <v>Building Supervision</v>
          </cell>
          <cell r="F630">
            <v>3.6404188515205247</v>
          </cell>
          <cell r="G630">
            <v>5.6080715724685559</v>
          </cell>
          <cell r="H630">
            <v>8.0481469736376319</v>
          </cell>
        </row>
        <row r="631">
          <cell r="B631" t="str">
            <v>North Ryde: North Ryde-Car Parking</v>
          </cell>
          <cell r="C631" t="str">
            <v>North Ryde</v>
          </cell>
          <cell r="D631" t="str">
            <v>North Ryde</v>
          </cell>
          <cell r="E631" t="str">
            <v>Car Parking</v>
          </cell>
          <cell r="F631">
            <v>0.21086748540523659</v>
          </cell>
          <cell r="G631">
            <v>0.23095675525491954</v>
          </cell>
          <cell r="H631">
            <v>0.2510460251046025</v>
          </cell>
        </row>
        <row r="632">
          <cell r="B632" t="str">
            <v>North Ryde: North Ryde-Electricity</v>
          </cell>
          <cell r="C632" t="str">
            <v>North Ryde</v>
          </cell>
          <cell r="D632" t="str">
            <v>North Ryde</v>
          </cell>
          <cell r="E632" t="str">
            <v>Electricity</v>
          </cell>
          <cell r="F632">
            <v>14.322661913557409</v>
          </cell>
          <cell r="G632">
            <v>17.431323074736131</v>
          </cell>
          <cell r="H632">
            <v>20.539984235914851</v>
          </cell>
        </row>
        <row r="633">
          <cell r="B633" t="str">
            <v>North Ryde: North Ryde-Fire Protection/Public Address</v>
          </cell>
          <cell r="C633" t="str">
            <v>North Ryde</v>
          </cell>
          <cell r="D633" t="str">
            <v>North Ryde</v>
          </cell>
          <cell r="E633" t="str">
            <v>Fire Protection/Public Address</v>
          </cell>
          <cell r="F633">
            <v>1.1003208581289718</v>
          </cell>
          <cell r="G633">
            <v>2.5463649711983734</v>
          </cell>
          <cell r="H633">
            <v>3.4425987206861466</v>
          </cell>
        </row>
        <row r="634">
          <cell r="B634" t="str">
            <v>North Ryde: North Ryde-Gas &amp; Oil</v>
          </cell>
          <cell r="C634" t="str">
            <v>North Ryde</v>
          </cell>
          <cell r="D634" t="str">
            <v>North Ryde</v>
          </cell>
          <cell r="E634" t="str">
            <v>Gas &amp; Oil</v>
          </cell>
          <cell r="F634">
            <v>1.3172721721462342</v>
          </cell>
          <cell r="G634">
            <v>1.4819555658346575</v>
          </cell>
          <cell r="H634">
            <v>1.6466389595230808</v>
          </cell>
        </row>
        <row r="635">
          <cell r="B635" t="str">
            <v>North Ryde: North Ryde-Lifts &amp; Escalators</v>
          </cell>
          <cell r="C635" t="str">
            <v>North Ryde</v>
          </cell>
          <cell r="D635" t="str">
            <v>North Ryde</v>
          </cell>
          <cell r="E635" t="str">
            <v>Lifts &amp; Escalators</v>
          </cell>
          <cell r="F635">
            <v>2.0631228542265934</v>
          </cell>
          <cell r="G635">
            <v>2.4836820083682007</v>
          </cell>
          <cell r="H635">
            <v>3.0544824681537106</v>
          </cell>
        </row>
        <row r="636">
          <cell r="B636" t="str">
            <v>North Ryde: North Ryde-Pest Control</v>
          </cell>
          <cell r="C636" t="str">
            <v>North Ryde</v>
          </cell>
          <cell r="D636" t="str">
            <v>North Ryde</v>
          </cell>
          <cell r="E636" t="str">
            <v>Pest Control</v>
          </cell>
          <cell r="F636">
            <v>0.1146785719379823</v>
          </cell>
          <cell r="G636">
            <v>0.16508125247720967</v>
          </cell>
          <cell r="H636">
            <v>0.19581589958158996</v>
          </cell>
        </row>
        <row r="637">
          <cell r="B637" t="str">
            <v>North Ryde: North Ryde-Repairs &amp; Maintenance</v>
          </cell>
          <cell r="C637" t="str">
            <v>North Ryde</v>
          </cell>
          <cell r="D637" t="str">
            <v>North Ryde</v>
          </cell>
          <cell r="E637" t="str">
            <v>Repairs &amp; Maintenance</v>
          </cell>
          <cell r="F637">
            <v>4.1437261849054083</v>
          </cell>
          <cell r="G637">
            <v>4.8410622275069359</v>
          </cell>
          <cell r="H637">
            <v>5.5383982701084635</v>
          </cell>
        </row>
        <row r="638">
          <cell r="B638" t="str">
            <v>North Ryde: North Ryde-Emergency Generators</v>
          </cell>
          <cell r="C638" t="str">
            <v>North Ryde</v>
          </cell>
          <cell r="D638" t="str">
            <v>North Ryde</v>
          </cell>
          <cell r="E638" t="str">
            <v>Emergency Generators</v>
          </cell>
          <cell r="F638">
            <v>0.59229921887733794</v>
          </cell>
          <cell r="G638">
            <v>0.75624256837098691</v>
          </cell>
          <cell r="H638">
            <v>1.0320848245632874</v>
          </cell>
        </row>
        <row r="639">
          <cell r="B639" t="str">
            <v>North Ryde: North Ryde-Energy Management/Building Automation Systems</v>
          </cell>
          <cell r="C639" t="str">
            <v>North Ryde</v>
          </cell>
          <cell r="D639" t="str">
            <v>North Ryde</v>
          </cell>
          <cell r="E639" t="str">
            <v>Energy Management/Building Automation Systems</v>
          </cell>
          <cell r="F639">
            <v>1.2405148751495101</v>
          </cell>
          <cell r="G639">
            <v>1.8684704724956418</v>
          </cell>
          <cell r="H639">
            <v>2.6694883537893266</v>
          </cell>
        </row>
        <row r="640">
          <cell r="B640" t="str">
            <v>North Ryde: North Ryde-Security/Access Control</v>
          </cell>
          <cell r="C640" t="str">
            <v>North Ryde</v>
          </cell>
          <cell r="D640" t="str">
            <v>North Ryde</v>
          </cell>
          <cell r="E640" t="str">
            <v>Security/Access Control</v>
          </cell>
          <cell r="F640">
            <v>1.0961668639841997</v>
          </cell>
          <cell r="G640">
            <v>1.4072994775933758</v>
          </cell>
          <cell r="H640">
            <v>2.8650179437045296</v>
          </cell>
        </row>
        <row r="641">
          <cell r="B641" t="str">
            <v>North Ryde: North Ryde-Gardening/Landscaping</v>
          </cell>
          <cell r="C641" t="str">
            <v>North Ryde</v>
          </cell>
          <cell r="D641" t="str">
            <v>North Ryde</v>
          </cell>
          <cell r="E641" t="str">
            <v>Gardening/Landscaping</v>
          </cell>
          <cell r="F641">
            <v>1.2687111827521427</v>
          </cell>
          <cell r="G641">
            <v>1.6483013789290848</v>
          </cell>
          <cell r="H641">
            <v>2.9252073414981923</v>
          </cell>
        </row>
        <row r="642">
          <cell r="B642" t="str">
            <v>North Ryde: North Ryde-Administration/Management Fee</v>
          </cell>
          <cell r="C642" t="str">
            <v>North Ryde</v>
          </cell>
          <cell r="D642" t="str">
            <v>North Ryde</v>
          </cell>
          <cell r="E642" t="str">
            <v>Administration/Management Fee</v>
          </cell>
          <cell r="F642">
            <v>5.4121920470304117</v>
          </cell>
          <cell r="G642">
            <v>7.1356997407011322</v>
          </cell>
          <cell r="H642">
            <v>8.4664258033900293</v>
          </cell>
        </row>
        <row r="643">
          <cell r="B643" t="str">
            <v>North Ryde: North Ryde-Miscellaneous</v>
          </cell>
          <cell r="C643" t="str">
            <v>North Ryde</v>
          </cell>
          <cell r="D643" t="str">
            <v>North Ryde</v>
          </cell>
          <cell r="E643" t="str">
            <v>Miscellaneous</v>
          </cell>
          <cell r="F643">
            <v>0.3827356053211588</v>
          </cell>
          <cell r="G643">
            <v>1.2720767012719223</v>
          </cell>
          <cell r="H643">
            <v>2.6198465723478774</v>
          </cell>
        </row>
        <row r="644">
          <cell r="B644" t="str">
            <v>North Ryde: North Ryde-Total Operating Expenses</v>
          </cell>
          <cell r="C644" t="str">
            <v>North Ryde</v>
          </cell>
          <cell r="D644" t="str">
            <v>North Ryde</v>
          </cell>
          <cell r="E644" t="str">
            <v>Total Operating Expenses</v>
          </cell>
          <cell r="F644">
            <v>52.371852778810563</v>
          </cell>
          <cell r="G644">
            <v>64.468895483137288</v>
          </cell>
          <cell r="H644">
            <v>80.979593943196008</v>
          </cell>
        </row>
        <row r="645">
          <cell r="B645" t="str">
            <v>North Ryde: North Ryde-Total Expenses (Statutory + Operating)</v>
          </cell>
          <cell r="C645" t="str">
            <v>North Ryde</v>
          </cell>
          <cell r="D645" t="str">
            <v>North Ryde</v>
          </cell>
          <cell r="E645" t="str">
            <v>Total Expenses (Statutory + Operating)</v>
          </cell>
          <cell r="F645">
            <v>69.21068061366806</v>
          </cell>
          <cell r="G645">
            <v>82.951073980587836</v>
          </cell>
          <cell r="H645">
            <v>99.619590035674563</v>
          </cell>
        </row>
        <row r="646">
          <cell r="B646" t="str">
            <v>Canberra Civic: &lt; 4,500 sq m-Rental Income</v>
          </cell>
          <cell r="C646" t="str">
            <v>Canberra Civic</v>
          </cell>
          <cell r="D646" t="str">
            <v>&lt; 4,500 sq m</v>
          </cell>
          <cell r="E646" t="str">
            <v>Rental Income</v>
          </cell>
          <cell r="F646">
            <v>360.28347143480158</v>
          </cell>
          <cell r="G646">
            <v>401.3546</v>
          </cell>
          <cell r="H646">
            <v>435.7792421746293</v>
          </cell>
        </row>
        <row r="647">
          <cell r="B647" t="str">
            <v>Canberra Civic: &lt; 4,500 sq m-Car Park Income</v>
          </cell>
          <cell r="C647" t="str">
            <v>Canberra Civic</v>
          </cell>
          <cell r="D647" t="str">
            <v>&lt; 4,500 sq m</v>
          </cell>
          <cell r="E647" t="str">
            <v>Car Park Income</v>
          </cell>
          <cell r="F647">
            <v>45.958757354215265</v>
          </cell>
          <cell r="G647">
            <v>77.433524658679289</v>
          </cell>
          <cell r="H647">
            <v>88.440613123799665</v>
          </cell>
        </row>
        <row r="648">
          <cell r="B648" t="str">
            <v>Canberra Civic: &lt; 4,500 sq m-Naming / Signage Income</v>
          </cell>
          <cell r="C648" t="str">
            <v>Canberra Civic</v>
          </cell>
          <cell r="D648" t="str">
            <v>&lt; 4,500 sq m</v>
          </cell>
          <cell r="E648" t="str">
            <v>Naming / Signage Income</v>
          </cell>
          <cell r="F648">
            <v>4.6822072531809216</v>
          </cell>
          <cell r="G648">
            <v>4.7392102846648303</v>
          </cell>
          <cell r="H648">
            <v>4.8310723332395167</v>
          </cell>
        </row>
        <row r="649">
          <cell r="B649" t="str">
            <v>Canberra Civic: &lt; 4,500 sq m-Tenancy Area Cleaning</v>
          </cell>
          <cell r="C649" t="str">
            <v>Canberra Civic</v>
          </cell>
          <cell r="D649" t="str">
            <v>&lt; 4,500 sq m</v>
          </cell>
          <cell r="E649" t="str">
            <v>Tenancy Area Cleaning</v>
          </cell>
          <cell r="F649" t="str">
            <v>n.a.</v>
          </cell>
          <cell r="G649" t="str">
            <v>n.a.</v>
          </cell>
          <cell r="H649" t="str">
            <v>n.a.</v>
          </cell>
        </row>
        <row r="650">
          <cell r="B650" t="str">
            <v>Canberra Civic: &lt; 4,500 sq m-Gross Income</v>
          </cell>
          <cell r="C650" t="str">
            <v>Canberra Civic</v>
          </cell>
          <cell r="D650" t="str">
            <v>&lt; 4,500 sq m</v>
          </cell>
          <cell r="E650" t="str">
            <v>Gross Income</v>
          </cell>
          <cell r="F650">
            <v>432.52525334354971</v>
          </cell>
          <cell r="G650">
            <v>488.0112887819796</v>
          </cell>
          <cell r="H650">
            <v>543.4973242204095</v>
          </cell>
        </row>
        <row r="651">
          <cell r="B651" t="str">
            <v>Canberra Civic: &lt; 4,500 sq m-Municipal/Council Rates</v>
          </cell>
          <cell r="C651" t="str">
            <v>Canberra Civic</v>
          </cell>
          <cell r="D651" t="str">
            <v>&lt; 4,500 sq m</v>
          </cell>
          <cell r="E651" t="str">
            <v>Municipal/Council Rates</v>
          </cell>
          <cell r="F651">
            <v>8.6415094339999996</v>
          </cell>
          <cell r="G651">
            <v>10.36069503</v>
          </cell>
          <cell r="H651">
            <v>12.079880626000001</v>
          </cell>
        </row>
        <row r="652">
          <cell r="B652" t="str">
            <v>Canberra Civic: &lt; 4,500 sq m-Water and Sewerage Rates</v>
          </cell>
          <cell r="C652" t="str">
            <v>Canberra Civic</v>
          </cell>
          <cell r="D652" t="str">
            <v>&lt; 4,500 sq m</v>
          </cell>
          <cell r="E652" t="str">
            <v>Water and Sewerage Rates</v>
          </cell>
          <cell r="F652">
            <v>6.6538706467661699</v>
          </cell>
          <cell r="G652">
            <v>9.18</v>
          </cell>
          <cell r="H652">
            <v>11.70612935323383</v>
          </cell>
        </row>
        <row r="653">
          <cell r="B653" t="str">
            <v>Canberra Civic: &lt; 4,500 sq m-Land Tax</v>
          </cell>
          <cell r="C653" t="str">
            <v>Canberra Civic</v>
          </cell>
          <cell r="D653" t="str">
            <v>&lt; 4,500 sq m</v>
          </cell>
          <cell r="E653" t="str">
            <v>Land Tax</v>
          </cell>
          <cell r="F653">
            <v>12.266096188407655</v>
          </cell>
          <cell r="G653">
            <v>13.807488319580571</v>
          </cell>
          <cell r="H653">
            <v>15.348880450753487</v>
          </cell>
        </row>
        <row r="654">
          <cell r="B654" t="str">
            <v>Canberra Civic: &lt; 4,500 sq m-Other Statutory Charges</v>
          </cell>
          <cell r="C654" t="str">
            <v>Canberra Civic</v>
          </cell>
          <cell r="D654" t="str">
            <v>&lt; 4,500 sq m</v>
          </cell>
          <cell r="E654" t="str">
            <v>Other Statutory Charges</v>
          </cell>
          <cell r="F654">
            <v>1.9106590004422823</v>
          </cell>
          <cell r="G654">
            <v>2.1069182390000001</v>
          </cell>
          <cell r="H654">
            <v>2.3025309009999999</v>
          </cell>
        </row>
        <row r="655">
          <cell r="B655" t="str">
            <v>Canberra Civic: &lt; 4,500 sq m-Total Statutory Charges</v>
          </cell>
          <cell r="C655" t="str">
            <v>Canberra Civic</v>
          </cell>
          <cell r="D655" t="str">
            <v>&lt; 4,500 sq m</v>
          </cell>
          <cell r="E655" t="str">
            <v>Total Statutory Charges</v>
          </cell>
          <cell r="F655">
            <v>28.64297575926442</v>
          </cell>
          <cell r="G655">
            <v>36.855602159999997</v>
          </cell>
          <cell r="H655">
            <v>47.662316254567081</v>
          </cell>
        </row>
        <row r="656">
          <cell r="B656" t="str">
            <v>Canberra Civic: &lt; 4,500 sq m-Insurance Premiums</v>
          </cell>
          <cell r="C656" t="str">
            <v>Canberra Civic</v>
          </cell>
          <cell r="D656" t="str">
            <v>&lt; 4,500 sq m</v>
          </cell>
          <cell r="E656" t="str">
            <v>Insurance Premiums</v>
          </cell>
          <cell r="F656">
            <v>2.9773393021120298</v>
          </cell>
          <cell r="G656">
            <v>4.7417615340000001</v>
          </cell>
          <cell r="H656">
            <v>5.4908166137268299</v>
          </cell>
        </row>
        <row r="657">
          <cell r="B657" t="str">
            <v>Canberra Civic: &lt; 4,500 sq m-Air Conditioning/Ventilation</v>
          </cell>
          <cell r="C657" t="str">
            <v>Canberra Civic</v>
          </cell>
          <cell r="D657" t="str">
            <v>&lt; 4,500 sq m</v>
          </cell>
          <cell r="E657" t="str">
            <v>Air Conditioning/Ventilation</v>
          </cell>
          <cell r="F657">
            <v>6.1406044204764019</v>
          </cell>
          <cell r="G657">
            <v>7.0889567748371007</v>
          </cell>
          <cell r="H657">
            <v>8.0373091291978014</v>
          </cell>
        </row>
        <row r="658">
          <cell r="B658" t="str">
            <v>Canberra Civic: &lt; 4,500 sq m-Common Area Cleaning</v>
          </cell>
          <cell r="C658" t="str">
            <v>Canberra Civic</v>
          </cell>
          <cell r="D658" t="str">
            <v>&lt; 4,500 sq m</v>
          </cell>
          <cell r="E658" t="str">
            <v>Common Area Cleaning</v>
          </cell>
          <cell r="F658">
            <v>5.2831077100000003</v>
          </cell>
          <cell r="G658">
            <v>8.7232723231498497</v>
          </cell>
          <cell r="H658">
            <v>11.051303948576676</v>
          </cell>
        </row>
        <row r="659">
          <cell r="B659" t="str">
            <v>Canberra Civic: &lt; 4,500 sq m-Building Supervision</v>
          </cell>
          <cell r="C659" t="str">
            <v>Canberra Civic</v>
          </cell>
          <cell r="D659" t="str">
            <v>&lt; 4,500 sq m</v>
          </cell>
          <cell r="E659" t="str">
            <v>Building Supervision</v>
          </cell>
          <cell r="F659">
            <v>4.6273830845771151</v>
          </cell>
          <cell r="G659">
            <v>7.5584843492586495</v>
          </cell>
          <cell r="H659">
            <v>10.489585613940184</v>
          </cell>
        </row>
        <row r="660">
          <cell r="B660" t="str">
            <v>Canberra Civic: &lt; 4,500 sq m-Car Parking</v>
          </cell>
          <cell r="C660" t="str">
            <v>Canberra Civic</v>
          </cell>
          <cell r="D660" t="str">
            <v>&lt; 4,500 sq m</v>
          </cell>
          <cell r="E660" t="str">
            <v>Car Parking</v>
          </cell>
          <cell r="F660" t="str">
            <v>n.a.</v>
          </cell>
          <cell r="G660" t="str">
            <v>n.a.</v>
          </cell>
          <cell r="H660" t="str">
            <v>n.a.</v>
          </cell>
        </row>
        <row r="661">
          <cell r="B661" t="str">
            <v>Canberra Civic: &lt; 4,500 sq m-Electricity</v>
          </cell>
          <cell r="C661" t="str">
            <v>Canberra Civic</v>
          </cell>
          <cell r="D661" t="str">
            <v>&lt; 4,500 sq m</v>
          </cell>
          <cell r="E661" t="str">
            <v>Electricity</v>
          </cell>
          <cell r="F661">
            <v>16.23519800390774</v>
          </cell>
          <cell r="G661">
            <v>17.849270406497528</v>
          </cell>
          <cell r="H661">
            <v>20.700115826446282</v>
          </cell>
        </row>
        <row r="662">
          <cell r="B662" t="str">
            <v>Canberra Civic: &lt; 4,500 sq m-Fire Protection/Public Address</v>
          </cell>
          <cell r="C662" t="str">
            <v>Canberra Civic</v>
          </cell>
          <cell r="D662" t="str">
            <v>&lt; 4,500 sq m</v>
          </cell>
          <cell r="E662" t="str">
            <v>Fire Protection/Public Address</v>
          </cell>
          <cell r="F662">
            <v>3.8428189033550817</v>
          </cell>
          <cell r="G662">
            <v>4.1158997181060952</v>
          </cell>
          <cell r="H662">
            <v>4.3889805328571088</v>
          </cell>
        </row>
        <row r="663">
          <cell r="B663" t="str">
            <v>Canberra Civic: &lt; 4,500 sq m-Gas &amp; Oil</v>
          </cell>
          <cell r="C663" t="str">
            <v>Canberra Civic</v>
          </cell>
          <cell r="D663" t="str">
            <v>&lt; 4,500 sq m</v>
          </cell>
          <cell r="E663" t="str">
            <v>Gas &amp; Oil</v>
          </cell>
          <cell r="F663" t="str">
            <v>n.a.</v>
          </cell>
          <cell r="G663" t="str">
            <v>n.a.</v>
          </cell>
          <cell r="H663" t="str">
            <v>n.a.</v>
          </cell>
        </row>
        <row r="664">
          <cell r="B664" t="str">
            <v>Canberra Civic: &lt; 4,500 sq m-Lifts &amp; Escalators</v>
          </cell>
          <cell r="C664" t="str">
            <v>Canberra Civic</v>
          </cell>
          <cell r="D664" t="str">
            <v>&lt; 4,500 sq m</v>
          </cell>
          <cell r="E664" t="str">
            <v>Lifts &amp; Escalators</v>
          </cell>
          <cell r="F664">
            <v>3.3591292513110118</v>
          </cell>
          <cell r="G664">
            <v>3.5852715981918202</v>
          </cell>
          <cell r="H664">
            <v>3.8114139450726285</v>
          </cell>
        </row>
        <row r="665">
          <cell r="B665" t="str">
            <v>Canberra Civic: &lt; 4,500 sq m-Pest Control</v>
          </cell>
          <cell r="C665" t="str">
            <v>Canberra Civic</v>
          </cell>
          <cell r="D665" t="str">
            <v>&lt; 4,500 sq m</v>
          </cell>
          <cell r="E665" t="str">
            <v>Pest Control</v>
          </cell>
          <cell r="F665">
            <v>0.32540378367914102</v>
          </cell>
          <cell r="G665">
            <v>0.48007477270796156</v>
          </cell>
          <cell r="H665">
            <v>0.61814683909029922</v>
          </cell>
        </row>
        <row r="666">
          <cell r="B666" t="str">
            <v>Canberra Civic: &lt; 4,500 sq m-Repairs &amp; Maintenance</v>
          </cell>
          <cell r="C666" t="str">
            <v>Canberra Civic</v>
          </cell>
          <cell r="D666" t="str">
            <v>&lt; 4,500 sq m</v>
          </cell>
          <cell r="E666" t="str">
            <v>Repairs &amp; Maintenance</v>
          </cell>
          <cell r="F666">
            <v>5.5877926452985651</v>
          </cell>
          <cell r="G666">
            <v>5.9928042106229018</v>
          </cell>
          <cell r="H666">
            <v>6.4232354755149874</v>
          </cell>
        </row>
        <row r="667">
          <cell r="B667" t="str">
            <v>Canberra Civic: &lt; 4,500 sq m-Emergency Generators</v>
          </cell>
          <cell r="C667" t="str">
            <v>Canberra Civic</v>
          </cell>
          <cell r="D667" t="str">
            <v>&lt; 4,500 sq m</v>
          </cell>
          <cell r="E667" t="str">
            <v>Emergency Generators</v>
          </cell>
          <cell r="F667" t="str">
            <v>n.a.</v>
          </cell>
          <cell r="G667" t="str">
            <v>n.a.</v>
          </cell>
          <cell r="H667" t="str">
            <v>n.a.</v>
          </cell>
        </row>
        <row r="668">
          <cell r="B668" t="str">
            <v>Canberra Civic: &lt; 4,500 sq m-Energy Management/Building Automation Systems</v>
          </cell>
          <cell r="C668" t="str">
            <v>Canberra Civic</v>
          </cell>
          <cell r="D668" t="str">
            <v>&lt; 4,500 sq m</v>
          </cell>
          <cell r="E668" t="str">
            <v>Energy Management/Building Automation Systems</v>
          </cell>
          <cell r="F668" t="str">
            <v>n.a.</v>
          </cell>
          <cell r="G668" t="str">
            <v>n.a.</v>
          </cell>
          <cell r="H668" t="str">
            <v>n.a.</v>
          </cell>
        </row>
        <row r="669">
          <cell r="B669" t="str">
            <v>Canberra Civic: &lt; 4,500 sq m-Security/Access Control</v>
          </cell>
          <cell r="C669" t="str">
            <v>Canberra Civic</v>
          </cell>
          <cell r="D669" t="str">
            <v>&lt; 4,500 sq m</v>
          </cell>
          <cell r="E669" t="str">
            <v>Security/Access Control</v>
          </cell>
          <cell r="F669">
            <v>0.47541932630850159</v>
          </cell>
          <cell r="G669">
            <v>0.59437481384690771</v>
          </cell>
          <cell r="H669">
            <v>0.65103625856034486</v>
          </cell>
        </row>
        <row r="670">
          <cell r="B670" t="str">
            <v>Canberra Civic: &lt; 4,500 sq m-Gardening/Landscaping</v>
          </cell>
          <cell r="C670" t="str">
            <v>Canberra Civic</v>
          </cell>
          <cell r="D670" t="str">
            <v>&lt; 4,500 sq m</v>
          </cell>
          <cell r="E670" t="str">
            <v>Gardening/Landscaping</v>
          </cell>
          <cell r="F670">
            <v>0.59750308084773884</v>
          </cell>
          <cell r="G670">
            <v>1.1407315978754593</v>
          </cell>
          <cell r="H670">
            <v>1.6839601149031798</v>
          </cell>
        </row>
        <row r="671">
          <cell r="B671" t="str">
            <v>Canberra Civic: &lt; 4,500 sq m-Administration/Management Fee</v>
          </cell>
          <cell r="C671" t="str">
            <v>Canberra Civic</v>
          </cell>
          <cell r="D671" t="str">
            <v>&lt; 4,500 sq m</v>
          </cell>
          <cell r="E671" t="str">
            <v>Administration/Management Fee</v>
          </cell>
          <cell r="F671">
            <v>6.2260514233241508</v>
          </cell>
          <cell r="G671">
            <v>9.6449680350609146</v>
          </cell>
          <cell r="H671">
            <v>11.143416026697761</v>
          </cell>
        </row>
        <row r="672">
          <cell r="B672" t="str">
            <v>Canberra Civic: &lt; 4,500 sq m-Miscellaneous</v>
          </cell>
          <cell r="C672" t="str">
            <v>Canberra Civic</v>
          </cell>
          <cell r="D672" t="str">
            <v>&lt; 4,500 sq m</v>
          </cell>
          <cell r="E672" t="str">
            <v>Miscellaneous</v>
          </cell>
          <cell r="F672" t="str">
            <v>n.a.</v>
          </cell>
          <cell r="G672" t="str">
            <v>n.a.</v>
          </cell>
          <cell r="H672" t="str">
            <v>n.a.</v>
          </cell>
        </row>
        <row r="673">
          <cell r="B673" t="str">
            <v>Canberra Civic: &lt; 4,500 sq m-Total Operating Expenses</v>
          </cell>
          <cell r="C673" t="str">
            <v>Canberra Civic</v>
          </cell>
          <cell r="D673" t="str">
            <v>&lt; 4,500 sq m</v>
          </cell>
          <cell r="E673" t="str">
            <v>Total Operating Expenses</v>
          </cell>
          <cell r="F673">
            <v>71.436685369668709</v>
          </cell>
          <cell r="G673">
            <v>77.547200760869927</v>
          </cell>
          <cell r="H673">
            <v>87.770849403122128</v>
          </cell>
        </row>
        <row r="674">
          <cell r="B674" t="str">
            <v>Canberra Civic: &lt; 4,500 sq m-Total Expenses (Statutory + Operating)</v>
          </cell>
          <cell r="C674" t="str">
            <v>Canberra Civic</v>
          </cell>
          <cell r="D674" t="str">
            <v>&lt; 4,500 sq m</v>
          </cell>
          <cell r="E674" t="str">
            <v>Total Expenses (Statutory + Operating)</v>
          </cell>
          <cell r="F674">
            <v>108.54761853971846</v>
          </cell>
          <cell r="G674">
            <v>114.78057054128755</v>
          </cell>
          <cell r="H674">
            <v>119.88991084153537</v>
          </cell>
        </row>
        <row r="675">
          <cell r="B675" t="str">
            <v>Canberra Civic: 4,500 - 9000 sq m-Rental Income</v>
          </cell>
          <cell r="C675" t="str">
            <v>Canberra Civic</v>
          </cell>
          <cell r="D675" t="str">
            <v>4,500 - 9000 sq m</v>
          </cell>
          <cell r="E675" t="str">
            <v>Rental Income</v>
          </cell>
          <cell r="F675">
            <v>333.66362532457674</v>
          </cell>
          <cell r="G675">
            <v>374.64213065290789</v>
          </cell>
          <cell r="H675">
            <v>415.62063598123905</v>
          </cell>
        </row>
        <row r="676">
          <cell r="B676" t="str">
            <v>Canberra Civic: 4,500 - 9000 sq m-Car Park Income</v>
          </cell>
          <cell r="C676" t="str">
            <v>Canberra Civic</v>
          </cell>
          <cell r="D676" t="str">
            <v>4,500 - 9000 sq m</v>
          </cell>
          <cell r="E676" t="str">
            <v>Car Park Income</v>
          </cell>
          <cell r="F676">
            <v>15.108668149679321</v>
          </cell>
          <cell r="G676">
            <v>17.342688308129027</v>
          </cell>
          <cell r="H676">
            <v>19.576708466578733</v>
          </cell>
        </row>
        <row r="677">
          <cell r="B677" t="str">
            <v>Canberra Civic: 4,500 - 9000 sq m-Naming / Signage Income</v>
          </cell>
          <cell r="C677" t="str">
            <v>Canberra Civic</v>
          </cell>
          <cell r="D677" t="str">
            <v>4,500 - 9000 sq m</v>
          </cell>
          <cell r="E677" t="str">
            <v>Naming / Signage Income</v>
          </cell>
          <cell r="F677">
            <v>2.9719449039946024</v>
          </cell>
          <cell r="G677">
            <v>4.0036669251067769</v>
          </cell>
          <cell r="H677">
            <v>5.0353889462189514</v>
          </cell>
        </row>
        <row r="678">
          <cell r="B678" t="str">
            <v>Canberra Civic: 4,500 - 9000 sq m-Tenancy Area Cleaning</v>
          </cell>
          <cell r="C678" t="str">
            <v>Canberra Civic</v>
          </cell>
          <cell r="D678" t="str">
            <v>4,500 - 9000 sq m</v>
          </cell>
          <cell r="E678" t="str">
            <v>Tenancy Area Cleaning</v>
          </cell>
          <cell r="F678">
            <v>16.082337104817299</v>
          </cell>
          <cell r="G678">
            <v>18.195102883577707</v>
          </cell>
          <cell r="H678">
            <v>19.270621602265638</v>
          </cell>
        </row>
        <row r="679">
          <cell r="B679" t="str">
            <v>Canberra Civic: 4,500 - 9000 sq m-Gross Income</v>
          </cell>
          <cell r="C679" t="str">
            <v>Canberra Civic</v>
          </cell>
          <cell r="D679" t="str">
            <v>4,500 - 9000 sq m</v>
          </cell>
          <cell r="E679" t="str">
            <v>Gross Income</v>
          </cell>
          <cell r="F679">
            <v>338.16730304859203</v>
          </cell>
          <cell r="G679">
            <v>413.7515667517265</v>
          </cell>
          <cell r="H679">
            <v>445.76143767618134</v>
          </cell>
        </row>
        <row r="680">
          <cell r="B680" t="str">
            <v>Canberra Civic: 4,500 - 9000 sq m-Municipal/Council Rates</v>
          </cell>
          <cell r="C680" t="str">
            <v>Canberra Civic</v>
          </cell>
          <cell r="D680" t="str">
            <v>4,500 - 9000 sq m</v>
          </cell>
          <cell r="E680" t="str">
            <v>Municipal/Council Rates</v>
          </cell>
          <cell r="F680">
            <v>7.5311420996099185</v>
          </cell>
          <cell r="G680">
            <v>9.7508567874252741</v>
          </cell>
          <cell r="H680">
            <v>12.266117558904309</v>
          </cell>
        </row>
        <row r="681">
          <cell r="B681" t="str">
            <v>Canberra Civic: 4,500 - 9000 sq m-Water and Sewerage Rates</v>
          </cell>
          <cell r="C681" t="str">
            <v>Canberra Civic</v>
          </cell>
          <cell r="D681" t="str">
            <v>4,500 - 9000 sq m</v>
          </cell>
          <cell r="E681" t="str">
            <v>Water and Sewerage Rates</v>
          </cell>
          <cell r="F681">
            <v>4.5113390702167298</v>
          </cell>
          <cell r="G681">
            <v>7.2879480414263629</v>
          </cell>
          <cell r="H681">
            <v>8.6422122055513011</v>
          </cell>
        </row>
        <row r="682">
          <cell r="B682" t="str">
            <v>Canberra Civic: 4,500 - 9000 sq m-Land Tax</v>
          </cell>
          <cell r="C682" t="str">
            <v>Canberra Civic</v>
          </cell>
          <cell r="D682" t="str">
            <v>4,500 - 9000 sq m</v>
          </cell>
          <cell r="E682" t="str">
            <v>Land Tax</v>
          </cell>
          <cell r="F682">
            <v>9.6843858888955872</v>
          </cell>
          <cell r="G682">
            <v>11.313944492026023</v>
          </cell>
          <cell r="H682">
            <v>12.943503095156458</v>
          </cell>
        </row>
        <row r="683">
          <cell r="B683" t="str">
            <v>Canberra Civic: 4,500 - 9000 sq m-Other Statutory Charges</v>
          </cell>
          <cell r="C683" t="str">
            <v>Canberra Civic</v>
          </cell>
          <cell r="D683" t="str">
            <v>4,500 - 9000 sq m</v>
          </cell>
          <cell r="E683" t="str">
            <v>Other Statutory Charges</v>
          </cell>
          <cell r="F683">
            <v>1.6507005539263604</v>
          </cell>
          <cell r="G683">
            <v>2.1934280087073703</v>
          </cell>
          <cell r="H683">
            <v>2.426808585297386</v>
          </cell>
        </row>
        <row r="684">
          <cell r="B684" t="str">
            <v>Canberra Civic: 4,500 - 9000 sq m-Total Statutory Charges</v>
          </cell>
          <cell r="C684" t="str">
            <v>Canberra Civic</v>
          </cell>
          <cell r="D684" t="str">
            <v>4,500 - 9000 sq m</v>
          </cell>
          <cell r="E684" t="str">
            <v>Total Statutory Charges</v>
          </cell>
          <cell r="F684">
            <v>26.677578552685286</v>
          </cell>
          <cell r="G684">
            <v>29.196904374489193</v>
          </cell>
          <cell r="H684">
            <v>31.716230196293097</v>
          </cell>
        </row>
        <row r="685">
          <cell r="B685" t="str">
            <v>Canberra Civic: 4,500 - 9000 sq m-Insurance Premiums</v>
          </cell>
          <cell r="C685" t="str">
            <v>Canberra Civic</v>
          </cell>
          <cell r="D685" t="str">
            <v>4,500 - 9000 sq m</v>
          </cell>
          <cell r="E685" t="str">
            <v>Insurance Premiums</v>
          </cell>
          <cell r="F685">
            <v>1.7376562831108286</v>
          </cell>
          <cell r="G685">
            <v>2.8073116561476392</v>
          </cell>
          <cell r="H685">
            <v>3.4902512998266899</v>
          </cell>
        </row>
        <row r="686">
          <cell r="B686" t="str">
            <v>Canberra Civic: 4,500 - 9000 sq m-Air Conditioning/Ventilation</v>
          </cell>
          <cell r="C686" t="str">
            <v>Canberra Civic</v>
          </cell>
          <cell r="D686" t="str">
            <v>4,500 - 9000 sq m</v>
          </cell>
          <cell r="E686" t="str">
            <v>Air Conditioning/Ventilation</v>
          </cell>
          <cell r="F686">
            <v>6.678183799164211</v>
          </cell>
          <cell r="G686">
            <v>8.0415620995446186</v>
          </cell>
          <cell r="H686">
            <v>8.9257604465483062</v>
          </cell>
        </row>
        <row r="687">
          <cell r="B687" t="str">
            <v>Canberra Civic: 4,500 - 9000 sq m-Common Area Cleaning</v>
          </cell>
          <cell r="C687" t="str">
            <v>Canberra Civic</v>
          </cell>
          <cell r="D687" t="str">
            <v>4,500 - 9000 sq m</v>
          </cell>
          <cell r="E687" t="str">
            <v>Common Area Cleaning</v>
          </cell>
          <cell r="F687">
            <v>6.1862858245491283</v>
          </cell>
          <cell r="G687">
            <v>8.4957582883473997</v>
          </cell>
          <cell r="H687">
            <v>10.80523075214567</v>
          </cell>
        </row>
        <row r="688">
          <cell r="B688" t="str">
            <v>Canberra Civic: 4,500 - 9000 sq m-Building Supervision</v>
          </cell>
          <cell r="C688" t="str">
            <v>Canberra Civic</v>
          </cell>
          <cell r="D688" t="str">
            <v>4,500 - 9000 sq m</v>
          </cell>
          <cell r="E688" t="str">
            <v>Building Supervision</v>
          </cell>
          <cell r="F688">
            <v>4.6124673273593544</v>
          </cell>
          <cell r="G688">
            <v>6.0320109331078839</v>
          </cell>
          <cell r="H688">
            <v>7.4515545388564135</v>
          </cell>
        </row>
        <row r="689">
          <cell r="B689" t="str">
            <v>Canberra Civic: 4,500 - 9000 sq m-Car Parking</v>
          </cell>
          <cell r="C689" t="str">
            <v>Canberra Civic</v>
          </cell>
          <cell r="D689" t="str">
            <v>4,500 - 9000 sq m</v>
          </cell>
          <cell r="E689" t="str">
            <v>Car Parking</v>
          </cell>
          <cell r="F689" t="str">
            <v>n.a.</v>
          </cell>
          <cell r="G689" t="str">
            <v>n.a.</v>
          </cell>
          <cell r="H689" t="str">
            <v>n.a.</v>
          </cell>
        </row>
        <row r="690">
          <cell r="B690" t="str">
            <v>Canberra Civic: 4,500 - 9000 sq m-Electricity</v>
          </cell>
          <cell r="C690" t="str">
            <v>Canberra Civic</v>
          </cell>
          <cell r="D690" t="str">
            <v>4,500 - 9000 sq m</v>
          </cell>
          <cell r="E690" t="str">
            <v>Electricity</v>
          </cell>
          <cell r="F690">
            <v>12.802653496081927</v>
          </cell>
          <cell r="G690">
            <v>13.90712821034159</v>
          </cell>
          <cell r="H690">
            <v>16.233143752175145</v>
          </cell>
        </row>
        <row r="691">
          <cell r="B691" t="str">
            <v>Canberra Civic: 4,500 - 9000 sq m-Fire Protection/Public Address</v>
          </cell>
          <cell r="C691" t="str">
            <v>Canberra Civic</v>
          </cell>
          <cell r="D691" t="str">
            <v>4,500 - 9000 sq m</v>
          </cell>
          <cell r="E691" t="str">
            <v>Fire Protection/Public Address</v>
          </cell>
          <cell r="F691">
            <v>3.5311784459653932</v>
          </cell>
          <cell r="G691">
            <v>4.0064076910768573</v>
          </cell>
          <cell r="H691">
            <v>4.4556622281042513</v>
          </cell>
        </row>
        <row r="692">
          <cell r="B692" t="str">
            <v>Canberra Civic: 4,500 - 9000 sq m-Gas &amp; Oil</v>
          </cell>
          <cell r="C692" t="str">
            <v>Canberra Civic</v>
          </cell>
          <cell r="D692" t="str">
            <v>4,500 - 9000 sq m</v>
          </cell>
          <cell r="E692" t="str">
            <v>Gas &amp; Oil</v>
          </cell>
          <cell r="F692">
            <v>2.5646848877457771</v>
          </cell>
          <cell r="G692">
            <v>3.1731039925266171</v>
          </cell>
          <cell r="H692">
            <v>3.7815230973074572</v>
          </cell>
        </row>
        <row r="693">
          <cell r="B693" t="str">
            <v>Canberra Civic: 4,500 - 9000 sq m-Lifts &amp; Escalators</v>
          </cell>
          <cell r="C693" t="str">
            <v>Canberra Civic</v>
          </cell>
          <cell r="D693" t="str">
            <v>4,500 - 9000 sq m</v>
          </cell>
          <cell r="E693" t="str">
            <v>Lifts &amp; Escalators</v>
          </cell>
          <cell r="F693">
            <v>3.175336836567388</v>
          </cell>
          <cell r="G693">
            <v>3.650094969173022</v>
          </cell>
          <cell r="H693">
            <v>3.979988298885452</v>
          </cell>
        </row>
        <row r="694">
          <cell r="B694" t="str">
            <v>Canberra Civic: 4,500 - 9000 sq m-Pest Control</v>
          </cell>
          <cell r="C694" t="str">
            <v>Canberra Civic</v>
          </cell>
          <cell r="D694" t="str">
            <v>4,500 - 9000 sq m</v>
          </cell>
          <cell r="E694" t="str">
            <v>Pest Control</v>
          </cell>
          <cell r="F694">
            <v>0.23074002588626891</v>
          </cell>
          <cell r="G694">
            <v>0.24713129000782674</v>
          </cell>
          <cell r="H694">
            <v>0.25691850035143654</v>
          </cell>
        </row>
        <row r="695">
          <cell r="B695" t="str">
            <v>Canberra Civic: 4,500 - 9000 sq m-Repairs &amp; Maintenance</v>
          </cell>
          <cell r="C695" t="str">
            <v>Canberra Civic</v>
          </cell>
          <cell r="D695" t="str">
            <v>4,500 - 9000 sq m</v>
          </cell>
          <cell r="E695" t="str">
            <v>Repairs &amp; Maintenance</v>
          </cell>
          <cell r="F695">
            <v>4.0620986684759357</v>
          </cell>
          <cell r="G695">
            <v>6.0204625836450703</v>
          </cell>
          <cell r="H695">
            <v>7.9788264988142048</v>
          </cell>
        </row>
        <row r="696">
          <cell r="B696" t="str">
            <v>Canberra Civic: 4,500 - 9000 sq m-Emergency Generators</v>
          </cell>
          <cell r="C696" t="str">
            <v>Canberra Civic</v>
          </cell>
          <cell r="D696" t="str">
            <v>4,500 - 9000 sq m</v>
          </cell>
          <cell r="E696" t="str">
            <v>Emergency Generators</v>
          </cell>
          <cell r="F696" t="str">
            <v>n.a.</v>
          </cell>
          <cell r="G696" t="str">
            <v>n.a.</v>
          </cell>
          <cell r="H696" t="str">
            <v>n.a.</v>
          </cell>
        </row>
        <row r="697">
          <cell r="B697" t="str">
            <v>Canberra Civic: 4,500 - 9000 sq m-Energy Management/Building Automation Systems</v>
          </cell>
          <cell r="C697" t="str">
            <v>Canberra Civic</v>
          </cell>
          <cell r="D697" t="str">
            <v>4,500 - 9000 sq m</v>
          </cell>
          <cell r="E697" t="str">
            <v>Energy Management/Building Automation Systems</v>
          </cell>
          <cell r="F697">
            <v>1.5518820504475355</v>
          </cell>
          <cell r="G697">
            <v>2.1947098053228604</v>
          </cell>
          <cell r="H697">
            <v>2.8375375601981849</v>
          </cell>
        </row>
        <row r="698">
          <cell r="B698" t="str">
            <v>Canberra Civic: 4,500 - 9000 sq m-Security/Access Control</v>
          </cell>
          <cell r="C698" t="str">
            <v>Canberra Civic</v>
          </cell>
          <cell r="D698" t="str">
            <v>4,500 - 9000 sq m</v>
          </cell>
          <cell r="E698" t="str">
            <v>Security/Access Control</v>
          </cell>
          <cell r="F698">
            <v>0.40323995571685917</v>
          </cell>
          <cell r="G698">
            <v>0.65316551728121564</v>
          </cell>
          <cell r="H698">
            <v>0.90309107884557216</v>
          </cell>
        </row>
        <row r="699">
          <cell r="B699" t="str">
            <v>Canberra Civic: 4,500 - 9000 sq m-Gardening/Landscaping</v>
          </cell>
          <cell r="C699" t="str">
            <v>Canberra Civic</v>
          </cell>
          <cell r="D699" t="str">
            <v>4,500 - 9000 sq m</v>
          </cell>
          <cell r="E699" t="str">
            <v>Gardening/Landscaping</v>
          </cell>
          <cell r="F699">
            <v>0.47847005568986667</v>
          </cell>
          <cell r="G699">
            <v>0.63327359667023031</v>
          </cell>
          <cell r="H699">
            <v>0.78807713765059395</v>
          </cell>
        </row>
        <row r="700">
          <cell r="B700" t="str">
            <v>Canberra Civic: 4,500 - 9000 sq m-Administration/Management Fee</v>
          </cell>
          <cell r="C700" t="str">
            <v>Canberra Civic</v>
          </cell>
          <cell r="D700" t="str">
            <v>4,500 - 9000 sq m</v>
          </cell>
          <cell r="E700" t="str">
            <v>Administration/Management Fee</v>
          </cell>
          <cell r="F700">
            <v>7.3032483405999553</v>
          </cell>
          <cell r="G700">
            <v>8.4238844376864144</v>
          </cell>
          <cell r="H700">
            <v>9.5445205347728734</v>
          </cell>
        </row>
        <row r="701">
          <cell r="B701" t="str">
            <v>Canberra Civic: 4,500 - 9000 sq m-Miscellaneous</v>
          </cell>
          <cell r="C701" t="str">
            <v>Canberra Civic</v>
          </cell>
          <cell r="D701" t="str">
            <v>4,500 - 9000 sq m</v>
          </cell>
          <cell r="E701" t="str">
            <v>Miscellaneous</v>
          </cell>
          <cell r="F701">
            <v>1.3499229145009988</v>
          </cell>
          <cell r="G701">
            <v>2.1381369446298608</v>
          </cell>
          <cell r="H701">
            <v>2.9263509747587233</v>
          </cell>
        </row>
        <row r="702">
          <cell r="B702" t="str">
            <v>Canberra Civic: 4,500 - 9000 sq m-Total Operating Expenses</v>
          </cell>
          <cell r="C702" t="str">
            <v>Canberra Civic</v>
          </cell>
          <cell r="D702" t="str">
            <v>4,500 - 9000 sq m</v>
          </cell>
          <cell r="E702" t="str">
            <v>Total Operating Expenses</v>
          </cell>
          <cell r="F702">
            <v>70.724358759618298</v>
          </cell>
          <cell r="G702">
            <v>74.338828052016282</v>
          </cell>
          <cell r="H702">
            <v>82.446658896778189</v>
          </cell>
        </row>
        <row r="703">
          <cell r="B703" t="str">
            <v>Canberra Civic: 4,500 - 9000 sq m-Total Expenses (Statutory + Operating)</v>
          </cell>
          <cell r="C703" t="str">
            <v>Canberra Civic</v>
          </cell>
          <cell r="D703" t="str">
            <v>4,500 - 9000 sq m</v>
          </cell>
          <cell r="E703" t="str">
            <v>Total Expenses (Statutory + Operating)</v>
          </cell>
          <cell r="F703">
            <v>101.02507986969755</v>
          </cell>
          <cell r="G703">
            <v>104.41877637618872</v>
          </cell>
          <cell r="H703">
            <v>107.81247288267988</v>
          </cell>
        </row>
        <row r="704">
          <cell r="B704" t="str">
            <v>Canberra Civic: &gt; 9000 sq m-Rental Income</v>
          </cell>
          <cell r="C704" t="str">
            <v>Canberra Civic</v>
          </cell>
          <cell r="D704" t="str">
            <v>&gt; 9000 sq m</v>
          </cell>
          <cell r="E704" t="str">
            <v>Rental Income</v>
          </cell>
          <cell r="F704">
            <v>409.94191950312904</v>
          </cell>
          <cell r="G704">
            <v>449.77434619274669</v>
          </cell>
          <cell r="H704">
            <v>489.60677288236434</v>
          </cell>
        </row>
        <row r="705">
          <cell r="B705" t="str">
            <v>Canberra Civic: &gt; 9000 sq m-Car Park Income</v>
          </cell>
          <cell r="C705" t="str">
            <v>Canberra Civic</v>
          </cell>
          <cell r="D705" t="str">
            <v>&gt; 9000 sq m</v>
          </cell>
          <cell r="E705" t="str">
            <v>Car Park Income</v>
          </cell>
          <cell r="F705">
            <v>31.916920015477309</v>
          </cell>
          <cell r="G705">
            <v>34.042551654385207</v>
          </cell>
          <cell r="H705">
            <v>40.876635616438357</v>
          </cell>
        </row>
        <row r="706">
          <cell r="B706" t="str">
            <v>Canberra Civic: &gt; 9000 sq m-Naming / Signage Income</v>
          </cell>
          <cell r="C706" t="str">
            <v>Canberra Civic</v>
          </cell>
          <cell r="D706" t="str">
            <v>&gt; 9000 sq m</v>
          </cell>
          <cell r="E706" t="str">
            <v>Naming / Signage Income</v>
          </cell>
          <cell r="F706">
            <v>2.8198160745457379</v>
          </cell>
          <cell r="G706">
            <v>3.1742481721358167</v>
          </cell>
          <cell r="H706">
            <v>3.5286802697258954</v>
          </cell>
        </row>
        <row r="707">
          <cell r="B707" t="str">
            <v>Canberra Civic: &gt; 9000 sq m-Tenancy Area Cleaning</v>
          </cell>
          <cell r="C707" t="str">
            <v>Canberra Civic</v>
          </cell>
          <cell r="D707" t="str">
            <v>&gt; 9000 sq m</v>
          </cell>
          <cell r="E707" t="str">
            <v>Tenancy Area Cleaning</v>
          </cell>
          <cell r="F707">
            <v>8.1442063401169076</v>
          </cell>
          <cell r="G707">
            <v>10.692729325398663</v>
          </cell>
          <cell r="H707">
            <v>13.241252310680419</v>
          </cell>
        </row>
        <row r="708">
          <cell r="B708" t="str">
            <v>Canberra Civic: &gt; 9000 sq m-Gross Income</v>
          </cell>
          <cell r="C708" t="str">
            <v>Canberra Civic</v>
          </cell>
          <cell r="D708" t="str">
            <v>&gt; 9000 sq m</v>
          </cell>
          <cell r="E708" t="str">
            <v>Gross Income</v>
          </cell>
          <cell r="F708">
            <v>391.4719674917086</v>
          </cell>
          <cell r="G708">
            <v>492.6995015171218</v>
          </cell>
          <cell r="H708">
            <v>593.92703554253501</v>
          </cell>
        </row>
        <row r="709">
          <cell r="B709" t="str">
            <v>Canberra Civic: &gt; 9000 sq m-Municipal/Council Rates</v>
          </cell>
          <cell r="C709" t="str">
            <v>Canberra Civic</v>
          </cell>
          <cell r="D709" t="str">
            <v>&gt; 9000 sq m</v>
          </cell>
          <cell r="E709" t="str">
            <v>Municipal/Council Rates</v>
          </cell>
          <cell r="F709">
            <v>6.6899974326073695</v>
          </cell>
          <cell r="G709">
            <v>7.6601023361468208</v>
          </cell>
          <cell r="H709">
            <v>8.630207239686273</v>
          </cell>
        </row>
        <row r="710">
          <cell r="B710" t="str">
            <v>Canberra Civic: &gt; 9000 sq m-Water and Sewerage Rates</v>
          </cell>
          <cell r="C710" t="str">
            <v>Canberra Civic</v>
          </cell>
          <cell r="D710" t="str">
            <v>&gt; 9000 sq m</v>
          </cell>
          <cell r="E710" t="str">
            <v>Water and Sewerage Rates</v>
          </cell>
          <cell r="F710">
            <v>4.520612605905943</v>
          </cell>
          <cell r="G710">
            <v>5.4107261090267045</v>
          </cell>
          <cell r="H710">
            <v>6.0131077255635432</v>
          </cell>
        </row>
        <row r="711">
          <cell r="B711" t="str">
            <v>Canberra Civic: &gt; 9000 sq m-Land Tax</v>
          </cell>
          <cell r="C711" t="str">
            <v>Canberra Civic</v>
          </cell>
          <cell r="D711" t="str">
            <v>&gt; 9000 sq m</v>
          </cell>
          <cell r="E711" t="str">
            <v>Land Tax</v>
          </cell>
          <cell r="F711">
            <v>8.1435415940574511</v>
          </cell>
          <cell r="G711">
            <v>8.7919958673632053</v>
          </cell>
          <cell r="H711">
            <v>9.4404501406689594</v>
          </cell>
        </row>
        <row r="712">
          <cell r="B712" t="str">
            <v>Canberra Civic: &gt; 9000 sq m-Other Statutory Charges</v>
          </cell>
          <cell r="C712" t="str">
            <v>Canberra Civic</v>
          </cell>
          <cell r="D712" t="str">
            <v>&gt; 9000 sq m</v>
          </cell>
          <cell r="E712" t="str">
            <v>Other Statutory Charges</v>
          </cell>
          <cell r="F712">
            <v>2.6271998526847735</v>
          </cell>
          <cell r="G712">
            <v>3.1412118780140252</v>
          </cell>
          <cell r="H712">
            <v>3.655223903343277</v>
          </cell>
        </row>
        <row r="713">
          <cell r="B713" t="str">
            <v>Canberra Civic: &gt; 9000 sq m-Total Statutory Charges</v>
          </cell>
          <cell r="C713" t="str">
            <v>Canberra Civic</v>
          </cell>
          <cell r="D713" t="str">
            <v>&gt; 9000 sq m</v>
          </cell>
          <cell r="E713" t="str">
            <v>Total Statutory Charges</v>
          </cell>
          <cell r="F713">
            <v>23.522296842311359</v>
          </cell>
          <cell r="G713">
            <v>25.323327050865458</v>
          </cell>
          <cell r="H713">
            <v>27.124357259419554</v>
          </cell>
        </row>
        <row r="714">
          <cell r="B714" t="str">
            <v>Canberra Civic: &gt; 9000 sq m-Insurance Premiums</v>
          </cell>
          <cell r="C714" t="str">
            <v>Canberra Civic</v>
          </cell>
          <cell r="D714" t="str">
            <v>&gt; 9000 sq m</v>
          </cell>
          <cell r="E714" t="str">
            <v>Insurance Premiums</v>
          </cell>
          <cell r="F714">
            <v>1.9744227683127629</v>
          </cell>
          <cell r="G714">
            <v>2.4846008157561434</v>
          </cell>
          <cell r="H714">
            <v>3.6228551678449925</v>
          </cell>
        </row>
        <row r="715">
          <cell r="B715" t="str">
            <v>Canberra Civic: &gt; 9000 sq m-Air Conditioning/Ventilation</v>
          </cell>
          <cell r="C715" t="str">
            <v>Canberra Civic</v>
          </cell>
          <cell r="D715" t="str">
            <v>&gt; 9000 sq m</v>
          </cell>
          <cell r="E715" t="str">
            <v>Air Conditioning/Ventilation</v>
          </cell>
          <cell r="F715">
            <v>5.1826558058334147</v>
          </cell>
          <cell r="G715">
            <v>5.9606237306135741</v>
          </cell>
          <cell r="H715">
            <v>6.7385916553937335</v>
          </cell>
        </row>
        <row r="716">
          <cell r="B716" t="str">
            <v>Canberra Civic: &gt; 9000 sq m-Common Area Cleaning</v>
          </cell>
          <cell r="C716" t="str">
            <v>Canberra Civic</v>
          </cell>
          <cell r="D716" t="str">
            <v>&gt; 9000 sq m</v>
          </cell>
          <cell r="E716" t="str">
            <v>Common Area Cleaning</v>
          </cell>
          <cell r="F716">
            <v>2.9333146735707789</v>
          </cell>
          <cell r="G716">
            <v>4.6096381115669587</v>
          </cell>
          <cell r="H716">
            <v>6.6657430596259388</v>
          </cell>
        </row>
        <row r="717">
          <cell r="B717" t="str">
            <v>Canberra Civic: &gt; 9000 sq m-Building Supervision</v>
          </cell>
          <cell r="C717" t="str">
            <v>Canberra Civic</v>
          </cell>
          <cell r="D717" t="str">
            <v>&gt; 9000 sq m</v>
          </cell>
          <cell r="E717" t="str">
            <v>Building Supervision</v>
          </cell>
          <cell r="F717">
            <v>1.2366139484400291</v>
          </cell>
          <cell r="G717">
            <v>4.4508321513927118</v>
          </cell>
          <cell r="H717">
            <v>7.6650503543453938</v>
          </cell>
        </row>
        <row r="718">
          <cell r="B718" t="str">
            <v>Canberra Civic: &gt; 9000 sq m-Car Parking</v>
          </cell>
          <cell r="C718" t="str">
            <v>Canberra Civic</v>
          </cell>
          <cell r="D718" t="str">
            <v>&gt; 9000 sq m</v>
          </cell>
          <cell r="E718" t="str">
            <v>Car Parking</v>
          </cell>
          <cell r="F718">
            <v>0.25239189657853622</v>
          </cell>
          <cell r="G718">
            <v>0.29393609829223127</v>
          </cell>
          <cell r="H718">
            <v>0.33548030000592632</v>
          </cell>
        </row>
        <row r="719">
          <cell r="B719" t="str">
            <v>Canberra Civic: &gt; 9000 sq m-Electricity</v>
          </cell>
          <cell r="C719" t="str">
            <v>Canberra Civic</v>
          </cell>
          <cell r="D719" t="str">
            <v>&gt; 9000 sq m</v>
          </cell>
          <cell r="E719" t="str">
            <v>Electricity</v>
          </cell>
          <cell r="F719">
            <v>11.968428084513299</v>
          </cell>
          <cell r="G719">
            <v>12.498581927950465</v>
          </cell>
          <cell r="H719">
            <v>13.028735771387629</v>
          </cell>
        </row>
        <row r="720">
          <cell r="B720" t="str">
            <v>Canberra Civic: &gt; 9000 sq m-Fire Protection/Public Address</v>
          </cell>
          <cell r="C720" t="str">
            <v>Canberra Civic</v>
          </cell>
          <cell r="D720" t="str">
            <v>&gt; 9000 sq m</v>
          </cell>
          <cell r="E720" t="str">
            <v>Fire Protection/Public Address</v>
          </cell>
          <cell r="F720">
            <v>1.5113592394008071</v>
          </cell>
          <cell r="G720">
            <v>2.2280745316377812</v>
          </cell>
          <cell r="H720">
            <v>2.9447898238747556</v>
          </cell>
        </row>
        <row r="721">
          <cell r="B721" t="str">
            <v>Canberra Civic: &gt; 9000 sq m-Gas &amp; Oil</v>
          </cell>
          <cell r="C721" t="str">
            <v>Canberra Civic</v>
          </cell>
          <cell r="D721" t="str">
            <v>&gt; 9000 sq m</v>
          </cell>
          <cell r="E721" t="str">
            <v>Gas &amp; Oil</v>
          </cell>
          <cell r="F721">
            <v>2.0408571364423849</v>
          </cell>
          <cell r="G721">
            <v>3.20770240207138</v>
          </cell>
          <cell r="H721">
            <v>4.3745476677003756</v>
          </cell>
        </row>
        <row r="722">
          <cell r="B722" t="str">
            <v>Canberra Civic: &gt; 9000 sq m-Lifts &amp; Escalators</v>
          </cell>
          <cell r="C722" t="str">
            <v>Canberra Civic</v>
          </cell>
          <cell r="D722" t="str">
            <v>&gt; 9000 sq m</v>
          </cell>
          <cell r="E722" t="str">
            <v>Lifts &amp; Escalators</v>
          </cell>
          <cell r="F722">
            <v>1.997844231938533</v>
          </cell>
          <cell r="G722">
            <v>2.8548909711883703</v>
          </cell>
          <cell r="H722">
            <v>3.7119377104382076</v>
          </cell>
        </row>
        <row r="723">
          <cell r="B723" t="str">
            <v>Canberra Civic: &gt; 9000 sq m-Pest Control</v>
          </cell>
          <cell r="C723" t="str">
            <v>Canberra Civic</v>
          </cell>
          <cell r="D723" t="str">
            <v>&gt; 9000 sq m</v>
          </cell>
          <cell r="E723" t="str">
            <v>Pest Control</v>
          </cell>
          <cell r="F723">
            <v>0.11100274526802485</v>
          </cell>
          <cell r="G723">
            <v>0.12186174966744265</v>
          </cell>
          <cell r="H723">
            <v>0.17937083248817437</v>
          </cell>
        </row>
        <row r="724">
          <cell r="B724" t="str">
            <v>Canberra Civic: &gt; 9000 sq m-Repairs &amp; Maintenance</v>
          </cell>
          <cell r="C724" t="str">
            <v>Canberra Civic</v>
          </cell>
          <cell r="D724" t="str">
            <v>&gt; 9000 sq m</v>
          </cell>
          <cell r="E724" t="str">
            <v>Repairs &amp; Maintenance</v>
          </cell>
          <cell r="F724">
            <v>4.3323483417116613</v>
          </cell>
          <cell r="G724">
            <v>5.4403193206013603</v>
          </cell>
          <cell r="H724">
            <v>6.5482902994910592</v>
          </cell>
        </row>
        <row r="725">
          <cell r="B725" t="str">
            <v>Canberra Civic: &gt; 9000 sq m-Emergency Generators</v>
          </cell>
          <cell r="C725" t="str">
            <v>Canberra Civic</v>
          </cell>
          <cell r="D725" t="str">
            <v>&gt; 9000 sq m</v>
          </cell>
          <cell r="E725" t="str">
            <v>Emergency Generators</v>
          </cell>
          <cell r="F725" t="str">
            <v>n.a.</v>
          </cell>
          <cell r="G725" t="str">
            <v>n.a.</v>
          </cell>
          <cell r="H725" t="str">
            <v>n.a.</v>
          </cell>
        </row>
        <row r="726">
          <cell r="B726" t="str">
            <v>Canberra Civic: &gt; 9000 sq m-Energy Management/Building Automation Systems</v>
          </cell>
          <cell r="C726" t="str">
            <v>Canberra Civic</v>
          </cell>
          <cell r="D726" t="str">
            <v>&gt; 9000 sq m</v>
          </cell>
          <cell r="E726" t="str">
            <v>Energy Management/Building Automation Systems</v>
          </cell>
          <cell r="F726">
            <v>0.10176321986812786</v>
          </cell>
          <cell r="G726">
            <v>0.9136239324381572</v>
          </cell>
          <cell r="H726">
            <v>1.7254846450081867</v>
          </cell>
        </row>
        <row r="727">
          <cell r="B727" t="str">
            <v>Canberra Civic: &gt; 9000 sq m-Security/Access Control</v>
          </cell>
          <cell r="C727" t="str">
            <v>Canberra Civic</v>
          </cell>
          <cell r="D727" t="str">
            <v>&gt; 9000 sq m</v>
          </cell>
          <cell r="E727" t="str">
            <v>Security/Access Control</v>
          </cell>
          <cell r="F727">
            <v>0.36443535459620807</v>
          </cell>
          <cell r="G727">
            <v>0.57442763864782209</v>
          </cell>
          <cell r="H727">
            <v>0.95867401066173219</v>
          </cell>
        </row>
        <row r="728">
          <cell r="B728" t="str">
            <v>Canberra Civic: &gt; 9000 sq m-Gardening/Landscaping</v>
          </cell>
          <cell r="C728" t="str">
            <v>Canberra Civic</v>
          </cell>
          <cell r="D728" t="str">
            <v>&gt; 9000 sq m</v>
          </cell>
          <cell r="E728" t="str">
            <v>Gardening/Landscaping</v>
          </cell>
          <cell r="F728">
            <v>0.11971910676777306</v>
          </cell>
          <cell r="G728">
            <v>0.27798864840578508</v>
          </cell>
          <cell r="H728">
            <v>0.86219667237853082</v>
          </cell>
        </row>
        <row r="729">
          <cell r="B729" t="str">
            <v>Canberra Civic: &gt; 9000 sq m-Administration/Management Fee</v>
          </cell>
          <cell r="C729" t="str">
            <v>Canberra Civic</v>
          </cell>
          <cell r="D729" t="str">
            <v>&gt; 9000 sq m</v>
          </cell>
          <cell r="E729" t="str">
            <v>Administration/Management Fee</v>
          </cell>
          <cell r="F729">
            <v>6.0555555555555554</v>
          </cell>
          <cell r="G729">
            <v>6.6930073278419542</v>
          </cell>
          <cell r="H729">
            <v>7.3562064616045602</v>
          </cell>
        </row>
        <row r="730">
          <cell r="B730" t="str">
            <v>Canberra Civic: &gt; 9000 sq m-Miscellaneous</v>
          </cell>
          <cell r="C730" t="str">
            <v>Canberra Civic</v>
          </cell>
          <cell r="D730" t="str">
            <v>&gt; 9000 sq m</v>
          </cell>
          <cell r="E730" t="str">
            <v>Miscellaneous</v>
          </cell>
          <cell r="F730">
            <v>0.31784349297403525</v>
          </cell>
          <cell r="G730">
            <v>0.63207005383742199</v>
          </cell>
          <cell r="H730">
            <v>0.94629661470080872</v>
          </cell>
        </row>
        <row r="731">
          <cell r="B731" t="str">
            <v>Canberra Civic: &gt; 9000 sq m-Total Operating Expenses</v>
          </cell>
          <cell r="C731" t="str">
            <v>Canberra Civic</v>
          </cell>
          <cell r="D731" t="str">
            <v>&gt; 9000 sq m</v>
          </cell>
          <cell r="E731" t="str">
            <v>Total Operating Expenses</v>
          </cell>
          <cell r="F731">
            <v>49.907864756660416</v>
          </cell>
          <cell r="G731">
            <v>59.162320232830787</v>
          </cell>
          <cell r="H731">
            <v>68.416775709001158</v>
          </cell>
        </row>
        <row r="732">
          <cell r="B732" t="str">
            <v>Canberra Civic: &gt; 9000 sq m-Total Expenses (Statutory + Operating)</v>
          </cell>
          <cell r="C732" t="str">
            <v>Canberra Civic</v>
          </cell>
          <cell r="D732" t="str">
            <v>&gt; 9000 sq m</v>
          </cell>
          <cell r="E732" t="str">
            <v>Total Expenses (Statutory + Operating)</v>
          </cell>
          <cell r="F732">
            <v>73.937154027645448</v>
          </cell>
          <cell r="G732">
            <v>87.816095980383565</v>
          </cell>
          <cell r="H732">
            <v>98.863620930296904</v>
          </cell>
        </row>
        <row r="733">
          <cell r="B733" t="str">
            <v>Canberra Civic: Grade A-Rental Income</v>
          </cell>
          <cell r="C733" t="str">
            <v>Canberra Civic</v>
          </cell>
          <cell r="D733" t="str">
            <v>Grade A</v>
          </cell>
          <cell r="E733" t="str">
            <v>Rental Income</v>
          </cell>
          <cell r="F733">
            <v>380.5459904294629</v>
          </cell>
          <cell r="G733">
            <v>453.25317873139721</v>
          </cell>
          <cell r="H733">
            <v>525.96036703333152</v>
          </cell>
        </row>
        <row r="734">
          <cell r="B734" t="str">
            <v>Canberra Civic: Grade A-Car Park Income</v>
          </cell>
          <cell r="C734" t="str">
            <v>Canberra Civic</v>
          </cell>
          <cell r="D734" t="str">
            <v>Grade A</v>
          </cell>
          <cell r="E734" t="str">
            <v>Car Park Income</v>
          </cell>
          <cell r="F734">
            <v>31.916920015477309</v>
          </cell>
          <cell r="G734">
            <v>32.979735834931262</v>
          </cell>
          <cell r="H734">
            <v>34.042551654385207</v>
          </cell>
        </row>
        <row r="735">
          <cell r="B735" t="str">
            <v>Canberra Civic: Grade A-Naming / Signage Income</v>
          </cell>
          <cell r="C735" t="str">
            <v>Canberra Civic</v>
          </cell>
          <cell r="D735" t="str">
            <v>Grade A</v>
          </cell>
          <cell r="E735" t="str">
            <v>Naming / Signage Income</v>
          </cell>
          <cell r="F735" t="str">
            <v>n.a.</v>
          </cell>
          <cell r="G735" t="str">
            <v>n.a.</v>
          </cell>
          <cell r="H735" t="str">
            <v>n.a.</v>
          </cell>
        </row>
        <row r="736">
          <cell r="B736" t="str">
            <v>Canberra Civic: Grade A-Tenancy Area Cleaning</v>
          </cell>
          <cell r="C736" t="str">
            <v>Canberra Civic</v>
          </cell>
          <cell r="D736" t="str">
            <v>Grade A</v>
          </cell>
          <cell r="E736" t="str">
            <v>Tenancy Area Cleaning</v>
          </cell>
          <cell r="F736">
            <v>5.2536642926321369</v>
          </cell>
          <cell r="G736">
            <v>6.0810392701352036</v>
          </cell>
          <cell r="H736">
            <v>6.9084142476382704</v>
          </cell>
        </row>
        <row r="737">
          <cell r="B737" t="str">
            <v>Canberra Civic: Grade A-Gross Income</v>
          </cell>
          <cell r="C737" t="str">
            <v>Canberra Civic</v>
          </cell>
          <cell r="D737" t="str">
            <v>Grade A</v>
          </cell>
          <cell r="E737" t="str">
            <v>Gross Income</v>
          </cell>
          <cell r="F737">
            <v>405.00382704957599</v>
          </cell>
          <cell r="G737">
            <v>499.4654312960555</v>
          </cell>
          <cell r="H737">
            <v>593.92703554253501</v>
          </cell>
        </row>
        <row r="738">
          <cell r="B738" t="str">
            <v>Canberra Civic: Grade A-Municipal/Council Rates</v>
          </cell>
          <cell r="C738" t="str">
            <v>Canberra Civic</v>
          </cell>
          <cell r="D738" t="str">
            <v>Grade A</v>
          </cell>
          <cell r="E738" t="str">
            <v>Municipal/Council Rates</v>
          </cell>
          <cell r="F738">
            <v>4.7462853405767156</v>
          </cell>
          <cell r="G738">
            <v>5.9130623914666343</v>
          </cell>
          <cell r="H738">
            <v>7.0798394423565529</v>
          </cell>
        </row>
        <row r="739">
          <cell r="B739" t="str">
            <v>Canberra Civic: Grade A-Water and Sewerage Rates</v>
          </cell>
          <cell r="C739" t="str">
            <v>Canberra Civic</v>
          </cell>
          <cell r="D739" t="str">
            <v>Grade A</v>
          </cell>
          <cell r="E739" t="str">
            <v>Water and Sewerage Rates</v>
          </cell>
          <cell r="F739">
            <v>4.291103082176817</v>
          </cell>
          <cell r="G739">
            <v>4.9077177754627055</v>
          </cell>
          <cell r="H739">
            <v>5.5498279561208843</v>
          </cell>
        </row>
        <row r="740">
          <cell r="B740" t="str">
            <v>Canberra Civic: Grade A-Land Tax</v>
          </cell>
          <cell r="C740" t="str">
            <v>Canberra Civic</v>
          </cell>
          <cell r="D740" t="str">
            <v>Grade A</v>
          </cell>
          <cell r="E740" t="str">
            <v>Land Tax</v>
          </cell>
          <cell r="F740">
            <v>6.5062176552228035</v>
          </cell>
          <cell r="G740">
            <v>7.8102283770935816</v>
          </cell>
          <cell r="H740">
            <v>9.1510175351672398</v>
          </cell>
        </row>
        <row r="741">
          <cell r="B741" t="str">
            <v>Canberra Civic: Grade A-Other Statutory Charges</v>
          </cell>
          <cell r="C741" t="str">
            <v>Canberra Civic</v>
          </cell>
          <cell r="D741" t="str">
            <v>Grade A</v>
          </cell>
          <cell r="E741" t="str">
            <v>Other Statutory Charges</v>
          </cell>
          <cell r="F741">
            <v>1.8422988787217118</v>
          </cell>
          <cell r="G741">
            <v>2.112101008418716</v>
          </cell>
          <cell r="H741">
            <v>2.3819031381157201</v>
          </cell>
        </row>
        <row r="742">
          <cell r="B742" t="str">
            <v>Canberra Civic: Grade A-Total Statutory Charges</v>
          </cell>
          <cell r="C742" t="str">
            <v>Canberra Civic</v>
          </cell>
          <cell r="D742" t="str">
            <v>Grade A</v>
          </cell>
          <cell r="E742" t="str">
            <v>Total Statutory Charges</v>
          </cell>
          <cell r="F742">
            <v>18.823201816358726</v>
          </cell>
          <cell r="G742">
            <v>20.547971168061288</v>
          </cell>
          <cell r="H742">
            <v>22.587616047758939</v>
          </cell>
        </row>
        <row r="743">
          <cell r="B743" t="str">
            <v>Canberra Civic: Grade A-Insurance Premiums</v>
          </cell>
          <cell r="C743" t="str">
            <v>Canberra Civic</v>
          </cell>
          <cell r="D743" t="str">
            <v>Grade A</v>
          </cell>
          <cell r="E743" t="str">
            <v>Insurance Premiums</v>
          </cell>
          <cell r="F743">
            <v>1.3451992703554254</v>
          </cell>
          <cell r="G743">
            <v>2.2056890931092057</v>
          </cell>
          <cell r="H743">
            <v>3.1162956436024603</v>
          </cell>
        </row>
        <row r="744">
          <cell r="B744" t="str">
            <v>Canberra Civic: Grade A-Air Conditioning/Ventilation</v>
          </cell>
          <cell r="C744" t="str">
            <v>Canberra Civic</v>
          </cell>
          <cell r="D744" t="str">
            <v>Grade A</v>
          </cell>
          <cell r="E744" t="str">
            <v>Air Conditioning/Ventilation</v>
          </cell>
          <cell r="F744">
            <v>5.0917030567685586</v>
          </cell>
          <cell r="G744">
            <v>6.0593844820112697</v>
          </cell>
          <cell r="H744">
            <v>7.5046708307998449</v>
          </cell>
        </row>
        <row r="745">
          <cell r="B745" t="str">
            <v>Canberra Civic: Grade A-Common Area Cleaning</v>
          </cell>
          <cell r="C745" t="str">
            <v>Canberra Civic</v>
          </cell>
          <cell r="D745" t="str">
            <v>Grade A</v>
          </cell>
          <cell r="E745" t="str">
            <v>Common Area Cleaning</v>
          </cell>
          <cell r="F745">
            <v>2.3257477243172953</v>
          </cell>
          <cell r="G745">
            <v>7.7469643854832793</v>
          </cell>
          <cell r="H745">
            <v>13.168181046649263</v>
          </cell>
        </row>
        <row r="746">
          <cell r="B746" t="str">
            <v>Canberra Civic: Grade A-Building Supervision</v>
          </cell>
          <cell r="C746" t="str">
            <v>Canberra Civic</v>
          </cell>
          <cell r="D746" t="str">
            <v>Grade A</v>
          </cell>
          <cell r="E746" t="str">
            <v>Building Supervision</v>
          </cell>
          <cell r="F746" t="str">
            <v>n.a.</v>
          </cell>
          <cell r="G746" t="str">
            <v>n.a.</v>
          </cell>
          <cell r="H746" t="str">
            <v>n.a.</v>
          </cell>
        </row>
        <row r="747">
          <cell r="B747" t="str">
            <v>Canberra Civic: Grade A-Car Parking</v>
          </cell>
          <cell r="C747" t="str">
            <v>Canberra Civic</v>
          </cell>
          <cell r="D747" t="str">
            <v>Grade A</v>
          </cell>
          <cell r="E747" t="str">
            <v>Car Parking</v>
          </cell>
          <cell r="F747" t="str">
            <v>n.a.</v>
          </cell>
          <cell r="G747" t="str">
            <v>n.a.</v>
          </cell>
          <cell r="H747" t="str">
            <v>n.a.</v>
          </cell>
        </row>
        <row r="748">
          <cell r="B748" t="str">
            <v>Canberra Civic: Grade A-Electricity</v>
          </cell>
          <cell r="C748" t="str">
            <v>Canberra Civic</v>
          </cell>
          <cell r="D748" t="str">
            <v>Grade A</v>
          </cell>
          <cell r="E748" t="str">
            <v>Electricity</v>
          </cell>
          <cell r="F748">
            <v>8.163750556664553</v>
          </cell>
          <cell r="G748">
            <v>10.108009507489912</v>
          </cell>
          <cell r="H748">
            <v>12.052268458315272</v>
          </cell>
        </row>
        <row r="749">
          <cell r="B749" t="str">
            <v>Canberra Civic: Grade A-Fire Protection/Public Address</v>
          </cell>
          <cell r="C749" t="str">
            <v>Canberra Civic</v>
          </cell>
          <cell r="D749" t="str">
            <v>Grade A</v>
          </cell>
          <cell r="E749" t="str">
            <v>Fire Protection/Public Address</v>
          </cell>
          <cell r="F749">
            <v>1.4781408715387574</v>
          </cell>
          <cell r="G749">
            <v>1.5113592394008071</v>
          </cell>
          <cell r="H749">
            <v>1.7776770617421584</v>
          </cell>
        </row>
        <row r="750">
          <cell r="B750" t="str">
            <v>Canberra Civic: Grade A-Gas &amp; Oil</v>
          </cell>
          <cell r="C750" t="str">
            <v>Canberra Civic</v>
          </cell>
          <cell r="D750" t="str">
            <v>Grade A</v>
          </cell>
          <cell r="E750" t="str">
            <v>Gas &amp; Oil</v>
          </cell>
          <cell r="F750">
            <v>2.283969753327582</v>
          </cell>
          <cell r="G750">
            <v>2.5845516091681739</v>
          </cell>
          <cell r="H750">
            <v>2.8851334650087659</v>
          </cell>
        </row>
        <row r="751">
          <cell r="B751" t="str">
            <v>Canberra Civic: Grade A-Lifts &amp; Escalators</v>
          </cell>
          <cell r="C751" t="str">
            <v>Canberra Civic</v>
          </cell>
          <cell r="D751" t="str">
            <v>Grade A</v>
          </cell>
          <cell r="E751" t="str">
            <v>Lifts &amp; Escalators</v>
          </cell>
          <cell r="F751">
            <v>1.997844231938533</v>
          </cell>
          <cell r="G751">
            <v>2.5385298316172942</v>
          </cell>
          <cell r="H751">
            <v>3.0792154312960553</v>
          </cell>
        </row>
        <row r="752">
          <cell r="B752" t="str">
            <v>Canberra Civic: Grade A-Pest Control</v>
          </cell>
          <cell r="C752" t="str">
            <v>Canberra Civic</v>
          </cell>
          <cell r="D752" t="str">
            <v>Grade A</v>
          </cell>
          <cell r="E752" t="str">
            <v>Pest Control</v>
          </cell>
          <cell r="F752">
            <v>0.11100274526802485</v>
          </cell>
          <cell r="G752">
            <v>0.14847577979779553</v>
          </cell>
          <cell r="H752">
            <v>0.18594881432756619</v>
          </cell>
        </row>
        <row r="753">
          <cell r="B753" t="str">
            <v>Canberra Civic: Grade A-Repairs &amp; Maintenance</v>
          </cell>
          <cell r="C753" t="str">
            <v>Canberra Civic</v>
          </cell>
          <cell r="D753" t="str">
            <v>Grade A</v>
          </cell>
          <cell r="E753" t="str">
            <v>Repairs &amp; Maintenance</v>
          </cell>
          <cell r="F753">
            <v>3.6547825458748737</v>
          </cell>
          <cell r="G753">
            <v>4.2852432435305499</v>
          </cell>
          <cell r="H753">
            <v>4.9157039411862256</v>
          </cell>
        </row>
        <row r="754">
          <cell r="B754" t="str">
            <v>Canberra Civic: Grade A-Emergency Generators</v>
          </cell>
          <cell r="C754" t="str">
            <v>Canberra Civic</v>
          </cell>
          <cell r="D754" t="str">
            <v>Grade A</v>
          </cell>
          <cell r="E754" t="str">
            <v>Emergency Generators</v>
          </cell>
          <cell r="F754" t="str">
            <v>n.a.</v>
          </cell>
          <cell r="G754" t="str">
            <v>n.a.</v>
          </cell>
          <cell r="H754" t="str">
            <v>n.a.</v>
          </cell>
        </row>
        <row r="755">
          <cell r="B755" t="str">
            <v>Canberra Civic: Grade A-Energy Management/Building Automation Systems</v>
          </cell>
          <cell r="C755" t="str">
            <v>Canberra Civic</v>
          </cell>
          <cell r="D755" t="str">
            <v>Grade A</v>
          </cell>
          <cell r="E755" t="str">
            <v>Energy Management/Building Automation Systems</v>
          </cell>
          <cell r="F755">
            <v>0.10286878587790341</v>
          </cell>
          <cell r="G755">
            <v>0.3237468929389517</v>
          </cell>
          <cell r="H755">
            <v>0.54462500000000003</v>
          </cell>
        </row>
        <row r="756">
          <cell r="B756" t="str">
            <v>Canberra Civic: Grade A-Security/Access Control</v>
          </cell>
          <cell r="C756" t="str">
            <v>Canberra Civic</v>
          </cell>
          <cell r="D756" t="str">
            <v>Grade A</v>
          </cell>
          <cell r="E756" t="str">
            <v>Security/Access Control</v>
          </cell>
          <cell r="F756">
            <v>0.36443535459620807</v>
          </cell>
          <cell r="G756">
            <v>0.87192977500934421</v>
          </cell>
          <cell r="H756">
            <v>1.3794241954224804</v>
          </cell>
        </row>
        <row r="757">
          <cell r="B757" t="str">
            <v>Canberra Civic: Grade A-Gardening/Landscaping</v>
          </cell>
          <cell r="C757" t="str">
            <v>Canberra Civic</v>
          </cell>
          <cell r="D757" t="str">
            <v>Grade A</v>
          </cell>
          <cell r="E757" t="str">
            <v>Gardening/Landscaping</v>
          </cell>
          <cell r="F757">
            <v>0.26932524201704955</v>
          </cell>
          <cell r="G757">
            <v>0.59860325906218825</v>
          </cell>
          <cell r="H757">
            <v>0.86219667237853082</v>
          </cell>
        </row>
        <row r="758">
          <cell r="B758" t="str">
            <v>Canberra Civic: Grade A-Administration/Management Fee</v>
          </cell>
          <cell r="C758" t="str">
            <v>Canberra Civic</v>
          </cell>
          <cell r="D758" t="str">
            <v>Grade A</v>
          </cell>
          <cell r="E758" t="str">
            <v>Administration/Management Fee</v>
          </cell>
          <cell r="F758">
            <v>4.5565290224413513</v>
          </cell>
          <cell r="G758">
            <v>5.219818284895938</v>
          </cell>
          <cell r="H758">
            <v>5.9826443159320615</v>
          </cell>
        </row>
        <row r="759">
          <cell r="B759" t="str">
            <v>Canberra Civic: Grade A-Miscellaneous</v>
          </cell>
          <cell r="C759" t="str">
            <v>Canberra Civic</v>
          </cell>
          <cell r="D759" t="str">
            <v>Grade A</v>
          </cell>
          <cell r="E759" t="str">
            <v>Miscellaneous</v>
          </cell>
          <cell r="F759" t="str">
            <v>n.a.</v>
          </cell>
          <cell r="G759" t="str">
            <v>n.a.</v>
          </cell>
          <cell r="H759" t="str">
            <v>n.a.</v>
          </cell>
        </row>
        <row r="760">
          <cell r="B760" t="str">
            <v>Canberra Civic: Grade A-Total Operating Expenses</v>
          </cell>
          <cell r="C760" t="str">
            <v>Canberra Civic</v>
          </cell>
          <cell r="D760" t="str">
            <v>Grade A</v>
          </cell>
          <cell r="E760" t="str">
            <v>Total Operating Expenses</v>
          </cell>
          <cell r="F760">
            <v>47.548945239127292</v>
          </cell>
          <cell r="G760">
            <v>50.690204198801936</v>
          </cell>
          <cell r="H760">
            <v>53.831463158476588</v>
          </cell>
        </row>
        <row r="761">
          <cell r="B761" t="str">
            <v>Canberra Civic: Grade A-Total Expenses (Statutory + Operating)</v>
          </cell>
          <cell r="C761" t="str">
            <v>Canberra Civic</v>
          </cell>
          <cell r="D761" t="str">
            <v>Grade A</v>
          </cell>
          <cell r="E761" t="str">
            <v>Total Expenses (Statutory + Operating)</v>
          </cell>
          <cell r="F761">
            <v>54.929309348360064</v>
          </cell>
          <cell r="G761">
            <v>72.563903598474383</v>
          </cell>
          <cell r="H761">
            <v>90.198497848588701</v>
          </cell>
        </row>
        <row r="762">
          <cell r="B762" t="str">
            <v>Canberra Civic: Grades B &amp; C-Rental Income</v>
          </cell>
          <cell r="C762" t="str">
            <v>Canberra Civic</v>
          </cell>
          <cell r="D762" t="str">
            <v>Grades B &amp; C</v>
          </cell>
          <cell r="E762" t="str">
            <v>Rental Income</v>
          </cell>
          <cell r="F762">
            <v>366.45878403580753</v>
          </cell>
          <cell r="G762">
            <v>414.56500488758553</v>
          </cell>
          <cell r="H762">
            <v>462.67122573936354</v>
          </cell>
        </row>
        <row r="763">
          <cell r="B763" t="str">
            <v>Canberra Civic: Grades B &amp; C-Car Park Income</v>
          </cell>
          <cell r="C763" t="str">
            <v>Canberra Civic</v>
          </cell>
          <cell r="D763" t="str">
            <v>Grades B &amp; C</v>
          </cell>
          <cell r="E763" t="str">
            <v>Car Park Income</v>
          </cell>
          <cell r="F763">
            <v>14.598696210303309</v>
          </cell>
          <cell r="G763">
            <v>28.714850762607405</v>
          </cell>
          <cell r="H763">
            <v>42.831005314911501</v>
          </cell>
        </row>
        <row r="764">
          <cell r="B764" t="str">
            <v>Canberra Civic: Grades B &amp; C-Naming / Signage Income</v>
          </cell>
          <cell r="C764" t="str">
            <v>Canberra Civic</v>
          </cell>
          <cell r="D764" t="str">
            <v>Grades B &amp; C</v>
          </cell>
          <cell r="E764" t="str">
            <v>Naming / Signage Income</v>
          </cell>
          <cell r="F764">
            <v>2.5791117048070227</v>
          </cell>
          <cell r="G764">
            <v>3.6190559593659688</v>
          </cell>
          <cell r="H764">
            <v>4.3390978721561027</v>
          </cell>
        </row>
        <row r="765">
          <cell r="B765" t="str">
            <v>Canberra Civic: Grades B &amp; C-Tenancy Area Cleaning</v>
          </cell>
          <cell r="C765" t="str">
            <v>Canberra Civic</v>
          </cell>
          <cell r="D765" t="str">
            <v>Grades B &amp; C</v>
          </cell>
          <cell r="E765" t="str">
            <v>Tenancy Area Cleaning</v>
          </cell>
          <cell r="F765">
            <v>14.279271375333302</v>
          </cell>
          <cell r="G765">
            <v>16.825790738039437</v>
          </cell>
          <cell r="H765">
            <v>19.372310100745569</v>
          </cell>
        </row>
        <row r="766">
          <cell r="B766" t="str">
            <v>Canberra Civic: Grades B &amp; C-Gross Income</v>
          </cell>
          <cell r="C766" t="str">
            <v>Canberra Civic</v>
          </cell>
          <cell r="D766" t="str">
            <v>Grades B &amp; C</v>
          </cell>
          <cell r="E766" t="str">
            <v>Gross Income</v>
          </cell>
          <cell r="F766">
            <v>403.48074202747648</v>
          </cell>
          <cell r="G766">
            <v>471.01955034213097</v>
          </cell>
          <cell r="H766">
            <v>538.55835865678546</v>
          </cell>
        </row>
        <row r="767">
          <cell r="B767" t="str">
            <v>Canberra Civic: Grades B &amp; C-Municipal/Council Rates</v>
          </cell>
          <cell r="C767" t="str">
            <v>Canberra Civic</v>
          </cell>
          <cell r="D767" t="str">
            <v>Grades B &amp; C</v>
          </cell>
          <cell r="E767" t="str">
            <v>Municipal/Council Rates</v>
          </cell>
          <cell r="F767">
            <v>8.0162733278449743</v>
          </cell>
          <cell r="G767">
            <v>9.7749224902785752</v>
          </cell>
          <cell r="H767">
            <v>11.533571652712176</v>
          </cell>
        </row>
        <row r="768">
          <cell r="B768" t="str">
            <v>Canberra Civic: Grades B &amp; C-Water and Sewerage Rates</v>
          </cell>
          <cell r="C768" t="str">
            <v>Canberra Civic</v>
          </cell>
          <cell r="D768" t="str">
            <v>Grades B &amp; C</v>
          </cell>
          <cell r="E768" t="str">
            <v>Water and Sewerage Rates</v>
          </cell>
          <cell r="F768">
            <v>5.5147925134511739</v>
          </cell>
          <cell r="G768">
            <v>6.6538706467661699</v>
          </cell>
          <cell r="H768">
            <v>7.8593090183461332</v>
          </cell>
        </row>
        <row r="769">
          <cell r="B769" t="str">
            <v>Canberra Civic: Grades B &amp; C-Land Tax</v>
          </cell>
          <cell r="C769" t="str">
            <v>Canberra Civic</v>
          </cell>
          <cell r="D769" t="str">
            <v>Grades B &amp; C</v>
          </cell>
          <cell r="E769" t="str">
            <v>Land Tax</v>
          </cell>
          <cell r="F769">
            <v>10.384421339999999</v>
          </cell>
          <cell r="G769">
            <v>11.39893135</v>
          </cell>
          <cell r="H769">
            <v>12.41344136</v>
          </cell>
        </row>
        <row r="770">
          <cell r="B770" t="str">
            <v>Canberra Civic: Grades B &amp; C-Other Statutory Charges</v>
          </cell>
          <cell r="C770" t="str">
            <v>Canberra Civic</v>
          </cell>
          <cell r="D770" t="str">
            <v>Grades B &amp; C</v>
          </cell>
          <cell r="E770" t="str">
            <v>Other Statutory Charges</v>
          </cell>
          <cell r="F770">
            <v>1.786382417621613</v>
          </cell>
          <cell r="G770">
            <v>2.5951685049025457</v>
          </cell>
          <cell r="H770">
            <v>3.0230092578212422</v>
          </cell>
        </row>
        <row r="771">
          <cell r="B771" t="str">
            <v>Canberra Civic: Grades B &amp; C-Total Statutory Charges</v>
          </cell>
          <cell r="C771" t="str">
            <v>Canberra Civic</v>
          </cell>
          <cell r="D771" t="str">
            <v>Grades B &amp; C</v>
          </cell>
          <cell r="E771" t="str">
            <v>Total Statutory Charges</v>
          </cell>
          <cell r="F771">
            <v>27.065356574175212</v>
          </cell>
          <cell r="G771">
            <v>29.262722923529918</v>
          </cell>
          <cell r="H771">
            <v>31.460089272884623</v>
          </cell>
        </row>
        <row r="772">
          <cell r="B772" t="str">
            <v>Canberra Civic: Grades B &amp; C-Insurance Premiums</v>
          </cell>
          <cell r="C772" t="str">
            <v>Canberra Civic</v>
          </cell>
          <cell r="D772" t="str">
            <v>Grades B &amp; C</v>
          </cell>
          <cell r="E772" t="str">
            <v>Insurance Premiums</v>
          </cell>
          <cell r="F772">
            <v>2.179496296880818</v>
          </cell>
          <cell r="G772">
            <v>3.1464811276001501</v>
          </cell>
          <cell r="H772">
            <v>3.8352856332391148</v>
          </cell>
        </row>
        <row r="773">
          <cell r="B773" t="str">
            <v>Canberra Civic: Grades B &amp; C-Air Conditioning/Ventilation</v>
          </cell>
          <cell r="C773" t="str">
            <v>Canberra Civic</v>
          </cell>
          <cell r="D773" t="str">
            <v>Grades B &amp; C</v>
          </cell>
          <cell r="E773" t="str">
            <v>Air Conditioning/Ventilation</v>
          </cell>
          <cell r="F773">
            <v>3.9364819715474919</v>
          </cell>
          <cell r="G773">
            <v>6.4917759167020428</v>
          </cell>
          <cell r="H773">
            <v>8.0087299470050528</v>
          </cell>
        </row>
        <row r="774">
          <cell r="B774" t="str">
            <v>Canberra Civic: Grades B &amp; C-Common Area Cleaning</v>
          </cell>
          <cell r="C774" t="str">
            <v>Canberra Civic</v>
          </cell>
          <cell r="D774" t="str">
            <v>Grades B &amp; C</v>
          </cell>
          <cell r="E774" t="str">
            <v>Common Area Cleaning</v>
          </cell>
          <cell r="F774">
            <v>5.8016293094444222</v>
          </cell>
          <cell r="G774">
            <v>7.8585895925262026</v>
          </cell>
          <cell r="H774">
            <v>9.915549875607983</v>
          </cell>
        </row>
        <row r="775">
          <cell r="B775" t="str">
            <v>Canberra Civic: Grades B &amp; C-Building Supervision</v>
          </cell>
          <cell r="C775" t="str">
            <v>Canberra Civic</v>
          </cell>
          <cell r="D775" t="str">
            <v>Grades B &amp; C</v>
          </cell>
          <cell r="E775" t="str">
            <v>Building Supervision</v>
          </cell>
          <cell r="F775">
            <v>4.0427075774852286</v>
          </cell>
          <cell r="G775">
            <v>5.8538789659153112</v>
          </cell>
          <cell r="H775">
            <v>7.6650503543453938</v>
          </cell>
        </row>
        <row r="776">
          <cell r="B776" t="str">
            <v>Canberra Civic: Grades B &amp; C-Car Parking</v>
          </cell>
          <cell r="C776" t="str">
            <v>Canberra Civic</v>
          </cell>
          <cell r="D776" t="str">
            <v>Grades B &amp; C</v>
          </cell>
          <cell r="E776" t="str">
            <v>Car Parking</v>
          </cell>
          <cell r="F776" t="str">
            <v>n.a.</v>
          </cell>
          <cell r="G776" t="str">
            <v>n.a.</v>
          </cell>
          <cell r="H776" t="str">
            <v>n.a.</v>
          </cell>
        </row>
        <row r="777">
          <cell r="B777" t="str">
            <v>Canberra Civic: Grades B &amp; C-Electricity</v>
          </cell>
          <cell r="C777" t="str">
            <v>Canberra Civic</v>
          </cell>
          <cell r="D777" t="str">
            <v>Grades B &amp; C</v>
          </cell>
          <cell r="E777" t="str">
            <v>Electricity</v>
          </cell>
          <cell r="F777">
            <v>11.873025773824551</v>
          </cell>
          <cell r="G777">
            <v>14.695653172882915</v>
          </cell>
          <cell r="H777">
            <v>17.518280571941279</v>
          </cell>
        </row>
        <row r="778">
          <cell r="B778" t="str">
            <v>Canberra Civic: Grades B &amp; C-Fire Protection/Public Address</v>
          </cell>
          <cell r="C778" t="str">
            <v>Canberra Civic</v>
          </cell>
          <cell r="D778" t="str">
            <v>Grades B &amp; C</v>
          </cell>
          <cell r="E778" t="str">
            <v>Fire Protection/Public Address</v>
          </cell>
          <cell r="F778">
            <v>2.0749814967104134</v>
          </cell>
          <cell r="G778">
            <v>3.5124627338663643</v>
          </cell>
          <cell r="H778">
            <v>4.4556622281042513</v>
          </cell>
        </row>
        <row r="779">
          <cell r="B779" t="str">
            <v>Canberra Civic: Grades B &amp; C-Gas &amp; Oil</v>
          </cell>
          <cell r="C779" t="str">
            <v>Canberra Civic</v>
          </cell>
          <cell r="D779" t="str">
            <v>Grades B &amp; C</v>
          </cell>
          <cell r="E779" t="str">
            <v>Gas &amp; Oil</v>
          </cell>
          <cell r="F779">
            <v>2.6253864636567386</v>
          </cell>
          <cell r="G779">
            <v>4.1865230422671491</v>
          </cell>
          <cell r="H779">
            <v>5.7476596208775605</v>
          </cell>
        </row>
        <row r="780">
          <cell r="B780" t="str">
            <v>Canberra Civic: Grades B &amp; C-Lifts &amp; Escalators</v>
          </cell>
          <cell r="C780" t="str">
            <v>Canberra Civic</v>
          </cell>
          <cell r="D780" t="str">
            <v>Grades B &amp; C</v>
          </cell>
          <cell r="E780" t="str">
            <v>Lifts &amp; Escalators</v>
          </cell>
          <cell r="F780">
            <v>2.8548909711883703</v>
          </cell>
          <cell r="G780">
            <v>3.4462236315709038</v>
          </cell>
          <cell r="H780">
            <v>4.0375562919534369</v>
          </cell>
        </row>
        <row r="781">
          <cell r="B781" t="str">
            <v>Canberra Civic: Grades B &amp; C-Pest Control</v>
          </cell>
          <cell r="C781" t="str">
            <v>Canberra Civic</v>
          </cell>
          <cell r="D781" t="str">
            <v>Grades B &amp; C</v>
          </cell>
          <cell r="E781" t="str">
            <v>Pest Control</v>
          </cell>
          <cell r="F781">
            <v>9.4334737608179148E-2</v>
          </cell>
          <cell r="G781">
            <v>0.16518484081015966</v>
          </cell>
          <cell r="H781">
            <v>0.24888908046850053</v>
          </cell>
        </row>
        <row r="782">
          <cell r="B782" t="str">
            <v>Canberra Civic: Grades B &amp; C-Repairs &amp; Maintenance</v>
          </cell>
          <cell r="C782" t="str">
            <v>Canberra Civic</v>
          </cell>
          <cell r="D782" t="str">
            <v>Grades B &amp; C</v>
          </cell>
          <cell r="E782" t="str">
            <v>Repairs &amp; Maintenance</v>
          </cell>
          <cell r="F782">
            <v>3.7648478065652449</v>
          </cell>
          <cell r="G782">
            <v>5.5107490599362645</v>
          </cell>
          <cell r="H782">
            <v>7.2566503133072846</v>
          </cell>
        </row>
        <row r="783">
          <cell r="B783" t="str">
            <v>Canberra Civic: Grades B &amp; C-Emergency Generators</v>
          </cell>
          <cell r="C783" t="str">
            <v>Canberra Civic</v>
          </cell>
          <cell r="D783" t="str">
            <v>Grades B &amp; C</v>
          </cell>
          <cell r="E783" t="str">
            <v>Emergency Generators</v>
          </cell>
          <cell r="F783" t="str">
            <v>n.a.</v>
          </cell>
          <cell r="G783" t="str">
            <v>n.a.</v>
          </cell>
          <cell r="H783" t="str">
            <v>n.a.</v>
          </cell>
        </row>
        <row r="784">
          <cell r="B784" t="str">
            <v>Canberra Civic: Grades B &amp; C-Energy Management/Building Automation Systems</v>
          </cell>
          <cell r="C784" t="str">
            <v>Canberra Civic</v>
          </cell>
          <cell r="D784" t="str">
            <v>Grades B &amp; C</v>
          </cell>
          <cell r="E784" t="str">
            <v>Energy Management/Building Automation Systems</v>
          </cell>
          <cell r="F784">
            <v>2.643423705238237</v>
          </cell>
          <cell r="G784">
            <v>2.8161552489337383</v>
          </cell>
          <cell r="H784">
            <v>2.9888867926292395</v>
          </cell>
        </row>
        <row r="785">
          <cell r="B785" t="str">
            <v>Canberra Civic: Grades B &amp; C-Security/Access Control</v>
          </cell>
          <cell r="C785" t="str">
            <v>Canberra Civic</v>
          </cell>
          <cell r="D785" t="str">
            <v>Grades B &amp; C</v>
          </cell>
          <cell r="E785" t="str">
            <v>Security/Access Control</v>
          </cell>
          <cell r="F785">
            <v>0.30376640477889194</v>
          </cell>
          <cell r="G785">
            <v>0.62393446252629248</v>
          </cell>
          <cell r="H785">
            <v>0.92908111716198805</v>
          </cell>
        </row>
        <row r="786">
          <cell r="B786" t="str">
            <v>Canberra Civic: Grades B &amp; C-Gardening/Landscaping</v>
          </cell>
          <cell r="C786" t="str">
            <v>Canberra Civic</v>
          </cell>
          <cell r="D786" t="str">
            <v>Grades B &amp; C</v>
          </cell>
          <cell r="E786" t="str">
            <v>Gardening/Landscaping</v>
          </cell>
          <cell r="F786">
            <v>0.1068328617913228</v>
          </cell>
          <cell r="G786">
            <v>0.28665205479452055</v>
          </cell>
          <cell r="H786">
            <v>0.46647124779771831</v>
          </cell>
        </row>
        <row r="787">
          <cell r="B787" t="str">
            <v>Canberra Civic: Grades B &amp; C-Administration/Management Fee</v>
          </cell>
          <cell r="C787" t="str">
            <v>Canberra Civic</v>
          </cell>
          <cell r="D787" t="str">
            <v>Grades B &amp; C</v>
          </cell>
          <cell r="E787" t="str">
            <v>Administration/Management Fee</v>
          </cell>
          <cell r="F787">
            <v>6.6695857780891501</v>
          </cell>
          <cell r="G787">
            <v>7.426274743883285</v>
          </cell>
          <cell r="H787">
            <v>8.1829637096774199</v>
          </cell>
        </row>
        <row r="788">
          <cell r="B788" t="str">
            <v>Canberra Civic: Grades B &amp; C-Miscellaneous</v>
          </cell>
          <cell r="C788" t="str">
            <v>Canberra Civic</v>
          </cell>
          <cell r="D788" t="str">
            <v>Grades B &amp; C</v>
          </cell>
          <cell r="E788" t="str">
            <v>Miscellaneous</v>
          </cell>
          <cell r="F788">
            <v>0.56170888437213662</v>
          </cell>
          <cell r="G788">
            <v>0.84472745084318801</v>
          </cell>
          <cell r="H788">
            <v>1.1277460173142395</v>
          </cell>
        </row>
        <row r="789">
          <cell r="B789" t="str">
            <v>Canberra Civic: Grades B &amp; C-Total Operating Expenses</v>
          </cell>
          <cell r="C789" t="str">
            <v>Canberra Civic</v>
          </cell>
          <cell r="D789" t="str">
            <v>Grades B &amp; C</v>
          </cell>
          <cell r="E789" t="str">
            <v>Total Operating Expenses</v>
          </cell>
          <cell r="F789">
            <v>57.290465928756475</v>
          </cell>
          <cell r="G789">
            <v>65.814646990386379</v>
          </cell>
          <cell r="H789">
            <v>74.338828052016282</v>
          </cell>
        </row>
        <row r="790">
          <cell r="B790" t="str">
            <v>Canberra Civic: Grades B &amp; C-Total Expenses (Statutory + Operating)</v>
          </cell>
          <cell r="C790" t="str">
            <v>Canberra Civic</v>
          </cell>
          <cell r="D790" t="str">
            <v>Grades B &amp; C</v>
          </cell>
          <cell r="E790" t="str">
            <v>Total Expenses (Statutory + Operating)</v>
          </cell>
          <cell r="F790">
            <v>88.056287756518174</v>
          </cell>
          <cell r="G790">
            <v>97.331678579541517</v>
          </cell>
          <cell r="H790">
            <v>107.48857550142137</v>
          </cell>
        </row>
        <row r="791">
          <cell r="B791" t="str">
            <v>Canberra Non Civic: &lt; 4,500 sq m-Rental Income</v>
          </cell>
          <cell r="C791" t="str">
            <v>Canberra Non Civic</v>
          </cell>
          <cell r="D791" t="str">
            <v>&lt; 4,500 sq m</v>
          </cell>
          <cell r="E791" t="str">
            <v>Rental Income</v>
          </cell>
          <cell r="F791">
            <v>280.04891570141569</v>
          </cell>
          <cell r="G791">
            <v>372.25200000000001</v>
          </cell>
          <cell r="H791">
            <v>464.45508429858432</v>
          </cell>
        </row>
        <row r="792">
          <cell r="B792" t="str">
            <v>Canberra Non Civic: &lt; 4,500 sq m-Car Park Income</v>
          </cell>
          <cell r="C792" t="str">
            <v>Canberra Non Civic</v>
          </cell>
          <cell r="D792" t="str">
            <v>&lt; 4,500 sq m</v>
          </cell>
          <cell r="E792" t="str">
            <v>Car Park Income</v>
          </cell>
          <cell r="F792">
            <v>9.0730574347181605</v>
          </cell>
          <cell r="G792">
            <v>17.571015107074889</v>
          </cell>
          <cell r="H792">
            <v>26.068972779431618</v>
          </cell>
        </row>
        <row r="793">
          <cell r="B793" t="str">
            <v>Canberra Non Civic: &lt; 4,500 sq m-Naming / Signage Income</v>
          </cell>
          <cell r="C793" t="str">
            <v>Canberra Non Civic</v>
          </cell>
          <cell r="D793" t="str">
            <v>&lt; 4,500 sq m</v>
          </cell>
          <cell r="E793" t="str">
            <v>Naming / Signage Income</v>
          </cell>
          <cell r="F793" t="str">
            <v>n.a.</v>
          </cell>
          <cell r="G793" t="str">
            <v>n.a.</v>
          </cell>
          <cell r="H793" t="str">
            <v>n.a.</v>
          </cell>
        </row>
        <row r="794">
          <cell r="B794" t="str">
            <v>Canberra Non Civic: &lt; 4,500 sq m-Tenancy Area Cleaning</v>
          </cell>
          <cell r="C794" t="str">
            <v>Canberra Non Civic</v>
          </cell>
          <cell r="D794" t="str">
            <v>&lt; 4,500 sq m</v>
          </cell>
          <cell r="E794" t="str">
            <v>Tenancy Area Cleaning</v>
          </cell>
          <cell r="F794" t="str">
            <v>n.a.</v>
          </cell>
          <cell r="G794" t="str">
            <v>n.a.</v>
          </cell>
          <cell r="H794" t="str">
            <v>n.a.</v>
          </cell>
        </row>
        <row r="795">
          <cell r="B795" t="str">
            <v>Canberra Non Civic: &lt; 4,500 sq m-Gross Income</v>
          </cell>
          <cell r="C795" t="str">
            <v>Canberra Non Civic</v>
          </cell>
          <cell r="D795" t="str">
            <v>&lt; 4,500 sq m</v>
          </cell>
          <cell r="E795" t="str">
            <v>Gross Income</v>
          </cell>
          <cell r="F795">
            <v>329.55192313501209</v>
          </cell>
          <cell r="G795">
            <v>390.65066652055822</v>
          </cell>
          <cell r="H795">
            <v>451.74940990610435</v>
          </cell>
        </row>
        <row r="796">
          <cell r="B796" t="str">
            <v>Canberra Non Civic: &lt; 4,500 sq m-Municipal/Council Rates</v>
          </cell>
          <cell r="C796" t="str">
            <v>Canberra Non Civic</v>
          </cell>
          <cell r="D796" t="str">
            <v>&lt; 4,500 sq m</v>
          </cell>
          <cell r="E796" t="str">
            <v>Municipal/Council Rates</v>
          </cell>
          <cell r="F796">
            <v>7.5300036099041421</v>
          </cell>
          <cell r="G796">
            <v>14.251288902242209</v>
          </cell>
          <cell r="H796">
            <v>20.972574194580275</v>
          </cell>
        </row>
        <row r="797">
          <cell r="B797" t="str">
            <v>Canberra Non Civic: &lt; 4,500 sq m-Water and Sewerage Rates</v>
          </cell>
          <cell r="C797" t="str">
            <v>Canberra Non Civic</v>
          </cell>
          <cell r="D797" t="str">
            <v>&lt; 4,500 sq m</v>
          </cell>
          <cell r="E797" t="str">
            <v>Water and Sewerage Rates</v>
          </cell>
          <cell r="F797">
            <v>5.7619675010979359</v>
          </cell>
          <cell r="G797">
            <v>9.3687296946290513</v>
          </cell>
          <cell r="H797">
            <v>12.975491888160166</v>
          </cell>
        </row>
        <row r="798">
          <cell r="B798" t="str">
            <v>Canberra Non Civic: &lt; 4,500 sq m-Land Tax</v>
          </cell>
          <cell r="C798" t="str">
            <v>Canberra Non Civic</v>
          </cell>
          <cell r="D798" t="str">
            <v>&lt; 4,500 sq m</v>
          </cell>
          <cell r="E798" t="str">
            <v>Land Tax</v>
          </cell>
          <cell r="F798">
            <v>11.424275595530485</v>
          </cell>
          <cell r="G798">
            <v>12.824367046851975</v>
          </cell>
          <cell r="H798">
            <v>13.960027500000001</v>
          </cell>
        </row>
        <row r="799">
          <cell r="B799" t="str">
            <v>Canberra Non Civic: &lt; 4,500 sq m-Other Statutory Charges</v>
          </cell>
          <cell r="C799" t="str">
            <v>Canberra Non Civic</v>
          </cell>
          <cell r="D799" t="str">
            <v>&lt; 4,500 sq m</v>
          </cell>
          <cell r="E799" t="str">
            <v>Other Statutory Charges</v>
          </cell>
          <cell r="F799" t="str">
            <v>n.a.</v>
          </cell>
          <cell r="G799" t="str">
            <v>n.a.</v>
          </cell>
          <cell r="H799" t="str">
            <v>n.a.</v>
          </cell>
        </row>
        <row r="800">
          <cell r="B800" t="str">
            <v>Canberra Non Civic: &lt; 4,500 sq m-Total Statutory Charges</v>
          </cell>
          <cell r="C800" t="str">
            <v>Canberra Non Civic</v>
          </cell>
          <cell r="D800" t="str">
            <v>&lt; 4,500 sq m</v>
          </cell>
          <cell r="E800" t="str">
            <v>Total Statutory Charges</v>
          </cell>
          <cell r="F800">
            <v>26.949696966082847</v>
          </cell>
          <cell r="G800">
            <v>34.821373131701947</v>
          </cell>
          <cell r="H800">
            <v>42.693049297321039</v>
          </cell>
        </row>
        <row r="801">
          <cell r="B801" t="str">
            <v>Canberra Non Civic: &lt; 4,500 sq m-Insurance Premiums</v>
          </cell>
          <cell r="C801" t="str">
            <v>Canberra Non Civic</v>
          </cell>
          <cell r="D801" t="str">
            <v>&lt; 4,500 sq m</v>
          </cell>
          <cell r="E801" t="str">
            <v>Insurance Premiums</v>
          </cell>
          <cell r="F801">
            <v>3.0479471343873517</v>
          </cell>
          <cell r="G801">
            <v>3.5472887450496309</v>
          </cell>
          <cell r="H801">
            <v>4.0466303557119101</v>
          </cell>
        </row>
        <row r="802">
          <cell r="B802" t="str">
            <v>Canberra Non Civic: &lt; 4,500 sq m-Air Conditioning/Ventilation</v>
          </cell>
          <cell r="C802" t="str">
            <v>Canberra Non Civic</v>
          </cell>
          <cell r="D802" t="str">
            <v>&lt; 4,500 sq m</v>
          </cell>
          <cell r="E802" t="str">
            <v>Air Conditioning/Ventilation</v>
          </cell>
          <cell r="F802">
            <v>5.8786293767997861</v>
          </cell>
          <cell r="G802">
            <v>8.554755971464413</v>
          </cell>
          <cell r="H802">
            <v>11.632106116562639</v>
          </cell>
        </row>
        <row r="803">
          <cell r="B803" t="str">
            <v>Canberra Non Civic: &lt; 4,500 sq m-Common Area Cleaning</v>
          </cell>
          <cell r="C803" t="str">
            <v>Canberra Non Civic</v>
          </cell>
          <cell r="D803" t="str">
            <v>&lt; 4,500 sq m</v>
          </cell>
          <cell r="E803" t="str">
            <v>Common Area Cleaning</v>
          </cell>
          <cell r="F803">
            <v>5.3717130162943914</v>
          </cell>
          <cell r="G803">
            <v>10.295718049186076</v>
          </cell>
          <cell r="H803">
            <v>11.947207084838766</v>
          </cell>
        </row>
        <row r="804">
          <cell r="B804" t="str">
            <v>Canberra Non Civic: &lt; 4,500 sq m-Building Supervision</v>
          </cell>
          <cell r="C804" t="str">
            <v>Canberra Non Civic</v>
          </cell>
          <cell r="D804" t="str">
            <v>&lt; 4,500 sq m</v>
          </cell>
          <cell r="E804" t="str">
            <v>Building Supervision</v>
          </cell>
          <cell r="F804">
            <v>4.6795200868320155</v>
          </cell>
          <cell r="G804">
            <v>5.3534586041648575</v>
          </cell>
          <cell r="H804">
            <v>6.0273971214976996</v>
          </cell>
        </row>
        <row r="805">
          <cell r="B805" t="str">
            <v>Canberra Non Civic: &lt; 4,500 sq m-Car Parking</v>
          </cell>
          <cell r="C805" t="str">
            <v>Canberra Non Civic</v>
          </cell>
          <cell r="D805" t="str">
            <v>&lt; 4,500 sq m</v>
          </cell>
          <cell r="E805" t="str">
            <v>Car Parking</v>
          </cell>
          <cell r="F805" t="str">
            <v>n.a.</v>
          </cell>
          <cell r="G805" t="str">
            <v>n.a.</v>
          </cell>
          <cell r="H805" t="str">
            <v>n.a.</v>
          </cell>
        </row>
        <row r="806">
          <cell r="B806" t="str">
            <v>Canberra Non Civic: &lt; 4,500 sq m-Electricity</v>
          </cell>
          <cell r="C806" t="str">
            <v>Canberra Non Civic</v>
          </cell>
          <cell r="D806" t="str">
            <v>&lt; 4,500 sq m</v>
          </cell>
          <cell r="E806" t="str">
            <v>Electricity</v>
          </cell>
          <cell r="F806">
            <v>10.65159567123168</v>
          </cell>
          <cell r="G806">
            <v>15.704874835309617</v>
          </cell>
          <cell r="H806">
            <v>21.137580054378994</v>
          </cell>
        </row>
        <row r="807">
          <cell r="B807" t="str">
            <v>Canberra Non Civic: &lt; 4,500 sq m-Fire Protection/Public Address</v>
          </cell>
          <cell r="C807" t="str">
            <v>Canberra Non Civic</v>
          </cell>
          <cell r="D807" t="str">
            <v>&lt; 4,500 sq m</v>
          </cell>
          <cell r="E807" t="str">
            <v>Fire Protection/Public Address</v>
          </cell>
          <cell r="F807">
            <v>2.5007019221602556</v>
          </cell>
          <cell r="G807">
            <v>3.4956124434475884</v>
          </cell>
          <cell r="H807">
            <v>4.5185914855072467</v>
          </cell>
        </row>
        <row r="808">
          <cell r="B808" t="str">
            <v>Canberra Non Civic: &lt; 4,500 sq m-Gas &amp; Oil</v>
          </cell>
          <cell r="C808" t="str">
            <v>Canberra Non Civic</v>
          </cell>
          <cell r="D808" t="str">
            <v>&lt; 4,500 sq m</v>
          </cell>
          <cell r="E808" t="str">
            <v>Gas &amp; Oil</v>
          </cell>
          <cell r="F808">
            <v>5.9995409458103879</v>
          </cell>
          <cell r="G808">
            <v>6.937710080800624</v>
          </cell>
          <cell r="H808">
            <v>7.875879215790861</v>
          </cell>
        </row>
        <row r="809">
          <cell r="B809" t="str">
            <v>Canberra Non Civic: &lt; 4,500 sq m-Lifts &amp; Escalators</v>
          </cell>
          <cell r="C809" t="str">
            <v>Canberra Non Civic</v>
          </cell>
          <cell r="D809" t="str">
            <v>&lt; 4,500 sq m</v>
          </cell>
          <cell r="E809" t="str">
            <v>Lifts &amp; Escalators</v>
          </cell>
          <cell r="F809">
            <v>2.6704261619672973</v>
          </cell>
          <cell r="G809">
            <v>3.8814457884935298</v>
          </cell>
          <cell r="H809">
            <v>5.0924654150197624</v>
          </cell>
        </row>
        <row r="810">
          <cell r="B810" t="str">
            <v>Canberra Non Civic: &lt; 4,500 sq m-Pest Control</v>
          </cell>
          <cell r="C810" t="str">
            <v>Canberra Non Civic</v>
          </cell>
          <cell r="D810" t="str">
            <v>&lt; 4,500 sq m</v>
          </cell>
          <cell r="E810" t="str">
            <v>Pest Control</v>
          </cell>
          <cell r="F810">
            <v>0.14786679536679537</v>
          </cell>
          <cell r="G810">
            <v>0.32167843450452149</v>
          </cell>
          <cell r="H810">
            <v>0.489373267566796</v>
          </cell>
        </row>
        <row r="811">
          <cell r="B811" t="str">
            <v>Canberra Non Civic: &lt; 4,500 sq m-Repairs &amp; Maintenance</v>
          </cell>
          <cell r="C811" t="str">
            <v>Canberra Non Civic</v>
          </cell>
          <cell r="D811" t="str">
            <v>&lt; 4,500 sq m</v>
          </cell>
          <cell r="E811" t="str">
            <v>Repairs &amp; Maintenance</v>
          </cell>
          <cell r="F811">
            <v>2.7178360035254592</v>
          </cell>
          <cell r="G811">
            <v>5.2306547619047619</v>
          </cell>
          <cell r="H811">
            <v>7.9126575537988577</v>
          </cell>
        </row>
        <row r="812">
          <cell r="B812" t="str">
            <v>Canberra Non Civic: &lt; 4,500 sq m-Emergency Generators</v>
          </cell>
          <cell r="C812" t="str">
            <v>Canberra Non Civic</v>
          </cell>
          <cell r="D812" t="str">
            <v>&lt; 4,500 sq m</v>
          </cell>
          <cell r="E812" t="str">
            <v>Emergency Generators</v>
          </cell>
          <cell r="F812" t="str">
            <v>n.a.</v>
          </cell>
          <cell r="G812" t="str">
            <v>n.a.</v>
          </cell>
          <cell r="H812" t="str">
            <v>n.a.</v>
          </cell>
        </row>
        <row r="813">
          <cell r="B813" t="str">
            <v>Canberra Non Civic: &lt; 4,500 sq m-Energy Management/Building Automation Systems</v>
          </cell>
          <cell r="C813" t="str">
            <v>Canberra Non Civic</v>
          </cell>
          <cell r="D813" t="str">
            <v>&lt; 4,500 sq m</v>
          </cell>
          <cell r="E813" t="str">
            <v>Energy Management/Building Automation Systems</v>
          </cell>
          <cell r="F813" t="str">
            <v>n.a.</v>
          </cell>
          <cell r="G813" t="str">
            <v>n.a.</v>
          </cell>
          <cell r="H813" t="str">
            <v>n.a.</v>
          </cell>
        </row>
        <row r="814">
          <cell r="B814" t="str">
            <v>Canberra Non Civic: &lt; 4,500 sq m-Security/Access Control</v>
          </cell>
          <cell r="C814" t="str">
            <v>Canberra Non Civic</v>
          </cell>
          <cell r="D814" t="str">
            <v>&lt; 4,500 sq m</v>
          </cell>
          <cell r="E814" t="str">
            <v>Security/Access Control</v>
          </cell>
          <cell r="F814">
            <v>0.11160714285714285</v>
          </cell>
          <cell r="G814">
            <v>0.90883603111863986</v>
          </cell>
          <cell r="H814">
            <v>1.7060649193801369</v>
          </cell>
        </row>
        <row r="815">
          <cell r="B815" t="str">
            <v>Canberra Non Civic: &lt; 4,500 sq m-Gardening/Landscaping</v>
          </cell>
          <cell r="C815" t="str">
            <v>Canberra Non Civic</v>
          </cell>
          <cell r="D815" t="str">
            <v>&lt; 4,500 sq m</v>
          </cell>
          <cell r="E815" t="str">
            <v>Gardening/Landscaping</v>
          </cell>
          <cell r="F815">
            <v>1.271777811731881</v>
          </cell>
          <cell r="G815">
            <v>1.3756418565232564</v>
          </cell>
          <cell r="H815">
            <v>1.4795059013146319</v>
          </cell>
        </row>
        <row r="816">
          <cell r="B816" t="str">
            <v>Canberra Non Civic: &lt; 4,500 sq m-Administration/Management Fee</v>
          </cell>
          <cell r="C816" t="str">
            <v>Canberra Non Civic</v>
          </cell>
          <cell r="D816" t="str">
            <v>&lt; 4,500 sq m</v>
          </cell>
          <cell r="E816" t="str">
            <v>Administration/Management Fee</v>
          </cell>
          <cell r="F816">
            <v>9.0868511198945967</v>
          </cell>
          <cell r="G816">
            <v>9.4550000000000001</v>
          </cell>
          <cell r="H816">
            <v>11.384725428357772</v>
          </cell>
        </row>
        <row r="817">
          <cell r="B817" t="str">
            <v>Canberra Non Civic: &lt; 4,500 sq m-Miscellaneous</v>
          </cell>
          <cell r="C817" t="str">
            <v>Canberra Non Civic</v>
          </cell>
          <cell r="D817" t="str">
            <v>&lt; 4,500 sq m</v>
          </cell>
          <cell r="E817" t="str">
            <v>Miscellaneous</v>
          </cell>
          <cell r="F817" t="str">
            <v>n.a.</v>
          </cell>
          <cell r="G817" t="str">
            <v>n.a.</v>
          </cell>
          <cell r="H817" t="str">
            <v>n.a.</v>
          </cell>
        </row>
        <row r="818">
          <cell r="B818" t="str">
            <v>Canberra Non Civic: &lt; 4,500 sq m-Total Operating Expenses</v>
          </cell>
          <cell r="C818" t="str">
            <v>Canberra Non Civic</v>
          </cell>
          <cell r="D818" t="str">
            <v>&lt; 4,500 sq m</v>
          </cell>
          <cell r="E818" t="str">
            <v>Total Operating Expenses</v>
          </cell>
          <cell r="F818">
            <v>66.899558438308276</v>
          </cell>
          <cell r="G818">
            <v>73.764442513196869</v>
          </cell>
          <cell r="H818">
            <v>80.629326588085462</v>
          </cell>
        </row>
        <row r="819">
          <cell r="B819" t="str">
            <v>Canberra Non Civic: &lt; 4,500 sq m-Total Expenses (Statutory + Operating)</v>
          </cell>
          <cell r="C819" t="str">
            <v>Canberra Non Civic</v>
          </cell>
          <cell r="D819" t="str">
            <v>&lt; 4,500 sq m</v>
          </cell>
          <cell r="E819" t="str">
            <v>Total Expenses (Statutory + Operating)</v>
          </cell>
          <cell r="F819">
            <v>79.076978705183507</v>
          </cell>
          <cell r="G819">
            <v>104.01376013904982</v>
          </cell>
          <cell r="H819">
            <v>128.95054157291614</v>
          </cell>
        </row>
        <row r="820">
          <cell r="B820" t="str">
            <v>Canberra Non Civic: &gt; 4,500 sq m-Rental Income</v>
          </cell>
          <cell r="C820" t="str">
            <v>Canberra Non Civic</v>
          </cell>
          <cell r="D820" t="str">
            <v>&gt; 4,500 sq m</v>
          </cell>
          <cell r="E820" t="str">
            <v>Rental Income</v>
          </cell>
          <cell r="F820">
            <v>355.67670979086796</v>
          </cell>
          <cell r="G820">
            <v>411.66205528238049</v>
          </cell>
          <cell r="H820">
            <v>467.64740077389303</v>
          </cell>
        </row>
        <row r="821">
          <cell r="B821" t="str">
            <v>Canberra Non Civic: &gt; 4,500 sq m-Car Park Income</v>
          </cell>
          <cell r="C821" t="str">
            <v>Canberra Non Civic</v>
          </cell>
          <cell r="D821" t="str">
            <v>&gt; 4,500 sq m</v>
          </cell>
          <cell r="E821" t="str">
            <v>Car Park Income</v>
          </cell>
          <cell r="F821">
            <v>7.6759017503683991</v>
          </cell>
          <cell r="G821">
            <v>21.163222312203715</v>
          </cell>
          <cell r="H821">
            <v>34.650542874039033</v>
          </cell>
        </row>
        <row r="822">
          <cell r="B822" t="str">
            <v>Canberra Non Civic: &gt; 4,500 sq m-Naming / Signage Income</v>
          </cell>
          <cell r="C822" t="str">
            <v>Canberra Non Civic</v>
          </cell>
          <cell r="D822" t="str">
            <v>&gt; 4,500 sq m</v>
          </cell>
          <cell r="E822" t="str">
            <v>Naming / Signage Income</v>
          </cell>
          <cell r="F822" t="str">
            <v>n.a.</v>
          </cell>
          <cell r="G822" t="str">
            <v>n.a.</v>
          </cell>
          <cell r="H822" t="str">
            <v>n.a.</v>
          </cell>
        </row>
        <row r="823">
          <cell r="B823" t="str">
            <v>Canberra Non Civic: &gt; 4,500 sq m-Tenancy Area Cleaning</v>
          </cell>
          <cell r="C823" t="str">
            <v>Canberra Non Civic</v>
          </cell>
          <cell r="D823" t="str">
            <v>&gt; 4,500 sq m</v>
          </cell>
          <cell r="E823" t="str">
            <v>Tenancy Area Cleaning</v>
          </cell>
          <cell r="F823">
            <v>7.3444786527696548</v>
          </cell>
          <cell r="G823">
            <v>18.470029915919977</v>
          </cell>
          <cell r="H823">
            <v>29.595581179070301</v>
          </cell>
        </row>
        <row r="824">
          <cell r="B824" t="str">
            <v>Canberra Non Civic: &gt; 4,500 sq m-Gross Income</v>
          </cell>
          <cell r="C824" t="str">
            <v>Canberra Non Civic</v>
          </cell>
          <cell r="D824" t="str">
            <v>&gt; 4,500 sq m</v>
          </cell>
          <cell r="E824" t="str">
            <v>Gross Income</v>
          </cell>
          <cell r="F824">
            <v>436.68364941735126</v>
          </cell>
          <cell r="G824">
            <v>480.95643100000001</v>
          </cell>
          <cell r="H824">
            <v>525.22921258264876</v>
          </cell>
        </row>
        <row r="825">
          <cell r="B825" t="str">
            <v>Canberra Non Civic: &gt; 4,500 sq m-Municipal/Council Rates</v>
          </cell>
          <cell r="C825" t="str">
            <v>Canberra Non Civic</v>
          </cell>
          <cell r="D825" t="str">
            <v>&gt; 4,500 sq m</v>
          </cell>
          <cell r="E825" t="str">
            <v>Municipal/Council Rates</v>
          </cell>
          <cell r="F825">
            <v>5.1744173302175636</v>
          </cell>
          <cell r="G825">
            <v>5.7613246599645178</v>
          </cell>
          <cell r="H825">
            <v>6.3686349752051132</v>
          </cell>
        </row>
        <row r="826">
          <cell r="B826" t="str">
            <v>Canberra Non Civic: &gt; 4,500 sq m-Water and Sewerage Rates</v>
          </cell>
          <cell r="C826" t="str">
            <v>Canberra Non Civic</v>
          </cell>
          <cell r="D826" t="str">
            <v>&gt; 4,500 sq m</v>
          </cell>
          <cell r="E826" t="str">
            <v>Water and Sewerage Rates</v>
          </cell>
          <cell r="F826">
            <v>5.4724690476190476</v>
          </cell>
          <cell r="G826">
            <v>6.3285629804849206</v>
          </cell>
          <cell r="H826">
            <v>7.6908750160798398</v>
          </cell>
        </row>
        <row r="827">
          <cell r="B827" t="str">
            <v>Canberra Non Civic: &gt; 4,500 sq m-Land Tax</v>
          </cell>
          <cell r="C827" t="str">
            <v>Canberra Non Civic</v>
          </cell>
          <cell r="D827" t="str">
            <v>&gt; 4,500 sq m</v>
          </cell>
          <cell r="E827" t="str">
            <v>Land Tax</v>
          </cell>
          <cell r="F827">
            <v>5.0174880639809469</v>
          </cell>
          <cell r="G827">
            <v>7.4799948972470878</v>
          </cell>
          <cell r="H827">
            <v>9.9425017305132286</v>
          </cell>
        </row>
        <row r="828">
          <cell r="B828" t="str">
            <v>Canberra Non Civic: &gt; 4,500 sq m-Other Statutory Charges</v>
          </cell>
          <cell r="C828" t="str">
            <v>Canberra Non Civic</v>
          </cell>
          <cell r="D828" t="str">
            <v>&gt; 4,500 sq m</v>
          </cell>
          <cell r="E828" t="str">
            <v>Other Statutory Charges</v>
          </cell>
          <cell r="F828">
            <v>1.6747377898257114</v>
          </cell>
          <cell r="G828">
            <v>2.023899277100794</v>
          </cell>
          <cell r="H828">
            <v>2.3730607643758765</v>
          </cell>
        </row>
        <row r="829">
          <cell r="B829" t="str">
            <v>Canberra Non Civic: &gt; 4,500 sq m-Total Statutory Charges</v>
          </cell>
          <cell r="C829" t="str">
            <v>Canberra Non Civic</v>
          </cell>
          <cell r="D829" t="str">
            <v>&gt; 4,500 sq m</v>
          </cell>
          <cell r="E829" t="str">
            <v>Total Statutory Charges</v>
          </cell>
          <cell r="F829">
            <v>14.511123275750101</v>
          </cell>
          <cell r="G829">
            <v>19.00961163787505</v>
          </cell>
          <cell r="H829">
            <v>23.508099999999999</v>
          </cell>
        </row>
        <row r="830">
          <cell r="B830" t="str">
            <v>Canberra Non Civic: &gt; 4,500 sq m-Insurance Premiums</v>
          </cell>
          <cell r="C830" t="str">
            <v>Canberra Non Civic</v>
          </cell>
          <cell r="D830" t="str">
            <v>&gt; 4,500 sq m</v>
          </cell>
          <cell r="E830" t="str">
            <v>Insurance Premiums</v>
          </cell>
          <cell r="F830">
            <v>2.3479833331537878</v>
          </cell>
          <cell r="G830">
            <v>2.7555683458253708</v>
          </cell>
          <cell r="H830">
            <v>3.878837402348227</v>
          </cell>
        </row>
        <row r="831">
          <cell r="B831" t="str">
            <v>Canberra Non Civic: &gt; 4,500 sq m-Air Conditioning/Ventilation</v>
          </cell>
          <cell r="C831" t="str">
            <v>Canberra Non Civic</v>
          </cell>
          <cell r="D831" t="str">
            <v>&gt; 4,500 sq m</v>
          </cell>
          <cell r="E831" t="str">
            <v>Air Conditioning/Ventilation</v>
          </cell>
          <cell r="F831">
            <v>3.7513932053351393</v>
          </cell>
          <cell r="G831">
            <v>5.7841476970749071</v>
          </cell>
          <cell r="H831">
            <v>7.4045368600745922</v>
          </cell>
        </row>
        <row r="832">
          <cell r="B832" t="str">
            <v>Canberra Non Civic: &gt; 4,500 sq m-Common Area Cleaning</v>
          </cell>
          <cell r="C832" t="str">
            <v>Canberra Non Civic</v>
          </cell>
          <cell r="D832" t="str">
            <v>&gt; 4,500 sq m</v>
          </cell>
          <cell r="E832" t="str">
            <v>Common Area Cleaning</v>
          </cell>
          <cell r="F832">
            <v>5.2960627848236328</v>
          </cell>
          <cell r="G832">
            <v>6.193596570983245</v>
          </cell>
          <cell r="H832">
            <v>7.0911303571428572</v>
          </cell>
        </row>
        <row r="833">
          <cell r="B833" t="str">
            <v>Canberra Non Civic: &gt; 4,500 sq m-Building Supervision</v>
          </cell>
          <cell r="C833" t="str">
            <v>Canberra Non Civic</v>
          </cell>
          <cell r="D833" t="str">
            <v>&gt; 4,500 sq m</v>
          </cell>
          <cell r="E833" t="str">
            <v>Building Supervision</v>
          </cell>
          <cell r="F833">
            <v>1.5942227078573559</v>
          </cell>
          <cell r="G833">
            <v>1.8640467575841915</v>
          </cell>
          <cell r="H833">
            <v>3.8858299214080665</v>
          </cell>
        </row>
        <row r="834">
          <cell r="B834" t="str">
            <v>Canberra Non Civic: &gt; 4,500 sq m-Car Parking</v>
          </cell>
          <cell r="C834" t="str">
            <v>Canberra Non Civic</v>
          </cell>
          <cell r="D834" t="str">
            <v>&gt; 4,500 sq m</v>
          </cell>
          <cell r="E834" t="str">
            <v>Car Parking</v>
          </cell>
          <cell r="F834" t="str">
            <v>n.a.</v>
          </cell>
          <cell r="G834" t="str">
            <v>n.a.</v>
          </cell>
          <cell r="H834" t="str">
            <v>n.a.</v>
          </cell>
        </row>
        <row r="835">
          <cell r="B835" t="str">
            <v>Canberra Non Civic: &gt; 4,500 sq m-Electricity</v>
          </cell>
          <cell r="C835" t="str">
            <v>Canberra Non Civic</v>
          </cell>
          <cell r="D835" t="str">
            <v>&gt; 4,500 sq m</v>
          </cell>
          <cell r="E835" t="str">
            <v>Electricity</v>
          </cell>
          <cell r="F835">
            <v>8.3520579627576605</v>
          </cell>
          <cell r="G835">
            <v>10.946487394504196</v>
          </cell>
          <cell r="H835">
            <v>13.540916826250729</v>
          </cell>
        </row>
        <row r="836">
          <cell r="B836" t="str">
            <v>Canberra Non Civic: &gt; 4,500 sq m-Fire Protection/Public Address</v>
          </cell>
          <cell r="C836" t="str">
            <v>Canberra Non Civic</v>
          </cell>
          <cell r="D836" t="str">
            <v>&gt; 4,500 sq m</v>
          </cell>
          <cell r="E836" t="str">
            <v>Fire Protection/Public Address</v>
          </cell>
          <cell r="F836">
            <v>1.4147602635706935</v>
          </cell>
          <cell r="G836">
            <v>2.0172747062617247</v>
          </cell>
          <cell r="H836">
            <v>2.6197891489527558</v>
          </cell>
        </row>
        <row r="837">
          <cell r="B837" t="str">
            <v>Canberra Non Civic: &gt; 4,500 sq m-Gas &amp; Oil</v>
          </cell>
          <cell r="C837" t="str">
            <v>Canberra Non Civic</v>
          </cell>
          <cell r="D837" t="str">
            <v>&gt; 4,500 sq m</v>
          </cell>
          <cell r="E837" t="str">
            <v>Gas &amp; Oil</v>
          </cell>
          <cell r="F837">
            <v>4.3766614776194839</v>
          </cell>
          <cell r="G837">
            <v>5.6746821652837536</v>
          </cell>
          <cell r="H837">
            <v>6.71123910923981</v>
          </cell>
        </row>
        <row r="838">
          <cell r="B838" t="str">
            <v>Canberra Non Civic: &gt; 4,500 sq m-Lifts &amp; Escalators</v>
          </cell>
          <cell r="C838" t="str">
            <v>Canberra Non Civic</v>
          </cell>
          <cell r="D838" t="str">
            <v>&gt; 4,500 sq m</v>
          </cell>
          <cell r="E838" t="str">
            <v>Lifts &amp; Escalators</v>
          </cell>
          <cell r="F838">
            <v>2.490607760635811</v>
          </cell>
          <cell r="G838">
            <v>3.0663312434897114</v>
          </cell>
          <cell r="H838">
            <v>3.3927272404561934</v>
          </cell>
        </row>
        <row r="839">
          <cell r="B839" t="str">
            <v>Canberra Non Civic: &gt; 4,500 sq m-Pest Control</v>
          </cell>
          <cell r="C839" t="str">
            <v>Canberra Non Civic</v>
          </cell>
          <cell r="D839" t="str">
            <v>&gt; 4,500 sq m</v>
          </cell>
          <cell r="E839" t="str">
            <v>Pest Control</v>
          </cell>
          <cell r="F839">
            <v>0.28878381618064797</v>
          </cell>
          <cell r="G839">
            <v>0.38068523342015625</v>
          </cell>
          <cell r="H839">
            <v>0.64953740985665798</v>
          </cell>
        </row>
        <row r="840">
          <cell r="B840" t="str">
            <v>Canberra Non Civic: &gt; 4,500 sq m-Repairs &amp; Maintenance</v>
          </cell>
          <cell r="C840" t="str">
            <v>Canberra Non Civic</v>
          </cell>
          <cell r="D840" t="str">
            <v>&gt; 4,500 sq m</v>
          </cell>
          <cell r="E840" t="str">
            <v>Repairs &amp; Maintenance</v>
          </cell>
          <cell r="F840">
            <v>4.6939221720653634</v>
          </cell>
          <cell r="G840">
            <v>7.042253521126761</v>
          </cell>
          <cell r="H840">
            <v>9.3905848701881585</v>
          </cell>
        </row>
        <row r="841">
          <cell r="B841" t="str">
            <v>Canberra Non Civic: &gt; 4,500 sq m-Emergency Generators</v>
          </cell>
          <cell r="C841" t="str">
            <v>Canberra Non Civic</v>
          </cell>
          <cell r="D841" t="str">
            <v>&gt; 4,500 sq m</v>
          </cell>
          <cell r="E841" t="str">
            <v>Emergency Generators</v>
          </cell>
          <cell r="F841" t="str">
            <v>n.a.</v>
          </cell>
          <cell r="G841" t="str">
            <v>n.a.</v>
          </cell>
          <cell r="H841" t="str">
            <v>n.a.</v>
          </cell>
        </row>
        <row r="842">
          <cell r="B842" t="str">
            <v>Canberra Non Civic: &gt; 4,500 sq m-Energy Management/Building Automation Systems</v>
          </cell>
          <cell r="C842" t="str">
            <v>Canberra Non Civic</v>
          </cell>
          <cell r="D842" t="str">
            <v>&gt; 4,500 sq m</v>
          </cell>
          <cell r="E842" t="str">
            <v>Energy Management/Building Automation Systems</v>
          </cell>
          <cell r="F842">
            <v>0.51440270189728821</v>
          </cell>
          <cell r="G842">
            <v>0.70205237350785077</v>
          </cell>
          <cell r="H842">
            <v>0.88970204511841344</v>
          </cell>
        </row>
        <row r="843">
          <cell r="B843" t="str">
            <v>Canberra Non Civic: &gt; 4,500 sq m-Security/Access Control</v>
          </cell>
          <cell r="C843" t="str">
            <v>Canberra Non Civic</v>
          </cell>
          <cell r="D843" t="str">
            <v>&gt; 4,500 sq m</v>
          </cell>
          <cell r="E843" t="str">
            <v>Security/Access Control</v>
          </cell>
          <cell r="F843">
            <v>0.22094544725376009</v>
          </cell>
          <cell r="G843">
            <v>0.47009763739156107</v>
          </cell>
          <cell r="H843">
            <v>0.71924982752936206</v>
          </cell>
        </row>
        <row r="844">
          <cell r="B844" t="str">
            <v>Canberra Non Civic: &gt; 4,500 sq m-Gardening/Landscaping</v>
          </cell>
          <cell r="C844" t="str">
            <v>Canberra Non Civic</v>
          </cell>
          <cell r="D844" t="str">
            <v>&gt; 4,500 sq m</v>
          </cell>
          <cell r="E844" t="str">
            <v>Gardening/Landscaping</v>
          </cell>
          <cell r="F844">
            <v>0.49452592439578602</v>
          </cell>
          <cell r="G844">
            <v>1.0053725434751872</v>
          </cell>
          <cell r="H844">
            <v>1.4460319522015845</v>
          </cell>
        </row>
        <row r="845">
          <cell r="B845" t="str">
            <v>Canberra Non Civic: &gt; 4,500 sq m-Administration/Management Fee</v>
          </cell>
          <cell r="C845" t="str">
            <v>Canberra Non Civic</v>
          </cell>
          <cell r="D845" t="str">
            <v>&gt; 4,500 sq m</v>
          </cell>
          <cell r="E845" t="str">
            <v>Administration/Management Fee</v>
          </cell>
          <cell r="F845">
            <v>3.1284831828181616</v>
          </cell>
          <cell r="G845">
            <v>6.3645219543141982</v>
          </cell>
          <cell r="H845">
            <v>7.9777881391856686</v>
          </cell>
        </row>
        <row r="846">
          <cell r="B846" t="str">
            <v>Canberra Non Civic: &gt; 4,500 sq m-Miscellaneous</v>
          </cell>
          <cell r="C846" t="str">
            <v>Canberra Non Civic</v>
          </cell>
          <cell r="D846" t="str">
            <v>&gt; 4,500 sq m</v>
          </cell>
          <cell r="E846" t="str">
            <v>Miscellaneous</v>
          </cell>
          <cell r="F846">
            <v>0.93446477865248945</v>
          </cell>
          <cell r="G846">
            <v>1.8246008279124779</v>
          </cell>
          <cell r="H846">
            <v>2.8775625618549414</v>
          </cell>
        </row>
        <row r="847">
          <cell r="B847" t="str">
            <v>Canberra Non Civic: &gt; 4,500 sq m-Total Operating Expenses</v>
          </cell>
          <cell r="C847" t="str">
            <v>Canberra Non Civic</v>
          </cell>
          <cell r="D847" t="str">
            <v>&gt; 4,500 sq m</v>
          </cell>
          <cell r="E847" t="str">
            <v>Total Operating Expenses</v>
          </cell>
          <cell r="F847">
            <v>51.797041178020024</v>
          </cell>
          <cell r="G847">
            <v>62.083789225185257</v>
          </cell>
          <cell r="H847">
            <v>72.370537272350489</v>
          </cell>
        </row>
        <row r="848">
          <cell r="B848" t="str">
            <v>Canberra Non Civic: &gt; 4,500 sq m-Total Expenses (Statutory + Operating)</v>
          </cell>
          <cell r="C848" t="str">
            <v>Canberra Non Civic</v>
          </cell>
          <cell r="D848" t="str">
            <v>&gt; 4,500 sq m</v>
          </cell>
          <cell r="E848" t="str">
            <v>Total Expenses (Statutory + Operating)</v>
          </cell>
          <cell r="F848">
            <v>68.950509463190429</v>
          </cell>
          <cell r="G848">
            <v>83.75995246682092</v>
          </cell>
          <cell r="H848">
            <v>98.569395470451425</v>
          </cell>
        </row>
        <row r="849">
          <cell r="B849" t="str">
            <v>Canberra Non Civic: Grade A-Rental Income</v>
          </cell>
          <cell r="C849" t="str">
            <v>Canberra Non Civic</v>
          </cell>
          <cell r="D849" t="str">
            <v>Grade A</v>
          </cell>
          <cell r="E849" t="str">
            <v>Rental Income</v>
          </cell>
          <cell r="F849">
            <v>446.46319446420222</v>
          </cell>
          <cell r="G849">
            <v>457.05529761904762</v>
          </cell>
          <cell r="H849">
            <v>467.64740077389303</v>
          </cell>
        </row>
        <row r="850">
          <cell r="B850" t="str">
            <v>Canberra Non Civic: Grade A-Car Park Income</v>
          </cell>
          <cell r="C850" t="str">
            <v>Canberra Non Civic</v>
          </cell>
          <cell r="D850" t="str">
            <v>Grade A</v>
          </cell>
          <cell r="E850" t="str">
            <v>Car Park Income</v>
          </cell>
          <cell r="F850">
            <v>17.631422756991981</v>
          </cell>
          <cell r="G850">
            <v>28.045075711526252</v>
          </cell>
          <cell r="H850">
            <v>38.458728666060523</v>
          </cell>
        </row>
        <row r="851">
          <cell r="B851" t="str">
            <v>Canberra Non Civic: Grade A-Naming / Signage Income</v>
          </cell>
          <cell r="C851" t="str">
            <v>Canberra Non Civic</v>
          </cell>
          <cell r="D851" t="str">
            <v>Grade A</v>
          </cell>
          <cell r="E851" t="str">
            <v>Naming / Signage Income</v>
          </cell>
          <cell r="F851" t="str">
            <v>n.a.</v>
          </cell>
          <cell r="G851" t="str">
            <v>n.a.</v>
          </cell>
          <cell r="H851" t="str">
            <v>n.a.</v>
          </cell>
        </row>
        <row r="852">
          <cell r="B852" t="str">
            <v>Canberra Non Civic: Grade A-Tenancy Area Cleaning</v>
          </cell>
          <cell r="C852" t="str">
            <v>Canberra Non Civic</v>
          </cell>
          <cell r="D852" t="str">
            <v>Grade A</v>
          </cell>
          <cell r="E852" t="str">
            <v>Tenancy Area Cleaning</v>
          </cell>
          <cell r="F852" t="str">
            <v>n.a.</v>
          </cell>
          <cell r="G852" t="str">
            <v>n.a.</v>
          </cell>
          <cell r="H852" t="str">
            <v>n.a.</v>
          </cell>
        </row>
        <row r="853">
          <cell r="B853" t="str">
            <v>Canberra Non Civic: Grade A-Gross Income</v>
          </cell>
          <cell r="C853" t="str">
            <v>Canberra Non Civic</v>
          </cell>
          <cell r="D853" t="str">
            <v>Grade A</v>
          </cell>
          <cell r="E853" t="str">
            <v>Gross Income</v>
          </cell>
          <cell r="F853">
            <v>442.11389659201257</v>
          </cell>
          <cell r="G853">
            <v>498.8929528867385</v>
          </cell>
          <cell r="H853">
            <v>555.67200918146443</v>
          </cell>
        </row>
        <row r="854">
          <cell r="B854" t="str">
            <v>Canberra Non Civic: Grade A-Municipal/Council Rates</v>
          </cell>
          <cell r="C854" t="str">
            <v>Canberra Non Civic</v>
          </cell>
          <cell r="D854" t="str">
            <v>Grade A</v>
          </cell>
          <cell r="E854" t="str">
            <v>Municipal/Council Rates</v>
          </cell>
          <cell r="F854">
            <v>4.54688920639044</v>
          </cell>
          <cell r="G854">
            <v>5.9112303724259885</v>
          </cell>
          <cell r="H854">
            <v>7.2755715384615378</v>
          </cell>
        </row>
        <row r="855">
          <cell r="B855" t="str">
            <v>Canberra Non Civic: Grade A-Water and Sewerage Rates</v>
          </cell>
          <cell r="C855" t="str">
            <v>Canberra Non Civic</v>
          </cell>
          <cell r="D855" t="str">
            <v>Grade A</v>
          </cell>
          <cell r="E855" t="str">
            <v>Water and Sewerage Rates</v>
          </cell>
          <cell r="F855">
            <v>2.4455488847361933</v>
          </cell>
          <cell r="G855">
            <v>5.4657</v>
          </cell>
          <cell r="H855">
            <v>7.0037000000000003</v>
          </cell>
        </row>
        <row r="856">
          <cell r="B856" t="str">
            <v>Canberra Non Civic: Grade A-Land Tax</v>
          </cell>
          <cell r="C856" t="str">
            <v>Canberra Non Civic</v>
          </cell>
          <cell r="D856" t="str">
            <v>Grade A</v>
          </cell>
          <cell r="E856" t="str">
            <v>Land Tax</v>
          </cell>
          <cell r="F856">
            <v>6.3426581374204449</v>
          </cell>
          <cell r="G856">
            <v>7.1916303157081209</v>
          </cell>
          <cell r="H856">
            <v>7.7978764596465009</v>
          </cell>
        </row>
        <row r="857">
          <cell r="B857" t="str">
            <v>Canberra Non Civic: Grade A-Other Statutory Charges</v>
          </cell>
          <cell r="C857" t="str">
            <v>Canberra Non Civic</v>
          </cell>
          <cell r="D857" t="str">
            <v>Grade A</v>
          </cell>
          <cell r="E857" t="str">
            <v>Other Statutory Charges</v>
          </cell>
          <cell r="F857">
            <v>1.5249660074833515</v>
          </cell>
          <cell r="G857">
            <v>2.1964581953249982</v>
          </cell>
          <cell r="H857">
            <v>2.8679503831666446</v>
          </cell>
        </row>
        <row r="858">
          <cell r="B858" t="str">
            <v>Canberra Non Civic: Grade A-Total Statutory Charges</v>
          </cell>
          <cell r="C858" t="str">
            <v>Canberra Non Civic</v>
          </cell>
          <cell r="D858" t="str">
            <v>Grade A</v>
          </cell>
          <cell r="E858" t="str">
            <v>Total Statutory Charges</v>
          </cell>
          <cell r="F858">
            <v>16.197284347268337</v>
          </cell>
          <cell r="G858">
            <v>20.643065482338361</v>
          </cell>
          <cell r="H858">
            <v>25.050183039471047</v>
          </cell>
        </row>
        <row r="859">
          <cell r="B859" t="str">
            <v>Canberra Non Civic: Grade A-Insurance Premiums</v>
          </cell>
          <cell r="C859" t="str">
            <v>Canberra Non Civic</v>
          </cell>
          <cell r="D859" t="str">
            <v>Grade A</v>
          </cell>
          <cell r="E859" t="str">
            <v>Insurance Premiums</v>
          </cell>
          <cell r="F859">
            <v>1.3062</v>
          </cell>
          <cell r="G859">
            <v>2.2444527426740826</v>
          </cell>
          <cell r="H859">
            <v>3.3088147588565069</v>
          </cell>
        </row>
        <row r="860">
          <cell r="B860" t="str">
            <v>Canberra Non Civic: Grade A-Air Conditioning/Ventilation</v>
          </cell>
          <cell r="C860" t="str">
            <v>Canberra Non Civic</v>
          </cell>
          <cell r="D860" t="str">
            <v>Grade A</v>
          </cell>
          <cell r="E860" t="str">
            <v>Air Conditioning/Ventilation</v>
          </cell>
          <cell r="F860">
            <v>2.5304043933862235</v>
          </cell>
          <cell r="G860">
            <v>3.8012221230969589</v>
          </cell>
          <cell r="H860">
            <v>5.0720398528076949</v>
          </cell>
        </row>
        <row r="861">
          <cell r="B861" t="str">
            <v>Canberra Non Civic: Grade A-Common Area Cleaning</v>
          </cell>
          <cell r="C861" t="str">
            <v>Canberra Non Civic</v>
          </cell>
          <cell r="D861" t="str">
            <v>Grade A</v>
          </cell>
          <cell r="E861" t="str">
            <v>Common Area Cleaning</v>
          </cell>
          <cell r="F861">
            <v>4.9515824276807763</v>
          </cell>
          <cell r="G861">
            <v>6.193596570983245</v>
          </cell>
          <cell r="H861">
            <v>7.4356107142857137</v>
          </cell>
        </row>
        <row r="862">
          <cell r="B862" t="str">
            <v>Canberra Non Civic: Grade A-Building Supervision</v>
          </cell>
          <cell r="C862" t="str">
            <v>Canberra Non Civic</v>
          </cell>
          <cell r="D862" t="str">
            <v>Grade A</v>
          </cell>
          <cell r="E862" t="str">
            <v>Building Supervision</v>
          </cell>
          <cell r="F862">
            <v>2.1059956985607386</v>
          </cell>
          <cell r="G862">
            <v>2.3479446395372858</v>
          </cell>
          <cell r="H862">
            <v>2.7956501415894239</v>
          </cell>
        </row>
        <row r="863">
          <cell r="B863" t="str">
            <v>Canberra Non Civic: Grade A-Car Parking</v>
          </cell>
          <cell r="C863" t="str">
            <v>Canberra Non Civic</v>
          </cell>
          <cell r="D863" t="str">
            <v>Grade A</v>
          </cell>
          <cell r="E863" t="str">
            <v>Car Parking</v>
          </cell>
          <cell r="F863" t="str">
            <v>n.a.</v>
          </cell>
          <cell r="G863" t="str">
            <v>n.a.</v>
          </cell>
          <cell r="H863" t="str">
            <v>n.a.</v>
          </cell>
        </row>
        <row r="864">
          <cell r="B864" t="str">
            <v>Canberra Non Civic: Grade A-Electricity</v>
          </cell>
          <cell r="C864" t="str">
            <v>Canberra Non Civic</v>
          </cell>
          <cell r="D864" t="str">
            <v>Grade A</v>
          </cell>
          <cell r="E864" t="str">
            <v>Electricity</v>
          </cell>
          <cell r="F864">
            <v>10.120817471448607</v>
          </cell>
          <cell r="G864">
            <v>11.12683465385115</v>
          </cell>
          <cell r="H864">
            <v>11.749436047061366</v>
          </cell>
        </row>
        <row r="865">
          <cell r="B865" t="str">
            <v>Canberra Non Civic: Grade A-Fire Protection/Public Address</v>
          </cell>
          <cell r="C865" t="str">
            <v>Canberra Non Civic</v>
          </cell>
          <cell r="D865" t="str">
            <v>Grade A</v>
          </cell>
          <cell r="E865" t="str">
            <v>Fire Protection/Public Address</v>
          </cell>
          <cell r="F865">
            <v>1.3396760055931898</v>
          </cell>
          <cell r="G865">
            <v>1.6750178932661066</v>
          </cell>
          <cell r="H865">
            <v>2.0103597809390235</v>
          </cell>
        </row>
        <row r="866">
          <cell r="B866" t="str">
            <v>Canberra Non Civic: Grade A-Gas &amp; Oil</v>
          </cell>
          <cell r="C866" t="str">
            <v>Canberra Non Civic</v>
          </cell>
          <cell r="D866" t="str">
            <v>Grade A</v>
          </cell>
          <cell r="E866" t="str">
            <v>Gas &amp; Oil</v>
          </cell>
          <cell r="F866">
            <v>1.9822660636507305</v>
          </cell>
          <cell r="G866">
            <v>3.7142342999090792</v>
          </cell>
          <cell r="H866">
            <v>4.3766614776194839</v>
          </cell>
        </row>
        <row r="867">
          <cell r="B867" t="str">
            <v>Canberra Non Civic: Grade A-Lifts &amp; Escalators</v>
          </cell>
          <cell r="C867" t="str">
            <v>Canberra Non Civic</v>
          </cell>
          <cell r="D867" t="str">
            <v>Grade A</v>
          </cell>
          <cell r="E867" t="str">
            <v>Lifts &amp; Escalators</v>
          </cell>
          <cell r="F867">
            <v>1.640825</v>
          </cell>
          <cell r="G867">
            <v>2.0878982254950964</v>
          </cell>
          <cell r="H867">
            <v>2.6817801661118588</v>
          </cell>
        </row>
        <row r="868">
          <cell r="B868" t="str">
            <v>Canberra Non Civic: Grade A-Pest Control</v>
          </cell>
          <cell r="C868" t="str">
            <v>Canberra Non Civic</v>
          </cell>
          <cell r="D868" t="str">
            <v>Grade A</v>
          </cell>
          <cell r="E868" t="str">
            <v>Pest Control</v>
          </cell>
          <cell r="F868">
            <v>0.12201968782827984</v>
          </cell>
          <cell r="G868">
            <v>0.2235</v>
          </cell>
          <cell r="H868">
            <v>0.33739493069600873</v>
          </cell>
        </row>
        <row r="869">
          <cell r="B869" t="str">
            <v>Canberra Non Civic: Grade A-Repairs &amp; Maintenance</v>
          </cell>
          <cell r="C869" t="str">
            <v>Canberra Non Civic</v>
          </cell>
          <cell r="D869" t="str">
            <v>Grade A</v>
          </cell>
          <cell r="E869" t="str">
            <v>Repairs &amp; Maintenance</v>
          </cell>
          <cell r="F869">
            <v>5.028105402802618</v>
          </cell>
          <cell r="G869">
            <v>6.4385527014013091</v>
          </cell>
          <cell r="H869">
            <v>7.8490000000000002</v>
          </cell>
        </row>
        <row r="870">
          <cell r="B870" t="str">
            <v>Canberra Non Civic: Grade A-Emergency Generators</v>
          </cell>
          <cell r="C870" t="str">
            <v>Canberra Non Civic</v>
          </cell>
          <cell r="D870" t="str">
            <v>Grade A</v>
          </cell>
          <cell r="E870" t="str">
            <v>Emergency Generators</v>
          </cell>
          <cell r="F870" t="str">
            <v>n.a.</v>
          </cell>
          <cell r="G870" t="str">
            <v>n.a.</v>
          </cell>
          <cell r="H870" t="str">
            <v>n.a.</v>
          </cell>
        </row>
        <row r="871">
          <cell r="B871" t="str">
            <v>Canberra Non Civic: Grade A-Energy Management/Building Automation Systems</v>
          </cell>
          <cell r="C871" t="str">
            <v>Canberra Non Civic</v>
          </cell>
          <cell r="D871" t="str">
            <v>Grade A</v>
          </cell>
          <cell r="E871" t="str">
            <v>Energy Management/Building Automation Systems</v>
          </cell>
          <cell r="F871">
            <v>0.44558099244388039</v>
          </cell>
          <cell r="G871">
            <v>0.85664195551993583</v>
          </cell>
          <cell r="H871">
            <v>1.3156670320741131</v>
          </cell>
        </row>
        <row r="872">
          <cell r="B872" t="str">
            <v>Canberra Non Civic: Grade A-Security/Access Control</v>
          </cell>
          <cell r="C872" t="str">
            <v>Canberra Non Civic</v>
          </cell>
          <cell r="D872" t="str">
            <v>Grade A</v>
          </cell>
          <cell r="E872" t="str">
            <v>Security/Access Control</v>
          </cell>
          <cell r="F872">
            <v>0.11761557731618469</v>
          </cell>
          <cell r="G872">
            <v>0.3362830173702126</v>
          </cell>
          <cell r="H872">
            <v>0.55495045742424054</v>
          </cell>
        </row>
        <row r="873">
          <cell r="B873" t="str">
            <v>Canberra Non Civic: Grade A-Gardening/Landscaping</v>
          </cell>
          <cell r="C873" t="str">
            <v>Canberra Non Civic</v>
          </cell>
          <cell r="D873" t="str">
            <v>Grade A</v>
          </cell>
          <cell r="E873" t="str">
            <v>Gardening/Landscaping</v>
          </cell>
          <cell r="F873">
            <v>0.67539274087882095</v>
          </cell>
          <cell r="G873">
            <v>1.1567499999999999</v>
          </cell>
          <cell r="H873">
            <v>1.6381072591211789</v>
          </cell>
        </row>
        <row r="874">
          <cell r="B874" t="str">
            <v>Canberra Non Civic: Grade A-Administration/Management Fee</v>
          </cell>
          <cell r="C874" t="str">
            <v>Canberra Non Civic</v>
          </cell>
          <cell r="D874" t="str">
            <v>Grade A</v>
          </cell>
          <cell r="E874" t="str">
            <v>Administration/Management Fee</v>
          </cell>
          <cell r="F874">
            <v>5.0227180874571253</v>
          </cell>
          <cell r="G874">
            <v>6.1695434757061225</v>
          </cell>
          <cell r="H874">
            <v>7.3163688639551197</v>
          </cell>
        </row>
        <row r="875">
          <cell r="B875" t="str">
            <v>Canberra Non Civic: Grade A-Miscellaneous</v>
          </cell>
          <cell r="C875" t="str">
            <v>Canberra Non Civic</v>
          </cell>
          <cell r="D875" t="str">
            <v>Grade A</v>
          </cell>
          <cell r="E875" t="str">
            <v>Miscellaneous</v>
          </cell>
          <cell r="F875">
            <v>0.2485785853445191</v>
          </cell>
          <cell r="G875">
            <v>1.5095785853445189</v>
          </cell>
          <cell r="H875">
            <v>2.7705785853445186</v>
          </cell>
        </row>
        <row r="876">
          <cell r="B876" t="str">
            <v>Canberra Non Civic: Grade A-Total Operating Expenses</v>
          </cell>
          <cell r="C876" t="str">
            <v>Canberra Non Civic</v>
          </cell>
          <cell r="D876" t="str">
            <v>Grade A</v>
          </cell>
          <cell r="E876" t="str">
            <v>Total Operating Expenses</v>
          </cell>
          <cell r="F876">
            <v>43.644866128956522</v>
          </cell>
          <cell r="G876">
            <v>57.125925770166013</v>
          </cell>
          <cell r="H876">
            <v>70.606985411375504</v>
          </cell>
        </row>
        <row r="877">
          <cell r="B877" t="str">
            <v>Canberra Non Civic: Grade A-Total Expenses (Statutory + Operating)</v>
          </cell>
          <cell r="C877" t="str">
            <v>Canberra Non Civic</v>
          </cell>
          <cell r="D877" t="str">
            <v>Grade A</v>
          </cell>
          <cell r="E877" t="str">
            <v>Total Expenses (Statutory + Operating)</v>
          </cell>
          <cell r="F877">
            <v>68.426301240420827</v>
          </cell>
          <cell r="G877">
            <v>77.725618755962216</v>
          </cell>
          <cell r="H877">
            <v>87.024936271503606</v>
          </cell>
        </row>
        <row r="878">
          <cell r="B878" t="str">
            <v>Canberra Non Civic: Grades B &amp; C-Rental Income</v>
          </cell>
          <cell r="C878" t="str">
            <v>Canberra Non Civic</v>
          </cell>
          <cell r="D878" t="str">
            <v>Grades B &amp; C</v>
          </cell>
          <cell r="E878" t="str">
            <v>Rental Income</v>
          </cell>
          <cell r="F878">
            <v>270.87687389770724</v>
          </cell>
          <cell r="G878">
            <v>372.25200000000001</v>
          </cell>
          <cell r="H878">
            <v>473.62712610229278</v>
          </cell>
        </row>
        <row r="879">
          <cell r="B879" t="str">
            <v>Canberra Non Civic: Grades B &amp; C-Car Park Income</v>
          </cell>
          <cell r="C879" t="str">
            <v>Canberra Non Civic</v>
          </cell>
          <cell r="D879" t="str">
            <v>Grades B &amp; C</v>
          </cell>
          <cell r="E879" t="str">
            <v>Car Park Income</v>
          </cell>
          <cell r="F879">
            <v>9.3994171454605482</v>
          </cell>
          <cell r="G879">
            <v>17.571015107074889</v>
          </cell>
          <cell r="H879">
            <v>25.742613068689231</v>
          </cell>
        </row>
        <row r="880">
          <cell r="B880" t="str">
            <v>Canberra Non Civic: Grades B &amp; C-Naming / Signage Income</v>
          </cell>
          <cell r="C880" t="str">
            <v>Canberra Non Civic</v>
          </cell>
          <cell r="D880" t="str">
            <v>Grades B &amp; C</v>
          </cell>
          <cell r="E880" t="str">
            <v>Naming / Signage Income</v>
          </cell>
          <cell r="F880" t="str">
            <v>n.a.</v>
          </cell>
          <cell r="G880" t="str">
            <v>n.a.</v>
          </cell>
          <cell r="H880" t="str">
            <v>n.a.</v>
          </cell>
        </row>
        <row r="881">
          <cell r="B881" t="str">
            <v>Canberra Non Civic: Grades B &amp; C-Tenancy Area Cleaning</v>
          </cell>
          <cell r="C881" t="str">
            <v>Canberra Non Civic</v>
          </cell>
          <cell r="D881" t="str">
            <v>Grades B &amp; C</v>
          </cell>
          <cell r="E881" t="str">
            <v>Tenancy Area Cleaning</v>
          </cell>
          <cell r="F881">
            <v>7.3444786527696548</v>
          </cell>
          <cell r="G881">
            <v>12.074233079032146</v>
          </cell>
          <cell r="H881">
            <v>16.803987505294636</v>
          </cell>
        </row>
        <row r="882">
          <cell r="B882" t="str">
            <v>Canberra Non Civic: Grades B &amp; C-Gross Income</v>
          </cell>
          <cell r="C882" t="str">
            <v>Canberra Non Civic</v>
          </cell>
          <cell r="D882" t="str">
            <v>Grades B &amp; C</v>
          </cell>
          <cell r="E882" t="str">
            <v>Gross Income</v>
          </cell>
          <cell r="F882">
            <v>319.6390524462621</v>
          </cell>
          <cell r="G882">
            <v>415.26182</v>
          </cell>
          <cell r="H882">
            <v>510.8845875537379</v>
          </cell>
        </row>
        <row r="883">
          <cell r="B883" t="str">
            <v>Canberra Non Civic: Grades B &amp; C-Municipal/Council Rates</v>
          </cell>
          <cell r="C883" t="str">
            <v>Canberra Non Civic</v>
          </cell>
          <cell r="D883" t="str">
            <v>Grades B &amp; C</v>
          </cell>
          <cell r="E883" t="str">
            <v>Municipal/Council Rates</v>
          </cell>
          <cell r="F883">
            <v>4.5875100004706102</v>
          </cell>
          <cell r="G883">
            <v>5.7613246599645178</v>
          </cell>
          <cell r="H883">
            <v>6.9276344797178124</v>
          </cell>
        </row>
        <row r="884">
          <cell r="B884" t="str">
            <v>Canberra Non Civic: Grades B &amp; C-Water and Sewerage Rates</v>
          </cell>
          <cell r="C884" t="str">
            <v>Canberra Non Civic</v>
          </cell>
          <cell r="D884" t="str">
            <v>Grades B &amp; C</v>
          </cell>
          <cell r="E884" t="str">
            <v>Water and Sewerage Rates</v>
          </cell>
          <cell r="F884">
            <v>6.190646751127864</v>
          </cell>
          <cell r="G884">
            <v>7.2435156098785223</v>
          </cell>
          <cell r="H884">
            <v>8.9929865825968847</v>
          </cell>
        </row>
        <row r="885">
          <cell r="B885" t="str">
            <v>Canberra Non Civic: Grades B &amp; C-Land Tax</v>
          </cell>
          <cell r="C885" t="str">
            <v>Canberra Non Civic</v>
          </cell>
          <cell r="D885" t="str">
            <v>Grades B &amp; C</v>
          </cell>
          <cell r="E885" t="str">
            <v>Land Tax</v>
          </cell>
          <cell r="F885">
            <v>6.4943975183314704</v>
          </cell>
          <cell r="G885">
            <v>7.1688557783210642</v>
          </cell>
          <cell r="H885">
            <v>8.3254931208892913</v>
          </cell>
        </row>
        <row r="886">
          <cell r="B886" t="str">
            <v>Canberra Non Civic: Grades B &amp; C-Other Statutory Charges</v>
          </cell>
          <cell r="C886" t="str">
            <v>Canberra Non Civic</v>
          </cell>
          <cell r="D886" t="str">
            <v>Grades B &amp; C</v>
          </cell>
          <cell r="E886" t="str">
            <v>Other Statutory Charges</v>
          </cell>
          <cell r="F886" t="str">
            <v>n.a.</v>
          </cell>
          <cell r="G886" t="str">
            <v>n.a.</v>
          </cell>
          <cell r="H886" t="str">
            <v>n.a.</v>
          </cell>
        </row>
        <row r="887">
          <cell r="B887" t="str">
            <v>Canberra Non Civic: Grades B &amp; C-Total Statutory Charges</v>
          </cell>
          <cell r="C887" t="str">
            <v>Canberra Non Civic</v>
          </cell>
          <cell r="D887" t="str">
            <v>Grades B &amp; C</v>
          </cell>
          <cell r="E887" t="str">
            <v>Total Statutory Charges</v>
          </cell>
          <cell r="F887">
            <v>15.615709083488241</v>
          </cell>
          <cell r="G887">
            <v>19.042238481023134</v>
          </cell>
          <cell r="H887">
            <v>22.468767878558026</v>
          </cell>
        </row>
        <row r="888">
          <cell r="B888" t="str">
            <v>Canberra Non Civic: Grades B &amp; C-Insurance Premiums</v>
          </cell>
          <cell r="C888" t="str">
            <v>Canberra Non Civic</v>
          </cell>
          <cell r="D888" t="str">
            <v>Grades B &amp; C</v>
          </cell>
          <cell r="E888" t="str">
            <v>Insurance Premiums</v>
          </cell>
          <cell r="F888">
            <v>2.5371595667780049</v>
          </cell>
          <cell r="G888">
            <v>3.0143931096240171</v>
          </cell>
          <cell r="H888">
            <v>3.6678529303426641</v>
          </cell>
        </row>
        <row r="889">
          <cell r="B889" t="str">
            <v>Canberra Non Civic: Grades B &amp; C-Air Conditioning/Ventilation</v>
          </cell>
          <cell r="C889" t="str">
            <v>Canberra Non Civic</v>
          </cell>
          <cell r="D889" t="str">
            <v>Grades B &amp; C</v>
          </cell>
          <cell r="E889" t="str">
            <v>Air Conditioning/Ventilation</v>
          </cell>
          <cell r="F889">
            <v>5.0750902390597439</v>
          </cell>
          <cell r="G889">
            <v>7.9014018592792414</v>
          </cell>
          <cell r="H889">
            <v>10.727713479498739</v>
          </cell>
        </row>
        <row r="890">
          <cell r="B890" t="str">
            <v>Canberra Non Civic: Grades B &amp; C-Common Area Cleaning</v>
          </cell>
          <cell r="C890" t="str">
            <v>Canberra Non Civic</v>
          </cell>
          <cell r="D890" t="str">
            <v>Grades B &amp; C</v>
          </cell>
          <cell r="E890" t="str">
            <v>Common Area Cleaning</v>
          </cell>
          <cell r="F890">
            <v>4.1377552929437806</v>
          </cell>
          <cell r="G890">
            <v>6.5251873165174459</v>
          </cell>
          <cell r="H890">
            <v>8.912619340091112</v>
          </cell>
        </row>
        <row r="891">
          <cell r="B891" t="str">
            <v>Canberra Non Civic: Grades B &amp; C-Building Supervision</v>
          </cell>
          <cell r="C891" t="str">
            <v>Canberra Non Civic</v>
          </cell>
          <cell r="D891" t="str">
            <v>Grades B &amp; C</v>
          </cell>
          <cell r="E891" t="str">
            <v>Building Supervision</v>
          </cell>
          <cell r="F891">
            <v>1.4045166758063712</v>
          </cell>
          <cell r="G891">
            <v>2.9349748937813822</v>
          </cell>
          <cell r="H891">
            <v>4.6766574224268744</v>
          </cell>
        </row>
        <row r="892">
          <cell r="B892" t="str">
            <v>Canberra Non Civic: Grades B &amp; C-Car Parking</v>
          </cell>
          <cell r="C892" t="str">
            <v>Canberra Non Civic</v>
          </cell>
          <cell r="D892" t="str">
            <v>Grades B &amp; C</v>
          </cell>
          <cell r="E892" t="str">
            <v>Car Parking</v>
          </cell>
          <cell r="F892" t="str">
            <v>n.a.</v>
          </cell>
          <cell r="G892" t="str">
            <v>n.a.</v>
          </cell>
          <cell r="H892" t="str">
            <v>n.a.</v>
          </cell>
        </row>
        <row r="893">
          <cell r="B893" t="str">
            <v>Canberra Non Civic: Grades B &amp; C-Electricity</v>
          </cell>
          <cell r="C893" t="str">
            <v>Canberra Non Civic</v>
          </cell>
          <cell r="D893" t="str">
            <v>Grades B &amp; C</v>
          </cell>
          <cell r="E893" t="str">
            <v>Electricity</v>
          </cell>
          <cell r="F893">
            <v>15.02432899572862</v>
          </cell>
          <cell r="G893">
            <v>19.275380668844093</v>
          </cell>
          <cell r="H893">
            <v>23.52643234195957</v>
          </cell>
        </row>
        <row r="894">
          <cell r="B894" t="str">
            <v>Canberra Non Civic: Grades B &amp; C-Fire Protection/Public Address</v>
          </cell>
          <cell r="C894" t="str">
            <v>Canberra Non Civic</v>
          </cell>
          <cell r="D894" t="str">
            <v>Grades B &amp; C</v>
          </cell>
          <cell r="E894" t="str">
            <v>Fire Protection/Public Address</v>
          </cell>
          <cell r="F894">
            <v>2.3076698190712062</v>
          </cell>
          <cell r="G894">
            <v>2.6035800139068246</v>
          </cell>
          <cell r="H894">
            <v>3.938135212189414</v>
          </cell>
        </row>
        <row r="895">
          <cell r="B895" t="str">
            <v>Canberra Non Civic: Grades B &amp; C-Gas &amp; Oil</v>
          </cell>
          <cell r="C895" t="str">
            <v>Canberra Non Civic</v>
          </cell>
          <cell r="D895" t="str">
            <v>Grades B &amp; C</v>
          </cell>
          <cell r="E895" t="str">
            <v>Gas &amp; Oil</v>
          </cell>
          <cell r="F895">
            <v>3.8358625323148372</v>
          </cell>
          <cell r="G895">
            <v>5.6671045465806991</v>
          </cell>
          <cell r="H895">
            <v>7.49834656084656</v>
          </cell>
        </row>
        <row r="896">
          <cell r="B896" t="str">
            <v>Canberra Non Civic: Grades B &amp; C-Lifts &amp; Escalators</v>
          </cell>
          <cell r="C896" t="str">
            <v>Canberra Non Civic</v>
          </cell>
          <cell r="D896" t="str">
            <v>Grades B &amp; C</v>
          </cell>
          <cell r="E896" t="str">
            <v>Lifts &amp; Escalators</v>
          </cell>
          <cell r="F896">
            <v>2.6704261619672973</v>
          </cell>
          <cell r="G896">
            <v>3.4681495889201566</v>
          </cell>
          <cell r="H896">
            <v>4.2658730158730158</v>
          </cell>
        </row>
        <row r="897">
          <cell r="B897" t="str">
            <v>Canberra Non Civic: Grades B &amp; C-Pest Control</v>
          </cell>
          <cell r="C897" t="str">
            <v>Canberra Non Civic</v>
          </cell>
          <cell r="D897" t="str">
            <v>Grades B &amp; C</v>
          </cell>
          <cell r="E897" t="str">
            <v>Pest Control</v>
          </cell>
          <cell r="F897">
            <v>0.15978595402085471</v>
          </cell>
          <cell r="G897">
            <v>0.35767777327052686</v>
          </cell>
          <cell r="H897">
            <v>0.57571751899375645</v>
          </cell>
        </row>
        <row r="898">
          <cell r="B898" t="str">
            <v>Canberra Non Civic: Grades B &amp; C-Repairs &amp; Maintenance</v>
          </cell>
          <cell r="C898" t="str">
            <v>Canberra Non Civic</v>
          </cell>
          <cell r="D898" t="str">
            <v>Grades B &amp; C</v>
          </cell>
          <cell r="E898" t="str">
            <v>Repairs &amp; Maintenance</v>
          </cell>
          <cell r="F898">
            <v>5.1199159679395114</v>
          </cell>
          <cell r="G898">
            <v>6.7027328682970158</v>
          </cell>
          <cell r="H898">
            <v>7.6234878678085192</v>
          </cell>
        </row>
        <row r="899">
          <cell r="B899" t="str">
            <v>Canberra Non Civic: Grades B &amp; C-Emergency Generators</v>
          </cell>
          <cell r="C899" t="str">
            <v>Canberra Non Civic</v>
          </cell>
          <cell r="D899" t="str">
            <v>Grades B &amp; C</v>
          </cell>
          <cell r="E899" t="str">
            <v>Emergency Generators</v>
          </cell>
          <cell r="F899" t="str">
            <v>n.a.</v>
          </cell>
          <cell r="G899" t="str">
            <v>n.a.</v>
          </cell>
          <cell r="H899" t="str">
            <v>n.a.</v>
          </cell>
        </row>
        <row r="900">
          <cell r="B900" t="str">
            <v>Canberra Non Civic: Grades B &amp; C-Energy Management/Building Automation Systems</v>
          </cell>
          <cell r="C900" t="str">
            <v>Canberra Non Civic</v>
          </cell>
          <cell r="D900" t="str">
            <v>Grades B &amp; C</v>
          </cell>
          <cell r="E900" t="str">
            <v>Energy Management/Building Automation Systems</v>
          </cell>
          <cell r="F900">
            <v>1.4181100228840451</v>
          </cell>
          <cell r="G900">
            <v>1.7562837260812341</v>
          </cell>
          <cell r="H900">
            <v>2.0944574292784228</v>
          </cell>
        </row>
        <row r="901">
          <cell r="B901" t="str">
            <v>Canberra Non Civic: Grades B &amp; C-Security/Access Control</v>
          </cell>
          <cell r="C901" t="str">
            <v>Canberra Non Civic</v>
          </cell>
          <cell r="D901" t="str">
            <v>Grades B &amp; C</v>
          </cell>
          <cell r="E901" t="str">
            <v>Security/Access Control</v>
          </cell>
          <cell r="F901">
            <v>0.16944811517596328</v>
          </cell>
          <cell r="G901">
            <v>0.4988609342002428</v>
          </cell>
          <cell r="H901">
            <v>0.82827375322452235</v>
          </cell>
        </row>
        <row r="902">
          <cell r="B902" t="str">
            <v>Canberra Non Civic: Grades B &amp; C-Gardening/Landscaping</v>
          </cell>
          <cell r="C902" t="str">
            <v>Canberra Non Civic</v>
          </cell>
          <cell r="D902" t="str">
            <v>Grades B &amp; C</v>
          </cell>
          <cell r="E902" t="str">
            <v>Gardening/Landscaping</v>
          </cell>
          <cell r="F902">
            <v>1.208751457121541</v>
          </cell>
          <cell r="G902">
            <v>1.3534531920939517</v>
          </cell>
          <cell r="H902">
            <v>1.4142056716406954</v>
          </cell>
        </row>
        <row r="903">
          <cell r="B903" t="str">
            <v>Canberra Non Civic: Grades B &amp; C-Administration/Management Fee</v>
          </cell>
          <cell r="C903" t="str">
            <v>Canberra Non Civic</v>
          </cell>
          <cell r="D903" t="str">
            <v>Grades B &amp; C</v>
          </cell>
          <cell r="E903" t="str">
            <v>Administration/Management Fee</v>
          </cell>
          <cell r="F903">
            <v>6.8595679012345672</v>
          </cell>
          <cell r="G903">
            <v>9.7832096885640318</v>
          </cell>
          <cell r="H903">
            <v>12.706851475893496</v>
          </cell>
        </row>
        <row r="904">
          <cell r="B904" t="str">
            <v>Canberra Non Civic: Grades B &amp; C-Miscellaneous</v>
          </cell>
          <cell r="C904" t="str">
            <v>Canberra Non Civic</v>
          </cell>
          <cell r="D904" t="str">
            <v>Grades B &amp; C</v>
          </cell>
          <cell r="E904" t="str">
            <v>Miscellaneous</v>
          </cell>
          <cell r="F904">
            <v>1.3795328032824836</v>
          </cell>
          <cell r="G904">
            <v>1.8246008279124779</v>
          </cell>
          <cell r="H904">
            <v>2.3510816948837094</v>
          </cell>
        </row>
        <row r="905">
          <cell r="B905" t="str">
            <v>Canberra Non Civic: Grades B &amp; C-Total Operating Expenses</v>
          </cell>
          <cell r="C905" t="str">
            <v>Canberra Non Civic</v>
          </cell>
          <cell r="D905" t="str">
            <v>Grades B &amp; C</v>
          </cell>
          <cell r="E905" t="str">
            <v>Total Operating Expenses</v>
          </cell>
          <cell r="F905">
            <v>56.514966499112383</v>
          </cell>
          <cell r="G905">
            <v>70.692767065981315</v>
          </cell>
          <cell r="H905">
            <v>84.870567632850239</v>
          </cell>
        </row>
        <row r="906">
          <cell r="B906" t="str">
            <v>Canberra Non Civic: Grades B &amp; C-Total Expenses (Statutory + Operating)</v>
          </cell>
          <cell r="C906" t="str">
            <v>Canberra Non Civic</v>
          </cell>
          <cell r="D906" t="str">
            <v>Grades B &amp; C</v>
          </cell>
          <cell r="E906" t="str">
            <v>Total Expenses (Statutory + Operating)</v>
          </cell>
          <cell r="F906">
            <v>69.53369250392538</v>
          </cell>
          <cell r="G906">
            <v>87.449186507913311</v>
          </cell>
          <cell r="H906">
            <v>110.53944797590098</v>
          </cell>
        </row>
        <row r="907">
          <cell r="B907" t="str">
            <v>Brisbane CBD: &lt; 9,000 sq m-Rental Income</v>
          </cell>
          <cell r="C907" t="str">
            <v>Brisbane CBD</v>
          </cell>
          <cell r="D907" t="str">
            <v>&lt; 9,000 sq m</v>
          </cell>
          <cell r="E907" t="str">
            <v>Rental Income</v>
          </cell>
          <cell r="F907">
            <v>401.96971727871937</v>
          </cell>
          <cell r="G907">
            <v>483.55688850479879</v>
          </cell>
          <cell r="H907">
            <v>565.14405973087821</v>
          </cell>
        </row>
        <row r="908">
          <cell r="B908" t="str">
            <v>Brisbane CBD: &lt; 9,000 sq m-Car Park Income</v>
          </cell>
          <cell r="C908" t="str">
            <v>Brisbane CBD</v>
          </cell>
          <cell r="D908" t="str">
            <v>&lt; 9,000 sq m</v>
          </cell>
          <cell r="E908" t="str">
            <v>Car Park Income</v>
          </cell>
          <cell r="F908">
            <v>23.859413203842479</v>
          </cell>
          <cell r="G908">
            <v>36.242396042132142</v>
          </cell>
          <cell r="H908">
            <v>38.774862594755781</v>
          </cell>
        </row>
        <row r="909">
          <cell r="B909" t="str">
            <v>Brisbane CBD: &lt; 9,000 sq m-Naming / Signage Income</v>
          </cell>
          <cell r="C909" t="str">
            <v>Brisbane CBD</v>
          </cell>
          <cell r="D909" t="str">
            <v>&lt; 9,000 sq m</v>
          </cell>
          <cell r="E909" t="str">
            <v>Naming / Signage Income</v>
          </cell>
          <cell r="F909" t="str">
            <v>n.a.</v>
          </cell>
          <cell r="G909" t="str">
            <v>n.a.</v>
          </cell>
          <cell r="H909" t="str">
            <v>n.a.</v>
          </cell>
        </row>
        <row r="910">
          <cell r="B910" t="str">
            <v>Brisbane CBD: &lt; 9,000 sq m-Tenancy Area Cleaning</v>
          </cell>
          <cell r="C910" t="str">
            <v>Brisbane CBD</v>
          </cell>
          <cell r="D910" t="str">
            <v>&lt; 9,000 sq m</v>
          </cell>
          <cell r="E910" t="str">
            <v>Tenancy Area Cleaning</v>
          </cell>
          <cell r="F910">
            <v>6.7599411070342139</v>
          </cell>
          <cell r="G910">
            <v>8.6696568737385071</v>
          </cell>
          <cell r="H910">
            <v>10.63727243107297</v>
          </cell>
        </row>
        <row r="911">
          <cell r="B911" t="str">
            <v>Brisbane CBD: &lt; 9,000 sq m-Gross Income</v>
          </cell>
          <cell r="C911" t="str">
            <v>Brisbane CBD</v>
          </cell>
          <cell r="D911" t="str">
            <v>&lt; 9,000 sq m</v>
          </cell>
          <cell r="E911" t="str">
            <v>Gross Income</v>
          </cell>
          <cell r="F911">
            <v>367.78982066699081</v>
          </cell>
          <cell r="G911">
            <v>548.67693116075043</v>
          </cell>
          <cell r="H911">
            <v>729.56404165450999</v>
          </cell>
        </row>
        <row r="912">
          <cell r="B912" t="str">
            <v>Brisbane CBD: &lt; 9,000 sq m-Municipal/Council Rates</v>
          </cell>
          <cell r="C912" t="str">
            <v>Brisbane CBD</v>
          </cell>
          <cell r="D912" t="str">
            <v>&lt; 9,000 sq m</v>
          </cell>
          <cell r="E912" t="str">
            <v>Municipal/Council Rates</v>
          </cell>
          <cell r="F912">
            <v>17.8757663224923</v>
          </cell>
          <cell r="G912">
            <v>22.305950144942749</v>
          </cell>
          <cell r="H912">
            <v>26.736133967393201</v>
          </cell>
        </row>
        <row r="913">
          <cell r="B913" t="str">
            <v>Brisbane CBD: &lt; 9,000 sq m-Water and Sewerage Rates</v>
          </cell>
          <cell r="C913" t="str">
            <v>Brisbane CBD</v>
          </cell>
          <cell r="D913" t="str">
            <v>&lt; 9,000 sq m</v>
          </cell>
          <cell r="E913" t="str">
            <v>Water and Sewerage Rates</v>
          </cell>
          <cell r="F913">
            <v>6.9188964414364529</v>
          </cell>
          <cell r="G913">
            <v>7.5269608577551672</v>
          </cell>
          <cell r="H913">
            <v>8.1350252740738807</v>
          </cell>
        </row>
        <row r="914">
          <cell r="B914" t="str">
            <v>Brisbane CBD: &lt; 9,000 sq m-Land Tax</v>
          </cell>
          <cell r="C914" t="str">
            <v>Brisbane CBD</v>
          </cell>
          <cell r="D914" t="str">
            <v>&lt; 9,000 sq m</v>
          </cell>
          <cell r="E914" t="str">
            <v>Land Tax</v>
          </cell>
          <cell r="F914" t="str">
            <v>n.a.</v>
          </cell>
          <cell r="G914" t="str">
            <v>n.a.</v>
          </cell>
          <cell r="H914" t="str">
            <v>n.a.</v>
          </cell>
        </row>
        <row r="915">
          <cell r="B915" t="str">
            <v>Brisbane CBD: &lt; 9,000 sq m-Other Statutory Charges</v>
          </cell>
          <cell r="C915" t="str">
            <v>Brisbane CBD</v>
          </cell>
          <cell r="D915" t="str">
            <v>&lt; 9,000 sq m</v>
          </cell>
          <cell r="E915" t="str">
            <v>Other Statutory Charges</v>
          </cell>
          <cell r="F915" t="str">
            <v>n.a.</v>
          </cell>
          <cell r="G915" t="str">
            <v>n.a.</v>
          </cell>
          <cell r="H915" t="str">
            <v>n.a.</v>
          </cell>
        </row>
        <row r="916">
          <cell r="B916" t="str">
            <v>Brisbane CBD: &lt; 9,000 sq m-Total Statutory Charges</v>
          </cell>
          <cell r="C916" t="str">
            <v>Brisbane CBD</v>
          </cell>
          <cell r="D916" t="str">
            <v>&lt; 9,000 sq m</v>
          </cell>
          <cell r="E916" t="str">
            <v>Total Statutory Charges</v>
          </cell>
          <cell r="F916">
            <v>25.843004817239319</v>
          </cell>
          <cell r="G916">
            <v>61.234492504738839</v>
          </cell>
          <cell r="H916">
            <v>96.625980192238359</v>
          </cell>
        </row>
        <row r="917">
          <cell r="B917" t="str">
            <v>Brisbane CBD: &lt; 9,000 sq m-Insurance Premiums</v>
          </cell>
          <cell r="C917" t="str">
            <v>Brisbane CBD</v>
          </cell>
          <cell r="D917" t="str">
            <v>&lt; 9,000 sq m</v>
          </cell>
          <cell r="E917" t="str">
            <v>Insurance Premiums</v>
          </cell>
          <cell r="F917">
            <v>2.733954273473949</v>
          </cell>
          <cell r="G917">
            <v>3.4943315518366518</v>
          </cell>
          <cell r="H917">
            <v>4.2547088301993545</v>
          </cell>
        </row>
        <row r="918">
          <cell r="B918" t="str">
            <v>Brisbane CBD: &lt; 9,000 sq m-Air Conditioning/Ventilation</v>
          </cell>
          <cell r="C918" t="str">
            <v>Brisbane CBD</v>
          </cell>
          <cell r="D918" t="str">
            <v>&lt; 9,000 sq m</v>
          </cell>
          <cell r="E918" t="str">
            <v>Air Conditioning/Ventilation</v>
          </cell>
          <cell r="F918">
            <v>5.1141666666666667</v>
          </cell>
          <cell r="G918">
            <v>8.4462884054720782</v>
          </cell>
          <cell r="H918">
            <v>9.9773379508458344</v>
          </cell>
        </row>
        <row r="919">
          <cell r="B919" t="str">
            <v>Brisbane CBD: &lt; 9,000 sq m-Common Area Cleaning</v>
          </cell>
          <cell r="C919" t="str">
            <v>Brisbane CBD</v>
          </cell>
          <cell r="D919" t="str">
            <v>&lt; 9,000 sq m</v>
          </cell>
          <cell r="E919" t="str">
            <v>Common Area Cleaning</v>
          </cell>
          <cell r="F919">
            <v>10.757690819975439</v>
          </cell>
          <cell r="G919">
            <v>13.85860197893393</v>
          </cell>
          <cell r="H919">
            <v>16.223313099805608</v>
          </cell>
        </row>
        <row r="920">
          <cell r="B920" t="str">
            <v>Brisbane CBD: &lt; 9,000 sq m-Building Supervision</v>
          </cell>
          <cell r="C920" t="str">
            <v>Brisbane CBD</v>
          </cell>
          <cell r="D920" t="str">
            <v>&lt; 9,000 sq m</v>
          </cell>
          <cell r="E920" t="str">
            <v>Building Supervision</v>
          </cell>
          <cell r="F920">
            <v>3.0899450844726557</v>
          </cell>
          <cell r="G920">
            <v>4.1489031598367543</v>
          </cell>
          <cell r="H920">
            <v>5.2078612352008538</v>
          </cell>
        </row>
        <row r="921">
          <cell r="B921" t="str">
            <v>Brisbane CBD: &lt; 9,000 sq m-Car Parking</v>
          </cell>
          <cell r="C921" t="str">
            <v>Brisbane CBD</v>
          </cell>
          <cell r="D921" t="str">
            <v>&lt; 9,000 sq m</v>
          </cell>
          <cell r="E921" t="str">
            <v>Car Parking</v>
          </cell>
          <cell r="F921" t="str">
            <v>n.a.</v>
          </cell>
          <cell r="G921" t="str">
            <v>n.a.</v>
          </cell>
          <cell r="H921" t="str">
            <v>n.a.</v>
          </cell>
        </row>
        <row r="922">
          <cell r="B922" t="str">
            <v>Brisbane CBD: &lt; 9,000 sq m-Electricity</v>
          </cell>
          <cell r="C922" t="str">
            <v>Brisbane CBD</v>
          </cell>
          <cell r="D922" t="str">
            <v>&lt; 9,000 sq m</v>
          </cell>
          <cell r="E922" t="str">
            <v>Electricity</v>
          </cell>
          <cell r="F922">
            <v>18.628648016552845</v>
          </cell>
          <cell r="G922">
            <v>19.470156463453559</v>
          </cell>
          <cell r="H922">
            <v>20.311664910354274</v>
          </cell>
        </row>
        <row r="923">
          <cell r="B923" t="str">
            <v>Brisbane CBD: &lt; 9,000 sq m-Fire Protection/Public Address</v>
          </cell>
          <cell r="C923" t="str">
            <v>Brisbane CBD</v>
          </cell>
          <cell r="D923" t="str">
            <v>&lt; 9,000 sq m</v>
          </cell>
          <cell r="E923" t="str">
            <v>Fire Protection/Public Address</v>
          </cell>
          <cell r="F923">
            <v>3.3919665521875468</v>
          </cell>
          <cell r="G923">
            <v>4.0677966101694913</v>
          </cell>
          <cell r="H923">
            <v>8.2502233961059694</v>
          </cell>
        </row>
        <row r="924">
          <cell r="B924" t="str">
            <v>Brisbane CBD: &lt; 9,000 sq m-Gas &amp; Oil</v>
          </cell>
          <cell r="C924" t="str">
            <v>Brisbane CBD</v>
          </cell>
          <cell r="D924" t="str">
            <v>&lt; 9,000 sq m</v>
          </cell>
          <cell r="E924" t="str">
            <v>Gas &amp; Oil</v>
          </cell>
          <cell r="F924" t="str">
            <v>n.a.</v>
          </cell>
          <cell r="G924" t="str">
            <v>n.a.</v>
          </cell>
          <cell r="H924" t="str">
            <v>n.a.</v>
          </cell>
        </row>
        <row r="925">
          <cell r="B925" t="str">
            <v>Brisbane CBD: &lt; 9,000 sq m-Lifts &amp; Escalators</v>
          </cell>
          <cell r="C925" t="str">
            <v>Brisbane CBD</v>
          </cell>
          <cell r="D925" t="str">
            <v>&lt; 9,000 sq m</v>
          </cell>
          <cell r="E925" t="str">
            <v>Lifts &amp; Escalators</v>
          </cell>
          <cell r="F925">
            <v>4.2523988466374316</v>
          </cell>
          <cell r="G925">
            <v>5.3917914610548809</v>
          </cell>
          <cell r="H925">
            <v>6.5311840754723303</v>
          </cell>
        </row>
        <row r="926">
          <cell r="B926" t="str">
            <v>Brisbane CBD: &lt; 9,000 sq m-Pest Control</v>
          </cell>
          <cell r="C926" t="str">
            <v>Brisbane CBD</v>
          </cell>
          <cell r="D926" t="str">
            <v>&lt; 9,000 sq m</v>
          </cell>
          <cell r="E926" t="str">
            <v>Pest Control</v>
          </cell>
          <cell r="F926">
            <v>0.13175925680668121</v>
          </cell>
          <cell r="G926">
            <v>0.29550611262705151</v>
          </cell>
          <cell r="H926">
            <v>0.45925296844742181</v>
          </cell>
        </row>
        <row r="927">
          <cell r="B927" t="str">
            <v>Brisbane CBD: &lt; 9,000 sq m-Repairs &amp; Maintenance</v>
          </cell>
          <cell r="C927" t="str">
            <v>Brisbane CBD</v>
          </cell>
          <cell r="D927" t="str">
            <v>&lt; 9,000 sq m</v>
          </cell>
          <cell r="E927" t="str">
            <v>Repairs &amp; Maintenance</v>
          </cell>
          <cell r="F927">
            <v>5.3118051621138855</v>
          </cell>
          <cell r="G927">
            <v>9.3092313063191057</v>
          </cell>
          <cell r="H927">
            <v>13.306657450524325</v>
          </cell>
        </row>
        <row r="928">
          <cell r="B928" t="str">
            <v>Brisbane CBD: &lt; 9,000 sq m-Emergency Generators</v>
          </cell>
          <cell r="C928" t="str">
            <v>Brisbane CBD</v>
          </cell>
          <cell r="D928" t="str">
            <v>&lt; 9,000 sq m</v>
          </cell>
          <cell r="E928" t="str">
            <v>Emergency Generators</v>
          </cell>
          <cell r="F928" t="str">
            <v>n.a.</v>
          </cell>
          <cell r="G928" t="str">
            <v>n.a.</v>
          </cell>
          <cell r="H928" t="str">
            <v>n.a.</v>
          </cell>
        </row>
        <row r="929">
          <cell r="B929" t="str">
            <v>Brisbane CBD: &lt; 9,000 sq m-Energy Management/Building Automation Systems</v>
          </cell>
          <cell r="C929" t="str">
            <v>Brisbane CBD</v>
          </cell>
          <cell r="D929" t="str">
            <v>&lt; 9,000 sq m</v>
          </cell>
          <cell r="E929" t="str">
            <v>Energy Management/Building Automation Systems</v>
          </cell>
          <cell r="F929">
            <v>0.57942972660665382</v>
          </cell>
          <cell r="G929">
            <v>1.0858626062940984</v>
          </cell>
          <cell r="H929">
            <v>1.592295485981543</v>
          </cell>
        </row>
        <row r="930">
          <cell r="B930" t="str">
            <v>Brisbane CBD: &lt; 9,000 sq m-Security/Access Control</v>
          </cell>
          <cell r="C930" t="str">
            <v>Brisbane CBD</v>
          </cell>
          <cell r="D930" t="str">
            <v>&lt; 9,000 sq m</v>
          </cell>
          <cell r="E930" t="str">
            <v>Security/Access Control</v>
          </cell>
          <cell r="F930">
            <v>0.37669172932330824</v>
          </cell>
          <cell r="G930">
            <v>1.6171420038823354</v>
          </cell>
          <cell r="H930">
            <v>1.8057860506840098</v>
          </cell>
        </row>
        <row r="931">
          <cell r="B931" t="str">
            <v>Brisbane CBD: &lt; 9,000 sq m-Gardening/Landscaping</v>
          </cell>
          <cell r="C931" t="str">
            <v>Brisbane CBD</v>
          </cell>
          <cell r="D931" t="str">
            <v>&lt; 9,000 sq m</v>
          </cell>
          <cell r="E931" t="str">
            <v>Gardening/Landscaping</v>
          </cell>
          <cell r="F931" t="str">
            <v>n.a.</v>
          </cell>
          <cell r="G931" t="str">
            <v>n.a.</v>
          </cell>
          <cell r="H931" t="str">
            <v>n.a.</v>
          </cell>
        </row>
        <row r="932">
          <cell r="B932" t="str">
            <v>Brisbane CBD: &lt; 9,000 sq m-Administration/Management Fee</v>
          </cell>
          <cell r="C932" t="str">
            <v>Brisbane CBD</v>
          </cell>
          <cell r="D932" t="str">
            <v>&lt; 9,000 sq m</v>
          </cell>
          <cell r="E932" t="str">
            <v>Administration/Management Fee</v>
          </cell>
          <cell r="F932">
            <v>3.319014331920453</v>
          </cell>
          <cell r="G932">
            <v>9.785943362567382</v>
          </cell>
          <cell r="H932">
            <v>16.252872393214311</v>
          </cell>
        </row>
        <row r="933">
          <cell r="B933" t="str">
            <v>Brisbane CBD: &lt; 9,000 sq m-Miscellaneous</v>
          </cell>
          <cell r="C933" t="str">
            <v>Brisbane CBD</v>
          </cell>
          <cell r="D933" t="str">
            <v>&lt; 9,000 sq m</v>
          </cell>
          <cell r="E933" t="str">
            <v>Miscellaneous</v>
          </cell>
          <cell r="F933" t="str">
            <v>n.a.</v>
          </cell>
          <cell r="G933" t="str">
            <v>n.a.</v>
          </cell>
          <cell r="H933" t="str">
            <v>n.a.</v>
          </cell>
        </row>
        <row r="934">
          <cell r="B934" t="str">
            <v>Brisbane CBD: &lt; 9,000 sq m-Total Operating Expenses</v>
          </cell>
          <cell r="C934" t="str">
            <v>Brisbane CBD</v>
          </cell>
          <cell r="D934" t="str">
            <v>&lt; 9,000 sq m</v>
          </cell>
          <cell r="E934" t="str">
            <v>Total Operating Expenses</v>
          </cell>
          <cell r="F934">
            <v>73.169440465022575</v>
          </cell>
          <cell r="G934">
            <v>86.129050094356501</v>
          </cell>
          <cell r="H934">
            <v>99.088659723690441</v>
          </cell>
        </row>
        <row r="935">
          <cell r="B935" t="str">
            <v>Brisbane CBD: &lt; 9,000 sq m-Total Expenses (Statutory + Operating)</v>
          </cell>
          <cell r="C935" t="str">
            <v>Brisbane CBD</v>
          </cell>
          <cell r="D935" t="str">
            <v>&lt; 9,000 sq m</v>
          </cell>
          <cell r="E935" t="str">
            <v>Total Expenses (Statutory + Operating)</v>
          </cell>
          <cell r="F935">
            <v>113.27534870577642</v>
          </cell>
          <cell r="G935">
            <v>145.49937259381267</v>
          </cell>
          <cell r="H935">
            <v>177.72339648184891</v>
          </cell>
        </row>
        <row r="936">
          <cell r="B936" t="str">
            <v>Brisbane CBD: 9,000 - 18,000 sq m-Rental Income</v>
          </cell>
          <cell r="C936" t="str">
            <v>Brisbane CBD</v>
          </cell>
          <cell r="D936" t="str">
            <v>9,000 - 18,000 sq m</v>
          </cell>
          <cell r="E936" t="str">
            <v>Rental Income</v>
          </cell>
          <cell r="F936">
            <v>378.8954756825778</v>
          </cell>
          <cell r="G936">
            <v>413.8743071847336</v>
          </cell>
          <cell r="H936">
            <v>448.85313868688939</v>
          </cell>
        </row>
        <row r="937">
          <cell r="B937" t="str">
            <v>Brisbane CBD: 9,000 - 18,000 sq m-Car Park Income</v>
          </cell>
          <cell r="C937" t="str">
            <v>Brisbane CBD</v>
          </cell>
          <cell r="D937" t="str">
            <v>9,000 - 18,000 sq m</v>
          </cell>
          <cell r="E937" t="str">
            <v>Car Park Income</v>
          </cell>
          <cell r="F937">
            <v>28.725471523732345</v>
          </cell>
          <cell r="G937">
            <v>42.432787888205468</v>
          </cell>
          <cell r="H937">
            <v>54.140689869320092</v>
          </cell>
        </row>
        <row r="938">
          <cell r="B938" t="str">
            <v>Brisbane CBD: 9,000 - 18,000 sq m-Naming / Signage Income</v>
          </cell>
          <cell r="C938" t="str">
            <v>Brisbane CBD</v>
          </cell>
          <cell r="D938" t="str">
            <v>9,000 - 18,000 sq m</v>
          </cell>
          <cell r="E938" t="str">
            <v>Naming / Signage Income</v>
          </cell>
          <cell r="F938">
            <v>2.3721456946806776</v>
          </cell>
          <cell r="G938">
            <v>3.5706844692245618</v>
          </cell>
          <cell r="H938">
            <v>4.0875678531049733</v>
          </cell>
        </row>
        <row r="939">
          <cell r="B939" t="str">
            <v>Brisbane CBD: 9,000 - 18,000 sq m-Tenancy Area Cleaning</v>
          </cell>
          <cell r="C939" t="str">
            <v>Brisbane CBD</v>
          </cell>
          <cell r="D939" t="str">
            <v>9,000 - 18,000 sq m</v>
          </cell>
          <cell r="E939" t="str">
            <v>Tenancy Area Cleaning</v>
          </cell>
          <cell r="F939">
            <v>15.004145500749704</v>
          </cell>
          <cell r="G939">
            <v>18.403352719808417</v>
          </cell>
          <cell r="H939">
            <v>21.80255993886713</v>
          </cell>
        </row>
        <row r="940">
          <cell r="B940" t="str">
            <v>Brisbane CBD: 9,000 - 18,000 sq m-Gross Income</v>
          </cell>
          <cell r="C940" t="str">
            <v>Brisbane CBD</v>
          </cell>
          <cell r="D940" t="str">
            <v>9,000 - 18,000 sq m</v>
          </cell>
          <cell r="E940" t="str">
            <v>Gross Income</v>
          </cell>
          <cell r="F940">
            <v>451.55935009689091</v>
          </cell>
          <cell r="G940">
            <v>526.87413211240028</v>
          </cell>
          <cell r="H940">
            <v>602.18891412790958</v>
          </cell>
        </row>
        <row r="941">
          <cell r="B941" t="str">
            <v>Brisbane CBD: 9,000 - 18,000 sq m-Municipal/Council Rates</v>
          </cell>
          <cell r="C941" t="str">
            <v>Brisbane CBD</v>
          </cell>
          <cell r="D941" t="str">
            <v>9,000 - 18,000 sq m</v>
          </cell>
          <cell r="E941" t="str">
            <v>Municipal/Council Rates</v>
          </cell>
          <cell r="F941">
            <v>19.222314878320589</v>
          </cell>
          <cell r="G941">
            <v>23.728553748501643</v>
          </cell>
          <cell r="H941">
            <v>28.234792618682697</v>
          </cell>
        </row>
        <row r="942">
          <cell r="B942" t="str">
            <v>Brisbane CBD: 9,000 - 18,000 sq m-Water and Sewerage Rates</v>
          </cell>
          <cell r="C942" t="str">
            <v>Brisbane CBD</v>
          </cell>
          <cell r="D942" t="str">
            <v>9,000 - 18,000 sq m</v>
          </cell>
          <cell r="E942" t="str">
            <v>Water and Sewerage Rates</v>
          </cell>
          <cell r="F942">
            <v>6.9188964414364529</v>
          </cell>
          <cell r="G942">
            <v>7.5269608577551672</v>
          </cell>
          <cell r="H942">
            <v>8.1350252740738807</v>
          </cell>
        </row>
        <row r="943">
          <cell r="B943" t="str">
            <v>Brisbane CBD: 9,000 - 18,000 sq m-Land Tax</v>
          </cell>
          <cell r="C943" t="str">
            <v>Brisbane CBD</v>
          </cell>
          <cell r="D943" t="str">
            <v>9,000 - 18,000 sq m</v>
          </cell>
          <cell r="E943" t="str">
            <v>Land Tax</v>
          </cell>
          <cell r="F943">
            <v>21.350361396119634</v>
          </cell>
          <cell r="G943">
            <v>33.255950106424493</v>
          </cell>
          <cell r="H943">
            <v>49.523075578124761</v>
          </cell>
        </row>
        <row r="944">
          <cell r="B944" t="str">
            <v>Brisbane CBD: 9,000 - 18,000 sq m-Other Statutory Charges</v>
          </cell>
          <cell r="C944" t="str">
            <v>Brisbane CBD</v>
          </cell>
          <cell r="D944" t="str">
            <v>9,000 - 18,000 sq m</v>
          </cell>
          <cell r="E944" t="str">
            <v>Other Statutory Charges</v>
          </cell>
          <cell r="F944" t="str">
            <v>n.a.</v>
          </cell>
          <cell r="G944" t="str">
            <v>n.a.</v>
          </cell>
          <cell r="H944" t="str">
            <v>n.a.</v>
          </cell>
        </row>
        <row r="945">
          <cell r="B945" t="str">
            <v>Brisbane CBD: 9,000 - 18,000 sq m-Total Statutory Charges</v>
          </cell>
          <cell r="C945" t="str">
            <v>Brisbane CBD</v>
          </cell>
          <cell r="D945" t="str">
            <v>9,000 - 18,000 sq m</v>
          </cell>
          <cell r="E945" t="str">
            <v>Total Statutory Charges</v>
          </cell>
          <cell r="F945">
            <v>53.180420141096576</v>
          </cell>
          <cell r="G945">
            <v>64.288626781408226</v>
          </cell>
          <cell r="H945">
            <v>75.396833421719876</v>
          </cell>
        </row>
        <row r="946">
          <cell r="B946" t="str">
            <v>Brisbane CBD: 9,000 - 18,000 sq m-Insurance Premiums</v>
          </cell>
          <cell r="C946" t="str">
            <v>Brisbane CBD</v>
          </cell>
          <cell r="D946" t="str">
            <v>9,000 - 18,000 sq m</v>
          </cell>
          <cell r="E946" t="str">
            <v>Insurance Premiums</v>
          </cell>
          <cell r="F946">
            <v>1.7647645860547252</v>
          </cell>
          <cell r="G946">
            <v>2.733954273473949</v>
          </cell>
          <cell r="H946">
            <v>3.5451827564589125</v>
          </cell>
        </row>
        <row r="947">
          <cell r="B947" t="str">
            <v>Brisbane CBD: 9,000 - 18,000 sq m-Air Conditioning/Ventilation</v>
          </cell>
          <cell r="C947" t="str">
            <v>Brisbane CBD</v>
          </cell>
          <cell r="D947" t="str">
            <v>9,000 - 18,000 sq m</v>
          </cell>
          <cell r="E947" t="str">
            <v>Air Conditioning/Ventilation</v>
          </cell>
          <cell r="F947">
            <v>5.1141666666666667</v>
          </cell>
          <cell r="G947">
            <v>8.4462884054720782</v>
          </cell>
          <cell r="H947">
            <v>9.9773379508458344</v>
          </cell>
        </row>
        <row r="948">
          <cell r="B948" t="str">
            <v>Brisbane CBD: 9,000 - 18,000 sq m-Common Area Cleaning</v>
          </cell>
          <cell r="C948" t="str">
            <v>Brisbane CBD</v>
          </cell>
          <cell r="D948" t="str">
            <v>9,000 - 18,000 sq m</v>
          </cell>
          <cell r="E948" t="str">
            <v>Common Area Cleaning</v>
          </cell>
          <cell r="F948">
            <v>7.4060907932466602</v>
          </cell>
          <cell r="G948">
            <v>10.757690819975439</v>
          </cell>
          <cell r="H948">
            <v>15.040957539369767</v>
          </cell>
        </row>
        <row r="949">
          <cell r="B949" t="str">
            <v>Brisbane CBD: 9,000 - 18,000 sq m-Building Supervision</v>
          </cell>
          <cell r="C949" t="str">
            <v>Brisbane CBD</v>
          </cell>
          <cell r="D949" t="str">
            <v>9,000 - 18,000 sq m</v>
          </cell>
          <cell r="E949" t="str">
            <v>Building Supervision</v>
          </cell>
          <cell r="F949">
            <v>8.863393956695349</v>
          </cell>
          <cell r="G949">
            <v>10.844215020883802</v>
          </cell>
          <cell r="H949">
            <v>12.825036085072252</v>
          </cell>
        </row>
        <row r="950">
          <cell r="B950" t="str">
            <v>Brisbane CBD: 9,000 - 18,000 sq m-Car Parking</v>
          </cell>
          <cell r="C950" t="str">
            <v>Brisbane CBD</v>
          </cell>
          <cell r="D950" t="str">
            <v>9,000 - 18,000 sq m</v>
          </cell>
          <cell r="E950" t="str">
            <v>Car Parking</v>
          </cell>
          <cell r="F950" t="str">
            <v>n.a.</v>
          </cell>
          <cell r="G950" t="str">
            <v>n.a.</v>
          </cell>
          <cell r="H950" t="str">
            <v>n.a.</v>
          </cell>
        </row>
        <row r="951">
          <cell r="B951" t="str">
            <v>Brisbane CBD: 9,000 - 18,000 sq m-Electricity</v>
          </cell>
          <cell r="C951" t="str">
            <v>Brisbane CBD</v>
          </cell>
          <cell r="D951" t="str">
            <v>9,000 - 18,000 sq m</v>
          </cell>
          <cell r="E951" t="str">
            <v>Electricity</v>
          </cell>
          <cell r="F951">
            <v>9.4965087875589802</v>
          </cell>
          <cell r="G951">
            <v>14.921989719485726</v>
          </cell>
          <cell r="H951">
            <v>19.890910686903915</v>
          </cell>
        </row>
        <row r="952">
          <cell r="B952" t="str">
            <v>Brisbane CBD: 9,000 - 18,000 sq m-Fire Protection/Public Address</v>
          </cell>
          <cell r="C952" t="str">
            <v>Brisbane CBD</v>
          </cell>
          <cell r="D952" t="str">
            <v>9,000 - 18,000 sq m</v>
          </cell>
          <cell r="E952" t="str">
            <v>Fire Protection/Public Address</v>
          </cell>
          <cell r="F952">
            <v>3.3919665521875468</v>
          </cell>
          <cell r="G952">
            <v>4.0677966101694913</v>
          </cell>
          <cell r="H952">
            <v>4.7436266681514354</v>
          </cell>
        </row>
        <row r="953">
          <cell r="B953" t="str">
            <v>Brisbane CBD: 9,000 - 18,000 sq m-Gas &amp; Oil</v>
          </cell>
          <cell r="C953" t="str">
            <v>Brisbane CBD</v>
          </cell>
          <cell r="D953" t="str">
            <v>9,000 - 18,000 sq m</v>
          </cell>
          <cell r="E953" t="str">
            <v>Gas &amp; Oil</v>
          </cell>
          <cell r="F953" t="str">
            <v>n.a.</v>
          </cell>
          <cell r="G953" t="str">
            <v>n.a.</v>
          </cell>
          <cell r="H953" t="str">
            <v>n.a.</v>
          </cell>
        </row>
        <row r="954">
          <cell r="B954" t="str">
            <v>Brisbane CBD: 9,000 - 18,000 sq m-Lifts &amp; Escalators</v>
          </cell>
          <cell r="C954" t="str">
            <v>Brisbane CBD</v>
          </cell>
          <cell r="D954" t="str">
            <v>9,000 - 18,000 sq m</v>
          </cell>
          <cell r="E954" t="str">
            <v>Lifts &amp; Escalators</v>
          </cell>
          <cell r="F954">
            <v>4.2523988466374316</v>
          </cell>
          <cell r="G954">
            <v>5.3917914610548809</v>
          </cell>
          <cell r="H954">
            <v>6.5311840754723303</v>
          </cell>
        </row>
        <row r="955">
          <cell r="B955" t="str">
            <v>Brisbane CBD: 9,000 - 18,000 sq m-Pest Control</v>
          </cell>
          <cell r="C955" t="str">
            <v>Brisbane CBD</v>
          </cell>
          <cell r="D955" t="str">
            <v>9,000 - 18,000 sq m</v>
          </cell>
          <cell r="E955" t="str">
            <v>Pest Control</v>
          </cell>
          <cell r="F955">
            <v>0.13175925680668121</v>
          </cell>
          <cell r="G955">
            <v>0.15959138206192147</v>
          </cell>
          <cell r="H955">
            <v>0.18742350731716173</v>
          </cell>
        </row>
        <row r="956">
          <cell r="B956" t="str">
            <v>Brisbane CBD: 9,000 - 18,000 sq m-Repairs &amp; Maintenance</v>
          </cell>
          <cell r="C956" t="str">
            <v>Brisbane CBD</v>
          </cell>
          <cell r="D956" t="str">
            <v>9,000 - 18,000 sq m</v>
          </cell>
          <cell r="E956" t="str">
            <v>Repairs &amp; Maintenance</v>
          </cell>
          <cell r="F956">
            <v>5.3559328014806642</v>
          </cell>
          <cell r="G956">
            <v>9.3312951260024946</v>
          </cell>
          <cell r="H956">
            <v>13.306657450524325</v>
          </cell>
        </row>
        <row r="957">
          <cell r="B957" t="str">
            <v>Brisbane CBD: 9,000 - 18,000 sq m-Emergency Generators</v>
          </cell>
          <cell r="C957" t="str">
            <v>Brisbane CBD</v>
          </cell>
          <cell r="D957" t="str">
            <v>9,000 - 18,000 sq m</v>
          </cell>
          <cell r="E957" t="str">
            <v>Emergency Generators</v>
          </cell>
          <cell r="F957" t="str">
            <v>n.a.</v>
          </cell>
          <cell r="G957" t="str">
            <v>n.a.</v>
          </cell>
          <cell r="H957" t="str">
            <v>n.a.</v>
          </cell>
        </row>
        <row r="958">
          <cell r="B958" t="str">
            <v>Brisbane CBD: 9,000 - 18,000 sq m-Energy Management/Building Automation Systems</v>
          </cell>
          <cell r="C958" t="str">
            <v>Brisbane CBD</v>
          </cell>
          <cell r="D958" t="str">
            <v>9,000 - 18,000 sq m</v>
          </cell>
          <cell r="E958" t="str">
            <v>Energy Management/Building Automation Systems</v>
          </cell>
          <cell r="F958">
            <v>2.103739812628532</v>
          </cell>
          <cell r="G958">
            <v>2.3866337743888764</v>
          </cell>
          <cell r="H958">
            <v>2.7559748427672957</v>
          </cell>
        </row>
        <row r="959">
          <cell r="B959" t="str">
            <v>Brisbane CBD: 9,000 - 18,000 sq m-Security/Access Control</v>
          </cell>
          <cell r="C959" t="str">
            <v>Brisbane CBD</v>
          </cell>
          <cell r="D959" t="str">
            <v>9,000 - 18,000 sq m</v>
          </cell>
          <cell r="E959" t="str">
            <v>Security/Access Control</v>
          </cell>
          <cell r="F959">
            <v>1.8057860506840098</v>
          </cell>
          <cell r="G959">
            <v>3.7503990105330351</v>
          </cell>
          <cell r="H959">
            <v>3.8800040233353452</v>
          </cell>
        </row>
        <row r="960">
          <cell r="B960" t="str">
            <v>Brisbane CBD: 9,000 - 18,000 sq m-Gardening/Landscaping</v>
          </cell>
          <cell r="C960" t="str">
            <v>Brisbane CBD</v>
          </cell>
          <cell r="D960" t="str">
            <v>9,000 - 18,000 sq m</v>
          </cell>
          <cell r="E960" t="str">
            <v>Gardening/Landscaping</v>
          </cell>
          <cell r="F960" t="str">
            <v>n.a.</v>
          </cell>
          <cell r="G960" t="str">
            <v>n.a.</v>
          </cell>
          <cell r="H960" t="str">
            <v>n.a.</v>
          </cell>
        </row>
        <row r="961">
          <cell r="B961" t="str">
            <v>Brisbane CBD: 9,000 - 18,000 sq m-Administration/Management Fee</v>
          </cell>
          <cell r="C961" t="str">
            <v>Brisbane CBD</v>
          </cell>
          <cell r="D961" t="str">
            <v>9,000 - 18,000 sq m</v>
          </cell>
          <cell r="E961" t="str">
            <v>Administration/Management Fee</v>
          </cell>
          <cell r="F961">
            <v>3.319014331920453</v>
          </cell>
          <cell r="G961">
            <v>7.8189191563448421</v>
          </cell>
          <cell r="H961">
            <v>12.318823980769231</v>
          </cell>
        </row>
        <row r="962">
          <cell r="B962" t="str">
            <v>Brisbane CBD: 9,000 - 18,000 sq m-Miscellaneous</v>
          </cell>
          <cell r="C962" t="str">
            <v>Brisbane CBD</v>
          </cell>
          <cell r="D962" t="str">
            <v>9,000 - 18,000 sq m</v>
          </cell>
          <cell r="E962" t="str">
            <v>Miscellaneous</v>
          </cell>
          <cell r="F962" t="str">
            <v>n.a.</v>
          </cell>
          <cell r="G962" t="str">
            <v>n.a.</v>
          </cell>
          <cell r="H962" t="str">
            <v>n.a.</v>
          </cell>
        </row>
        <row r="963">
          <cell r="B963" t="str">
            <v>Brisbane CBD: 9,000 - 18,000 sq m-Total Operating Expenses</v>
          </cell>
          <cell r="C963" t="str">
            <v>Brisbane CBD</v>
          </cell>
          <cell r="D963" t="str">
            <v>9,000 - 18,000 sq m</v>
          </cell>
          <cell r="E963" t="str">
            <v>Total Operating Expenses</v>
          </cell>
          <cell r="F963">
            <v>73.169440465022575</v>
          </cell>
          <cell r="G963">
            <v>89.834922210402539</v>
          </cell>
          <cell r="H963">
            <v>99.088659723690441</v>
          </cell>
        </row>
        <row r="964">
          <cell r="B964" t="str">
            <v>Brisbane CBD: 9,000 - 18,000 sq m-Total Expenses (Statutory + Operating)</v>
          </cell>
          <cell r="C964" t="str">
            <v>Brisbane CBD</v>
          </cell>
          <cell r="D964" t="str">
            <v>9,000 - 18,000 sq m</v>
          </cell>
          <cell r="E964" t="str">
            <v>Total Expenses (Statutory + Operating)</v>
          </cell>
          <cell r="F964">
            <v>113.27534870577642</v>
          </cell>
          <cell r="G964">
            <v>151.5914766348746</v>
          </cell>
          <cell r="H964">
            <v>189.90760456397274</v>
          </cell>
        </row>
        <row r="965">
          <cell r="B965" t="str">
            <v>Brisbane CBD: &gt; 18,000 sq m-Rental Income</v>
          </cell>
          <cell r="C965" t="str">
            <v>Brisbane CBD</v>
          </cell>
          <cell r="D965" t="str">
            <v>&gt; 18,000 sq m</v>
          </cell>
          <cell r="E965" t="str">
            <v>Rental Income</v>
          </cell>
          <cell r="F965">
            <v>466.77478567856542</v>
          </cell>
          <cell r="G965">
            <v>530.76052148994779</v>
          </cell>
          <cell r="H965">
            <v>594.74625730133016</v>
          </cell>
        </row>
        <row r="966">
          <cell r="B966" t="str">
            <v>Brisbane CBD: &gt; 18,000 sq m-Car Park Income</v>
          </cell>
          <cell r="C966" t="str">
            <v>Brisbane CBD</v>
          </cell>
          <cell r="D966" t="str">
            <v>&gt; 18,000 sq m</v>
          </cell>
          <cell r="E966" t="str">
            <v>Car Park Income</v>
          </cell>
          <cell r="F966">
            <v>27.018551323688612</v>
          </cell>
          <cell r="G966">
            <v>34.074944121302508</v>
          </cell>
          <cell r="H966">
            <v>49.719928649220023</v>
          </cell>
        </row>
        <row r="967">
          <cell r="B967" t="str">
            <v>Brisbane CBD: &gt; 18,000 sq m-Naming / Signage Income</v>
          </cell>
          <cell r="C967" t="str">
            <v>Brisbane CBD</v>
          </cell>
          <cell r="D967" t="str">
            <v>&gt; 18,000 sq m</v>
          </cell>
          <cell r="E967" t="str">
            <v>Naming / Signage Income</v>
          </cell>
          <cell r="F967">
            <v>2.6503859828950316</v>
          </cell>
          <cell r="G967">
            <v>3.9007122764461619</v>
          </cell>
          <cell r="H967">
            <v>4.1144892507314594</v>
          </cell>
        </row>
        <row r="968">
          <cell r="B968" t="str">
            <v>Brisbane CBD: &gt; 18,000 sq m-Tenancy Area Cleaning</v>
          </cell>
          <cell r="C968" t="str">
            <v>Brisbane CBD</v>
          </cell>
          <cell r="D968" t="str">
            <v>&gt; 18,000 sq m</v>
          </cell>
          <cell r="E968" t="str">
            <v>Tenancy Area Cleaning</v>
          </cell>
          <cell r="F968">
            <v>15.910924318770652</v>
          </cell>
          <cell r="G968">
            <v>20.796257285676905</v>
          </cell>
          <cell r="H968">
            <v>25.68159025258316</v>
          </cell>
        </row>
        <row r="969">
          <cell r="B969" t="str">
            <v>Brisbane CBD: &gt; 18,000 sq m-Gross Income</v>
          </cell>
          <cell r="C969" t="str">
            <v>Brisbane CBD</v>
          </cell>
          <cell r="D969" t="str">
            <v>&gt; 18,000 sq m</v>
          </cell>
          <cell r="E969" t="str">
            <v>Gross Income</v>
          </cell>
          <cell r="F969">
            <v>582.81437507812961</v>
          </cell>
          <cell r="G969">
            <v>639.19233927056825</v>
          </cell>
          <cell r="H969">
            <v>713.75508205029064</v>
          </cell>
        </row>
        <row r="970">
          <cell r="B970" t="str">
            <v>Brisbane CBD: &gt; 18,000 sq m-Municipal/Council Rates</v>
          </cell>
          <cell r="C970" t="str">
            <v>Brisbane CBD</v>
          </cell>
          <cell r="D970" t="str">
            <v>&gt; 18,000 sq m</v>
          </cell>
          <cell r="E970" t="str">
            <v>Municipal/Council Rates</v>
          </cell>
          <cell r="F970">
            <v>17.684989516095875</v>
          </cell>
          <cell r="G970">
            <v>21.685383207079468</v>
          </cell>
          <cell r="H970">
            <v>25.685776898063057</v>
          </cell>
        </row>
        <row r="971">
          <cell r="B971" t="str">
            <v>Brisbane CBD: &gt; 18,000 sq m-Water and Sewerage Rates</v>
          </cell>
          <cell r="C971" t="str">
            <v>Brisbane CBD</v>
          </cell>
          <cell r="D971" t="str">
            <v>&gt; 18,000 sq m</v>
          </cell>
          <cell r="E971" t="str">
            <v>Water and Sewerage Rates</v>
          </cell>
          <cell r="F971">
            <v>6.0320754398098995</v>
          </cell>
          <cell r="G971">
            <v>6.9415779303539855</v>
          </cell>
          <cell r="H971">
            <v>8.146675160589318</v>
          </cell>
        </row>
        <row r="972">
          <cell r="B972" t="str">
            <v>Brisbane CBD: &gt; 18,000 sq m-Land Tax</v>
          </cell>
          <cell r="C972" t="str">
            <v>Brisbane CBD</v>
          </cell>
          <cell r="D972" t="str">
            <v>&gt; 18,000 sq m</v>
          </cell>
          <cell r="E972" t="str">
            <v>Land Tax</v>
          </cell>
          <cell r="F972">
            <v>19.402633855275567</v>
          </cell>
          <cell r="G972">
            <v>27.229271059673426</v>
          </cell>
          <cell r="H972">
            <v>35.055908264071284</v>
          </cell>
        </row>
        <row r="973">
          <cell r="B973" t="str">
            <v>Brisbane CBD: &gt; 18,000 sq m-Other Statutory Charges</v>
          </cell>
          <cell r="C973" t="str">
            <v>Brisbane CBD</v>
          </cell>
          <cell r="D973" t="str">
            <v>&gt; 18,000 sq m</v>
          </cell>
          <cell r="E973" t="str">
            <v>Other Statutory Charges</v>
          </cell>
          <cell r="F973">
            <v>1.7290712406198225</v>
          </cell>
          <cell r="G973">
            <v>2.9843045346401049</v>
          </cell>
          <cell r="H973">
            <v>3.6119476429485289</v>
          </cell>
        </row>
        <row r="974">
          <cell r="B974" t="str">
            <v>Brisbane CBD: &gt; 18,000 sq m-Total Statutory Charges</v>
          </cell>
          <cell r="C974" t="str">
            <v>Brisbane CBD</v>
          </cell>
          <cell r="D974" t="str">
            <v>&gt; 18,000 sq m</v>
          </cell>
          <cell r="E974" t="str">
            <v>Total Statutory Charges</v>
          </cell>
          <cell r="F974">
            <v>42.650634779290165</v>
          </cell>
          <cell r="G974">
            <v>50.044597425920387</v>
          </cell>
          <cell r="H974">
            <v>53.018521136717091</v>
          </cell>
        </row>
        <row r="975">
          <cell r="B975" t="str">
            <v>Brisbane CBD: &gt; 18,000 sq m-Insurance Premiums</v>
          </cell>
          <cell r="C975" t="str">
            <v>Brisbane CBD</v>
          </cell>
          <cell r="D975" t="str">
            <v>&gt; 18,000 sq m</v>
          </cell>
          <cell r="E975" t="str">
            <v>Insurance Premiums</v>
          </cell>
          <cell r="F975">
            <v>2.5923850857635351</v>
          </cell>
          <cell r="G975">
            <v>2.9397987331792175</v>
          </cell>
          <cell r="H975">
            <v>3.2872123805949003</v>
          </cell>
        </row>
        <row r="976">
          <cell r="B976" t="str">
            <v>Brisbane CBD: &gt; 18,000 sq m-Air Conditioning/Ventilation</v>
          </cell>
          <cell r="C976" t="str">
            <v>Brisbane CBD</v>
          </cell>
          <cell r="D976" t="str">
            <v>&gt; 18,000 sq m</v>
          </cell>
          <cell r="E976" t="str">
            <v>Air Conditioning/Ventilation</v>
          </cell>
          <cell r="F976">
            <v>5.3446395273694005</v>
          </cell>
          <cell r="G976">
            <v>6.2691851199957718</v>
          </cell>
          <cell r="H976">
            <v>7.193730712622143</v>
          </cell>
        </row>
        <row r="977">
          <cell r="B977" t="str">
            <v>Brisbane CBD: &gt; 18,000 sq m-Common Area Cleaning</v>
          </cell>
          <cell r="C977" t="str">
            <v>Brisbane CBD</v>
          </cell>
          <cell r="D977" t="str">
            <v>&gt; 18,000 sq m</v>
          </cell>
          <cell r="E977" t="str">
            <v>Common Area Cleaning</v>
          </cell>
          <cell r="F977">
            <v>11.126051638217159</v>
          </cell>
          <cell r="G977">
            <v>12.184188067771421</v>
          </cell>
          <cell r="H977">
            <v>14.134772247282992</v>
          </cell>
        </row>
        <row r="978">
          <cell r="B978" t="str">
            <v>Brisbane CBD: &gt; 18,000 sq m-Building Supervision</v>
          </cell>
          <cell r="C978" t="str">
            <v>Brisbane CBD</v>
          </cell>
          <cell r="D978" t="str">
            <v>&gt; 18,000 sq m</v>
          </cell>
          <cell r="E978" t="str">
            <v>Building Supervision</v>
          </cell>
          <cell r="F978">
            <v>4.2587138988039772</v>
          </cell>
          <cell r="G978">
            <v>6.9772992741141913</v>
          </cell>
          <cell r="H978">
            <v>9.6958846494244053</v>
          </cell>
        </row>
        <row r="979">
          <cell r="B979" t="str">
            <v>Brisbane CBD: &gt; 18,000 sq m-Car Parking</v>
          </cell>
          <cell r="C979" t="str">
            <v>Brisbane CBD</v>
          </cell>
          <cell r="D979" t="str">
            <v>&gt; 18,000 sq m</v>
          </cell>
          <cell r="E979" t="str">
            <v>Car Parking</v>
          </cell>
          <cell r="F979" t="str">
            <v>n.a.</v>
          </cell>
          <cell r="G979" t="str">
            <v>n.a.</v>
          </cell>
          <cell r="H979" t="str">
            <v>n.a.</v>
          </cell>
        </row>
        <row r="980">
          <cell r="B980" t="str">
            <v>Brisbane CBD: &gt; 18,000 sq m-Electricity</v>
          </cell>
          <cell r="C980" t="str">
            <v>Brisbane CBD</v>
          </cell>
          <cell r="D980" t="str">
            <v>&gt; 18,000 sq m</v>
          </cell>
          <cell r="E980" t="str">
            <v>Electricity</v>
          </cell>
          <cell r="F980">
            <v>8.2625253316618341</v>
          </cell>
          <cell r="G980">
            <v>10.964237260194945</v>
          </cell>
          <cell r="H980">
            <v>13.665949188728057</v>
          </cell>
        </row>
        <row r="981">
          <cell r="B981" t="str">
            <v>Brisbane CBD: &gt; 18,000 sq m-Fire Protection/Public Address</v>
          </cell>
          <cell r="C981" t="str">
            <v>Brisbane CBD</v>
          </cell>
          <cell r="D981" t="str">
            <v>&gt; 18,000 sq m</v>
          </cell>
          <cell r="E981" t="str">
            <v>Fire Protection/Public Address</v>
          </cell>
          <cell r="F981">
            <v>2.0446258716602679</v>
          </cell>
          <cell r="G981">
            <v>2.854092051314904</v>
          </cell>
          <cell r="H981">
            <v>3.7903456437059315</v>
          </cell>
        </row>
        <row r="982">
          <cell r="B982" t="str">
            <v>Brisbane CBD: &gt; 18,000 sq m-Gas &amp; Oil</v>
          </cell>
          <cell r="C982" t="str">
            <v>Brisbane CBD</v>
          </cell>
          <cell r="D982" t="str">
            <v>&gt; 18,000 sq m</v>
          </cell>
          <cell r="E982" t="str">
            <v>Gas &amp; Oil</v>
          </cell>
          <cell r="F982">
            <v>0.19380202766278035</v>
          </cell>
          <cell r="G982">
            <v>0.36826540755467196</v>
          </cell>
          <cell r="H982">
            <v>0.54272878744656361</v>
          </cell>
        </row>
        <row r="983">
          <cell r="B983" t="str">
            <v>Brisbane CBD: &gt; 18,000 sq m-Lifts &amp; Escalators</v>
          </cell>
          <cell r="C983" t="str">
            <v>Brisbane CBD</v>
          </cell>
          <cell r="D983" t="str">
            <v>&gt; 18,000 sq m</v>
          </cell>
          <cell r="E983" t="str">
            <v>Lifts &amp; Escalators</v>
          </cell>
          <cell r="F983">
            <v>4.2885974219351466</v>
          </cell>
          <cell r="G983">
            <v>5.3619199254048979</v>
          </cell>
          <cell r="H983">
            <v>6.4352424288746484</v>
          </cell>
        </row>
        <row r="984">
          <cell r="B984" t="str">
            <v>Brisbane CBD: &gt; 18,000 sq m-Pest Control</v>
          </cell>
          <cell r="C984" t="str">
            <v>Brisbane CBD</v>
          </cell>
          <cell r="D984" t="str">
            <v>&gt; 18,000 sq m</v>
          </cell>
          <cell r="E984" t="str">
            <v>Pest Control</v>
          </cell>
          <cell r="F984">
            <v>7.8978296638721301E-2</v>
          </cell>
          <cell r="G984">
            <v>0.10115973102036839</v>
          </cell>
          <cell r="H984">
            <v>0.11005374488437454</v>
          </cell>
        </row>
        <row r="985">
          <cell r="B985" t="str">
            <v>Brisbane CBD: &gt; 18,000 sq m-Repairs &amp; Maintenance</v>
          </cell>
          <cell r="C985" t="str">
            <v>Brisbane CBD</v>
          </cell>
          <cell r="D985" t="str">
            <v>&gt; 18,000 sq m</v>
          </cell>
          <cell r="E985" t="str">
            <v>Repairs &amp; Maintenance</v>
          </cell>
          <cell r="F985">
            <v>7.259024473815689</v>
          </cell>
          <cell r="G985">
            <v>8.7485372024068084</v>
          </cell>
          <cell r="H985">
            <v>11.170557829786478</v>
          </cell>
        </row>
        <row r="986">
          <cell r="B986" t="str">
            <v>Brisbane CBD: &gt; 18,000 sq m-Emergency Generators</v>
          </cell>
          <cell r="C986" t="str">
            <v>Brisbane CBD</v>
          </cell>
          <cell r="D986" t="str">
            <v>&gt; 18,000 sq m</v>
          </cell>
          <cell r="E986" t="str">
            <v>Emergency Generators</v>
          </cell>
          <cell r="F986">
            <v>0.60589715856604143</v>
          </cell>
          <cell r="G986">
            <v>0.80116367761726615</v>
          </cell>
          <cell r="H986">
            <v>0.99643019666849075</v>
          </cell>
        </row>
        <row r="987">
          <cell r="B987" t="str">
            <v>Brisbane CBD: &gt; 18,000 sq m-Energy Management/Building Automation Systems</v>
          </cell>
          <cell r="C987" t="str">
            <v>Brisbane CBD</v>
          </cell>
          <cell r="D987" t="str">
            <v>&gt; 18,000 sq m</v>
          </cell>
          <cell r="E987" t="str">
            <v>Energy Management/Building Automation Systems</v>
          </cell>
          <cell r="F987">
            <v>0.60059642147117298</v>
          </cell>
          <cell r="G987">
            <v>1.840756261572946</v>
          </cell>
          <cell r="H987">
            <v>2.325920812583206</v>
          </cell>
        </row>
        <row r="988">
          <cell r="B988" t="str">
            <v>Brisbane CBD: &gt; 18,000 sq m-Security/Access Control</v>
          </cell>
          <cell r="C988" t="str">
            <v>Brisbane CBD</v>
          </cell>
          <cell r="D988" t="str">
            <v>&gt; 18,000 sq m</v>
          </cell>
          <cell r="E988" t="str">
            <v>Security/Access Control</v>
          </cell>
          <cell r="F988">
            <v>4.1938866799204773</v>
          </cell>
          <cell r="G988">
            <v>7.650537254347519</v>
          </cell>
          <cell r="H988">
            <v>11.10718782877456</v>
          </cell>
        </row>
        <row r="989">
          <cell r="B989" t="str">
            <v>Brisbane CBD: &gt; 18,000 sq m-Gardening/Landscaping</v>
          </cell>
          <cell r="C989" t="str">
            <v>Brisbane CBD</v>
          </cell>
          <cell r="D989" t="str">
            <v>&gt; 18,000 sq m</v>
          </cell>
          <cell r="E989" t="str">
            <v>Gardening/Landscaping</v>
          </cell>
          <cell r="F989">
            <v>0.12148378068947971</v>
          </cell>
          <cell r="G989">
            <v>0.32594217654156543</v>
          </cell>
          <cell r="H989">
            <v>0.53040057239365113</v>
          </cell>
        </row>
        <row r="990">
          <cell r="B990" t="str">
            <v>Brisbane CBD: &gt; 18,000 sq m-Administration/Management Fee</v>
          </cell>
          <cell r="C990" t="str">
            <v>Brisbane CBD</v>
          </cell>
          <cell r="D990" t="str">
            <v>&gt; 18,000 sq m</v>
          </cell>
          <cell r="E990" t="str">
            <v>Administration/Management Fee</v>
          </cell>
          <cell r="F990">
            <v>7.4282474266697616</v>
          </cell>
          <cell r="G990">
            <v>11.586070797187848</v>
          </cell>
          <cell r="H990">
            <v>15.743894167705934</v>
          </cell>
        </row>
        <row r="991">
          <cell r="B991" t="str">
            <v>Brisbane CBD: &gt; 18,000 sq m-Miscellaneous</v>
          </cell>
          <cell r="C991" t="str">
            <v>Brisbane CBD</v>
          </cell>
          <cell r="D991" t="str">
            <v>&gt; 18,000 sq m</v>
          </cell>
          <cell r="E991" t="str">
            <v>Miscellaneous</v>
          </cell>
          <cell r="F991">
            <v>0.88065032603719207</v>
          </cell>
          <cell r="G991">
            <v>1.238786080630264</v>
          </cell>
          <cell r="H991">
            <v>1.4713179070106959</v>
          </cell>
        </row>
        <row r="992">
          <cell r="B992" t="str">
            <v>Brisbane CBD: &gt; 18,000 sq m-Total Operating Expenses</v>
          </cell>
          <cell r="C992" t="str">
            <v>Brisbane CBD</v>
          </cell>
          <cell r="D992" t="str">
            <v>&gt; 18,000 sq m</v>
          </cell>
          <cell r="E992" t="str">
            <v>Total Operating Expenses</v>
          </cell>
          <cell r="F992">
            <v>70.659139370215172</v>
          </cell>
          <cell r="G992">
            <v>83.654976367919716</v>
          </cell>
          <cell r="H992">
            <v>96.650813365624259</v>
          </cell>
        </row>
        <row r="993">
          <cell r="B993" t="str">
            <v>Brisbane CBD: &gt; 18,000 sq m-Total Expenses (Statutory + Operating)</v>
          </cell>
          <cell r="C993" t="str">
            <v>Brisbane CBD</v>
          </cell>
          <cell r="D993" t="str">
            <v>&gt; 18,000 sq m</v>
          </cell>
          <cell r="E993" t="str">
            <v>Total Expenses (Statutory + Operating)</v>
          </cell>
          <cell r="F993">
            <v>97.47766442502774</v>
          </cell>
          <cell r="G993">
            <v>135.98359315028048</v>
          </cell>
          <cell r="H993">
            <v>161.70626366737736</v>
          </cell>
        </row>
        <row r="994">
          <cell r="B994" t="str">
            <v>Brisbane CBD: Grades Premium &amp; A-Rental Income</v>
          </cell>
          <cell r="C994" t="str">
            <v>Brisbane CBD</v>
          </cell>
          <cell r="D994" t="str">
            <v>Grades Premium &amp; A</v>
          </cell>
          <cell r="E994" t="str">
            <v>Rental Income</v>
          </cell>
          <cell r="F994">
            <v>524.15641122834927</v>
          </cell>
          <cell r="G994">
            <v>556.69519572934723</v>
          </cell>
          <cell r="H994">
            <v>589.2339802303452</v>
          </cell>
        </row>
        <row r="995">
          <cell r="B995" t="str">
            <v>Brisbane CBD: Grades Premium &amp; A-Car Park Income</v>
          </cell>
          <cell r="C995" t="str">
            <v>Brisbane CBD</v>
          </cell>
          <cell r="D995" t="str">
            <v>Grades Premium &amp; A</v>
          </cell>
          <cell r="E995" t="str">
            <v>Car Park Income</v>
          </cell>
          <cell r="F995">
            <v>25.070339521387091</v>
          </cell>
          <cell r="G995">
            <v>36.116910361987664</v>
          </cell>
          <cell r="H995">
            <v>47.163481202588237</v>
          </cell>
        </row>
        <row r="996">
          <cell r="B996" t="str">
            <v>Brisbane CBD: Grades Premium &amp; A-Naming / Signage Income</v>
          </cell>
          <cell r="C996" t="str">
            <v>Brisbane CBD</v>
          </cell>
          <cell r="D996" t="str">
            <v>Grades Premium &amp; A</v>
          </cell>
          <cell r="E996" t="str">
            <v>Naming / Signage Income</v>
          </cell>
          <cell r="F996">
            <v>2.175987518600401</v>
          </cell>
          <cell r="G996">
            <v>3.41444207593086</v>
          </cell>
          <cell r="H996">
            <v>4.6528966332613191</v>
          </cell>
        </row>
        <row r="997">
          <cell r="B997" t="str">
            <v>Brisbane CBD: Grades Premium &amp; A-Tenancy Area Cleaning</v>
          </cell>
          <cell r="C997" t="str">
            <v>Brisbane CBD</v>
          </cell>
          <cell r="D997" t="str">
            <v>Grades Premium &amp; A</v>
          </cell>
          <cell r="E997" t="str">
            <v>Tenancy Area Cleaning</v>
          </cell>
          <cell r="F997">
            <v>17.475769803337773</v>
          </cell>
          <cell r="G997">
            <v>22.877619444842665</v>
          </cell>
          <cell r="H997">
            <v>28.279469086347554</v>
          </cell>
        </row>
        <row r="998">
          <cell r="B998" t="str">
            <v>Brisbane CBD: Grades Premium &amp; A-Gross Income</v>
          </cell>
          <cell r="C998" t="str">
            <v>Brisbane CBD</v>
          </cell>
          <cell r="D998" t="str">
            <v>Grades Premium &amp; A</v>
          </cell>
          <cell r="E998" t="str">
            <v>Gross Income</v>
          </cell>
          <cell r="F998">
            <v>619.07970299985459</v>
          </cell>
          <cell r="G998">
            <v>654.89376838361034</v>
          </cell>
          <cell r="H998">
            <v>690.70783376736608</v>
          </cell>
        </row>
        <row r="999">
          <cell r="B999" t="str">
            <v>Brisbane CBD: Grades Premium &amp; A-Municipal/Council Rates</v>
          </cell>
          <cell r="C999" t="str">
            <v>Brisbane CBD</v>
          </cell>
          <cell r="D999" t="str">
            <v>Grades Premium &amp; A</v>
          </cell>
          <cell r="E999" t="str">
            <v>Municipal/Council Rates</v>
          </cell>
          <cell r="F999">
            <v>15.765322478056227</v>
          </cell>
          <cell r="G999">
            <v>20.725549688059644</v>
          </cell>
          <cell r="H999">
            <v>25.685776898063057</v>
          </cell>
        </row>
        <row r="1000">
          <cell r="B1000" t="str">
            <v>Brisbane CBD: Grades Premium &amp; A-Water and Sewerage Rates</v>
          </cell>
          <cell r="C1000" t="str">
            <v>Brisbane CBD</v>
          </cell>
          <cell r="D1000" t="str">
            <v>Grades Premium &amp; A</v>
          </cell>
          <cell r="E1000" t="str">
            <v>Water and Sewerage Rates</v>
          </cell>
          <cell r="F1000">
            <v>6.0430405066694206</v>
          </cell>
          <cell r="G1000">
            <v>7.7063944146684218</v>
          </cell>
          <cell r="H1000">
            <v>8.2331644065573819</v>
          </cell>
        </row>
        <row r="1001">
          <cell r="B1001" t="str">
            <v>Brisbane CBD: Grades Premium &amp; A-Land Tax</v>
          </cell>
          <cell r="C1001" t="str">
            <v>Brisbane CBD</v>
          </cell>
          <cell r="D1001" t="str">
            <v>Grades Premium &amp; A</v>
          </cell>
          <cell r="E1001" t="str">
            <v>Land Tax</v>
          </cell>
          <cell r="F1001">
            <v>21.360957296450881</v>
          </cell>
          <cell r="G1001">
            <v>28.962768725338357</v>
          </cell>
          <cell r="H1001">
            <v>36.56458015422583</v>
          </cell>
        </row>
        <row r="1002">
          <cell r="B1002" t="str">
            <v>Brisbane CBD: Grades Premium &amp; A-Other Statutory Charges</v>
          </cell>
          <cell r="C1002" t="str">
            <v>Brisbane CBD</v>
          </cell>
          <cell r="D1002" t="str">
            <v>Grades Premium &amp; A</v>
          </cell>
          <cell r="E1002" t="str">
            <v>Other Statutory Charges</v>
          </cell>
          <cell r="F1002">
            <v>3.4900019177860755</v>
          </cell>
          <cell r="G1002">
            <v>4.5987426828002311</v>
          </cell>
          <cell r="H1002">
            <v>5.7074834478143863</v>
          </cell>
        </row>
        <row r="1003">
          <cell r="B1003" t="str">
            <v>Brisbane CBD: Grades Premium &amp; A-Total Statutory Charges</v>
          </cell>
          <cell r="C1003" t="str">
            <v>Brisbane CBD</v>
          </cell>
          <cell r="D1003" t="str">
            <v>Grades Premium &amp; A</v>
          </cell>
          <cell r="E1003" t="str">
            <v>Total Statutory Charges</v>
          </cell>
          <cell r="F1003">
            <v>44.499125440947722</v>
          </cell>
          <cell r="G1003">
            <v>57.679795496647543</v>
          </cell>
          <cell r="H1003">
            <v>70.860465552347364</v>
          </cell>
        </row>
        <row r="1004">
          <cell r="B1004" t="str">
            <v>Brisbane CBD: Grades Premium &amp; A-Insurance Premiums</v>
          </cell>
          <cell r="C1004" t="str">
            <v>Brisbane CBD</v>
          </cell>
          <cell r="D1004" t="str">
            <v>Grades Premium &amp; A</v>
          </cell>
          <cell r="E1004" t="str">
            <v>Insurance Premiums</v>
          </cell>
          <cell r="F1004">
            <v>2.8636575988212924</v>
          </cell>
          <cell r="G1004">
            <v>3.2825458885108905</v>
          </cell>
          <cell r="H1004">
            <v>3.701434178200488</v>
          </cell>
        </row>
        <row r="1005">
          <cell r="B1005" t="str">
            <v>Brisbane CBD: Grades Premium &amp; A-Air Conditioning/Ventilation</v>
          </cell>
          <cell r="C1005" t="str">
            <v>Brisbane CBD</v>
          </cell>
          <cell r="D1005" t="str">
            <v>Grades Premium &amp; A</v>
          </cell>
          <cell r="E1005" t="str">
            <v>Air Conditioning/Ventilation</v>
          </cell>
          <cell r="F1005">
            <v>4.941871822130989</v>
          </cell>
          <cell r="G1005">
            <v>6.9144305994557111</v>
          </cell>
          <cell r="H1005">
            <v>8.8869893767804342</v>
          </cell>
        </row>
        <row r="1006">
          <cell r="B1006" t="str">
            <v>Brisbane CBD: Grades Premium &amp; A-Common Area Cleaning</v>
          </cell>
          <cell r="C1006" t="str">
            <v>Brisbane CBD</v>
          </cell>
          <cell r="D1006" t="str">
            <v>Grades Premium &amp; A</v>
          </cell>
          <cell r="E1006" t="str">
            <v>Common Area Cleaning</v>
          </cell>
          <cell r="F1006">
            <v>10.279251258586083</v>
          </cell>
          <cell r="G1006">
            <v>12.41782642674254</v>
          </cell>
          <cell r="H1006">
            <v>15.112062105535312</v>
          </cell>
        </row>
        <row r="1007">
          <cell r="B1007" t="str">
            <v>Brisbane CBD: Grades Premium &amp; A-Building Supervision</v>
          </cell>
          <cell r="C1007" t="str">
            <v>Brisbane CBD</v>
          </cell>
          <cell r="D1007" t="str">
            <v>Grades Premium &amp; A</v>
          </cell>
          <cell r="E1007" t="str">
            <v>Building Supervision</v>
          </cell>
          <cell r="F1007">
            <v>9.5608550233888057</v>
          </cell>
          <cell r="G1007">
            <v>10.842056643664536</v>
          </cell>
          <cell r="H1007">
            <v>12.123258263940267</v>
          </cell>
        </row>
        <row r="1008">
          <cell r="B1008" t="str">
            <v>Brisbane CBD: Grades Premium &amp; A-Car Parking</v>
          </cell>
          <cell r="C1008" t="str">
            <v>Brisbane CBD</v>
          </cell>
          <cell r="D1008" t="str">
            <v>Grades Premium &amp; A</v>
          </cell>
          <cell r="E1008" t="str">
            <v>Car Parking</v>
          </cell>
          <cell r="F1008" t="str">
            <v>n.a.</v>
          </cell>
          <cell r="G1008" t="str">
            <v>n.a.</v>
          </cell>
          <cell r="H1008" t="str">
            <v>n.a.</v>
          </cell>
        </row>
        <row r="1009">
          <cell r="B1009" t="str">
            <v>Brisbane CBD: Grades Premium &amp; A-Electricity</v>
          </cell>
          <cell r="C1009" t="str">
            <v>Brisbane CBD</v>
          </cell>
          <cell r="D1009" t="str">
            <v>Grades Premium &amp; A</v>
          </cell>
          <cell r="E1009" t="str">
            <v>Electricity</v>
          </cell>
          <cell r="F1009">
            <v>8.2625253316618341</v>
          </cell>
          <cell r="G1009">
            <v>14.569546535989488</v>
          </cell>
          <cell r="H1009">
            <v>19.323230042640159</v>
          </cell>
        </row>
        <row r="1010">
          <cell r="B1010" t="str">
            <v>Brisbane CBD: Grades Premium &amp; A-Fire Protection/Public Address</v>
          </cell>
          <cell r="C1010" t="str">
            <v>Brisbane CBD</v>
          </cell>
          <cell r="D1010" t="str">
            <v>Grades Premium &amp; A</v>
          </cell>
          <cell r="E1010" t="str">
            <v>Fire Protection/Public Address</v>
          </cell>
          <cell r="F1010">
            <v>1.9389674319858827</v>
          </cell>
          <cell r="G1010">
            <v>2.7373457570302779</v>
          </cell>
          <cell r="H1010">
            <v>3.8661281593083752</v>
          </cell>
        </row>
        <row r="1011">
          <cell r="B1011" t="str">
            <v>Brisbane CBD: Grades Premium &amp; A-Gas &amp; Oil</v>
          </cell>
          <cell r="C1011" t="str">
            <v>Brisbane CBD</v>
          </cell>
          <cell r="D1011" t="str">
            <v>Grades Premium &amp; A</v>
          </cell>
          <cell r="E1011" t="str">
            <v>Gas &amp; Oil</v>
          </cell>
          <cell r="F1011">
            <v>0.65866604629085057</v>
          </cell>
          <cell r="G1011">
            <v>0.94906668502702918</v>
          </cell>
          <cell r="H1011">
            <v>1.2394673237632077</v>
          </cell>
        </row>
        <row r="1012">
          <cell r="B1012" t="str">
            <v>Brisbane CBD: Grades Premium &amp; A-Lifts &amp; Escalators</v>
          </cell>
          <cell r="C1012" t="str">
            <v>Brisbane CBD</v>
          </cell>
          <cell r="D1012" t="str">
            <v>Grades Premium &amp; A</v>
          </cell>
          <cell r="E1012" t="str">
            <v>Lifts &amp; Escalators</v>
          </cell>
          <cell r="F1012">
            <v>4.0665231243412316</v>
          </cell>
          <cell r="G1012">
            <v>5.3963619130075493</v>
          </cell>
          <cell r="H1012">
            <v>6.726200701673867</v>
          </cell>
        </row>
        <row r="1013">
          <cell r="B1013" t="str">
            <v>Brisbane CBD: Grades Premium &amp; A-Pest Control</v>
          </cell>
          <cell r="C1013" t="str">
            <v>Brisbane CBD</v>
          </cell>
          <cell r="D1013" t="str">
            <v>Grades Premium &amp; A</v>
          </cell>
          <cell r="E1013" t="str">
            <v>Pest Control</v>
          </cell>
          <cell r="F1013">
            <v>7.8978296638721301E-2</v>
          </cell>
          <cell r="G1013">
            <v>9.4486347095898121E-2</v>
          </cell>
          <cell r="H1013">
            <v>0.11789306879556607</v>
          </cell>
        </row>
        <row r="1014">
          <cell r="B1014" t="str">
            <v>Brisbane CBD: Grades Premium &amp; A-Repairs &amp; Maintenance</v>
          </cell>
          <cell r="C1014" t="str">
            <v>Brisbane CBD</v>
          </cell>
          <cell r="D1014" t="str">
            <v>Grades Premium &amp; A</v>
          </cell>
          <cell r="E1014" t="str">
            <v>Repairs &amp; Maintenance</v>
          </cell>
          <cell r="F1014">
            <v>6.5253915993215603</v>
          </cell>
          <cell r="G1014">
            <v>8.8460216953811415</v>
          </cell>
          <cell r="H1014">
            <v>11.166651791440723</v>
          </cell>
        </row>
        <row r="1015">
          <cell r="B1015" t="str">
            <v>Brisbane CBD: Grades Premium &amp; A-Emergency Generators</v>
          </cell>
          <cell r="C1015" t="str">
            <v>Brisbane CBD</v>
          </cell>
          <cell r="D1015" t="str">
            <v>Grades Premium &amp; A</v>
          </cell>
          <cell r="E1015" t="str">
            <v>Emergency Generators</v>
          </cell>
          <cell r="F1015" t="str">
            <v>n.a.</v>
          </cell>
          <cell r="G1015" t="str">
            <v>n.a.</v>
          </cell>
          <cell r="H1015" t="str">
            <v>n.a.</v>
          </cell>
        </row>
        <row r="1016">
          <cell r="B1016" t="str">
            <v>Brisbane CBD: Grades Premium &amp; A-Energy Management/Building Automation Systems</v>
          </cell>
          <cell r="C1016" t="str">
            <v>Brisbane CBD</v>
          </cell>
          <cell r="D1016" t="str">
            <v>Grades Premium &amp; A</v>
          </cell>
          <cell r="E1016" t="str">
            <v>Energy Management/Building Automation Systems</v>
          </cell>
          <cell r="F1016">
            <v>1.1247123007450897</v>
          </cell>
          <cell r="G1016">
            <v>2.5948825792474803</v>
          </cell>
          <cell r="H1016">
            <v>4.0650528577498708</v>
          </cell>
        </row>
        <row r="1017">
          <cell r="B1017" t="str">
            <v>Brisbane CBD: Grades Premium &amp; A-Security/Access Control</v>
          </cell>
          <cell r="C1017" t="str">
            <v>Brisbane CBD</v>
          </cell>
          <cell r="D1017" t="str">
            <v>Grades Premium &amp; A</v>
          </cell>
          <cell r="E1017" t="str">
            <v>Security/Access Control</v>
          </cell>
          <cell r="F1017">
            <v>4.1243679369168218</v>
          </cell>
          <cell r="G1017">
            <v>8.1934218747044376</v>
          </cell>
          <cell r="H1017">
            <v>12.262475812492053</v>
          </cell>
        </row>
        <row r="1018">
          <cell r="B1018" t="str">
            <v>Brisbane CBD: Grades Premium &amp; A-Gardening/Landscaping</v>
          </cell>
          <cell r="C1018" t="str">
            <v>Brisbane CBD</v>
          </cell>
          <cell r="D1018" t="str">
            <v>Grades Premium &amp; A</v>
          </cell>
          <cell r="E1018" t="str">
            <v>Gardening/Landscaping</v>
          </cell>
          <cell r="F1018">
            <v>9.3725392784401063E-2</v>
          </cell>
          <cell r="G1018">
            <v>0.26328213026145147</v>
          </cell>
          <cell r="H1018">
            <v>0.34698399797135071</v>
          </cell>
        </row>
        <row r="1019">
          <cell r="B1019" t="str">
            <v>Brisbane CBD: Grades Premium &amp; A-Administration/Management Fee</v>
          </cell>
          <cell r="C1019" t="str">
            <v>Brisbane CBD</v>
          </cell>
          <cell r="D1019" t="str">
            <v>Grades Premium &amp; A</v>
          </cell>
          <cell r="E1019" t="str">
            <v>Administration/Management Fee</v>
          </cell>
          <cell r="F1019">
            <v>8.9339230717047702</v>
          </cell>
          <cell r="G1019">
            <v>10.242506537919935</v>
          </cell>
          <cell r="H1019">
            <v>11.5510900041351</v>
          </cell>
        </row>
        <row r="1020">
          <cell r="B1020" t="str">
            <v>Brisbane CBD: Grades Premium &amp; A-Miscellaneous</v>
          </cell>
          <cell r="C1020" t="str">
            <v>Brisbane CBD</v>
          </cell>
          <cell r="D1020" t="str">
            <v>Grades Premium &amp; A</v>
          </cell>
          <cell r="E1020" t="str">
            <v>Miscellaneous</v>
          </cell>
          <cell r="F1020">
            <v>0.36327492187616217</v>
          </cell>
          <cell r="G1020">
            <v>0.73371410114152968</v>
          </cell>
          <cell r="H1020">
            <v>1.1545186124645817</v>
          </cell>
        </row>
        <row r="1021">
          <cell r="B1021" t="str">
            <v>Brisbane CBD: Grades Premium &amp; A-Total Operating Expenses</v>
          </cell>
          <cell r="C1021" t="str">
            <v>Brisbane CBD</v>
          </cell>
          <cell r="D1021" t="str">
            <v>Grades Premium &amp; A</v>
          </cell>
          <cell r="E1021" t="str">
            <v>Total Operating Expenses</v>
          </cell>
          <cell r="F1021">
            <v>73.023831901247846</v>
          </cell>
          <cell r="G1021">
            <v>91.62795146388855</v>
          </cell>
          <cell r="H1021">
            <v>110.23207102652925</v>
          </cell>
        </row>
        <row r="1022">
          <cell r="B1022" t="str">
            <v>Brisbane CBD: Grades Premium &amp; A-Total Expenses (Statutory + Operating)</v>
          </cell>
          <cell r="C1022" t="str">
            <v>Brisbane CBD</v>
          </cell>
          <cell r="D1022" t="str">
            <v>Grades Premium &amp; A</v>
          </cell>
          <cell r="E1022" t="str">
            <v>Total Expenses (Statutory + Operating)</v>
          </cell>
          <cell r="F1022">
            <v>138.01742972641787</v>
          </cell>
          <cell r="G1022">
            <v>161.70626366737736</v>
          </cell>
          <cell r="H1022">
            <v>190.77001582845142</v>
          </cell>
        </row>
        <row r="1023">
          <cell r="B1023" t="str">
            <v>Brisbane CBD: Grades B &amp; C-Rental Income</v>
          </cell>
          <cell r="C1023" t="str">
            <v>Brisbane CBD</v>
          </cell>
          <cell r="D1023" t="str">
            <v>Grades B &amp; C</v>
          </cell>
          <cell r="E1023" t="str">
            <v>Rental Income</v>
          </cell>
          <cell r="F1023">
            <v>344.51032142331962</v>
          </cell>
          <cell r="G1023">
            <v>466.36511938433358</v>
          </cell>
          <cell r="H1023">
            <v>588.21991734534754</v>
          </cell>
        </row>
        <row r="1024">
          <cell r="B1024" t="str">
            <v>Brisbane CBD: Grades B &amp; C-Car Park Income</v>
          </cell>
          <cell r="C1024" t="str">
            <v>Brisbane CBD</v>
          </cell>
          <cell r="D1024" t="str">
            <v>Grades B &amp; C</v>
          </cell>
          <cell r="E1024" t="str">
            <v>Car Park Income</v>
          </cell>
          <cell r="F1024">
            <v>20.005381401258923</v>
          </cell>
          <cell r="G1024">
            <v>35.001759829613377</v>
          </cell>
          <cell r="H1024">
            <v>48.655171406332109</v>
          </cell>
        </row>
        <row r="1025">
          <cell r="B1025" t="str">
            <v>Brisbane CBD: Grades B &amp; C-Naming / Signage Income</v>
          </cell>
          <cell r="C1025" t="str">
            <v>Brisbane CBD</v>
          </cell>
          <cell r="D1025" t="str">
            <v>Grades B &amp; C</v>
          </cell>
          <cell r="E1025" t="str">
            <v>Naming / Signage Income</v>
          </cell>
          <cell r="F1025">
            <v>3.8182053246407621</v>
          </cell>
          <cell r="G1025">
            <v>3.988844906035319</v>
          </cell>
          <cell r="H1025">
            <v>4.2088459609647035</v>
          </cell>
        </row>
        <row r="1026">
          <cell r="B1026" t="str">
            <v>Brisbane CBD: Grades B &amp; C-Tenancy Area Cleaning</v>
          </cell>
          <cell r="C1026" t="str">
            <v>Brisbane CBD</v>
          </cell>
          <cell r="D1026" t="str">
            <v>Grades B &amp; C</v>
          </cell>
          <cell r="E1026" t="str">
            <v>Tenancy Area Cleaning</v>
          </cell>
          <cell r="F1026">
            <v>15.004145500749704</v>
          </cell>
          <cell r="G1026">
            <v>18.403352719808417</v>
          </cell>
          <cell r="H1026">
            <v>21.80255993886713</v>
          </cell>
        </row>
        <row r="1027">
          <cell r="B1027" t="str">
            <v>Brisbane CBD: Grades B &amp; C-Gross Income</v>
          </cell>
          <cell r="C1027" t="str">
            <v>Brisbane CBD</v>
          </cell>
          <cell r="D1027" t="str">
            <v>Grades B &amp; C</v>
          </cell>
          <cell r="E1027" t="str">
            <v>Gross Income</v>
          </cell>
          <cell r="F1027">
            <v>466.63480126430693</v>
          </cell>
          <cell r="G1027">
            <v>566.41526657632062</v>
          </cell>
          <cell r="H1027">
            <v>666.19573188833419</v>
          </cell>
        </row>
        <row r="1028">
          <cell r="B1028" t="str">
            <v>Brisbane CBD: Grades B &amp; C-Municipal/Council Rates</v>
          </cell>
          <cell r="C1028" t="str">
            <v>Brisbane CBD</v>
          </cell>
          <cell r="D1028" t="str">
            <v>Grades B &amp; C</v>
          </cell>
          <cell r="E1028" t="str">
            <v>Municipal/Council Rates</v>
          </cell>
          <cell r="F1028">
            <v>17.600790631376167</v>
          </cell>
          <cell r="G1028">
            <v>20.835916158492381</v>
          </cell>
          <cell r="H1028">
            <v>24.071041685608598</v>
          </cell>
        </row>
        <row r="1029">
          <cell r="B1029" t="str">
            <v>Brisbane CBD: Grades B &amp; C-Water and Sewerage Rates</v>
          </cell>
          <cell r="C1029" t="str">
            <v>Brisbane CBD</v>
          </cell>
          <cell r="D1029" t="str">
            <v>Grades B &amp; C</v>
          </cell>
          <cell r="E1029" t="str">
            <v>Water and Sewerage Rates</v>
          </cell>
          <cell r="F1029">
            <v>4.5202513033016976</v>
          </cell>
          <cell r="G1029">
            <v>6.834128090382217</v>
          </cell>
          <cell r="H1029">
            <v>7.5912251088330294</v>
          </cell>
        </row>
        <row r="1030">
          <cell r="B1030" t="str">
            <v>Brisbane CBD: Grades B &amp; C-Land Tax</v>
          </cell>
          <cell r="C1030" t="str">
            <v>Brisbane CBD</v>
          </cell>
          <cell r="D1030" t="str">
            <v>Grades B &amp; C</v>
          </cell>
          <cell r="E1030" t="str">
            <v>Land Tax</v>
          </cell>
          <cell r="F1030">
            <v>25.799427774924805</v>
          </cell>
          <cell r="G1030">
            <v>29.00716400802369</v>
          </cell>
          <cell r="H1030">
            <v>33.190904929040137</v>
          </cell>
        </row>
        <row r="1031">
          <cell r="B1031" t="str">
            <v>Brisbane CBD: Grades B &amp; C-Other Statutory Charges</v>
          </cell>
          <cell r="C1031" t="str">
            <v>Brisbane CBD</v>
          </cell>
          <cell r="D1031" t="str">
            <v>Grades B &amp; C</v>
          </cell>
          <cell r="E1031" t="str">
            <v>Other Statutory Charges</v>
          </cell>
          <cell r="F1031">
            <v>1.7540435770618901</v>
          </cell>
          <cell r="G1031">
            <v>2.8692595485754224</v>
          </cell>
          <cell r="H1031">
            <v>3.6119476429485289</v>
          </cell>
        </row>
        <row r="1032">
          <cell r="B1032" t="str">
            <v>Brisbane CBD: Grades B &amp; C-Total Statutory Charges</v>
          </cell>
          <cell r="C1032" t="str">
            <v>Brisbane CBD</v>
          </cell>
          <cell r="D1032" t="str">
            <v>Grades B &amp; C</v>
          </cell>
          <cell r="E1032" t="str">
            <v>Total Statutory Charges</v>
          </cell>
          <cell r="F1032">
            <v>34.282849886378827</v>
          </cell>
          <cell r="G1032">
            <v>48.924976380767021</v>
          </cell>
          <cell r="H1032">
            <v>63.567102875155221</v>
          </cell>
        </row>
        <row r="1033">
          <cell r="B1033" t="str">
            <v>Brisbane CBD: Grades B &amp; C-Insurance Premiums</v>
          </cell>
          <cell r="C1033" t="str">
            <v>Brisbane CBD</v>
          </cell>
          <cell r="D1033" t="str">
            <v>Grades B &amp; C</v>
          </cell>
          <cell r="E1033" t="str">
            <v>Insurance Premiums</v>
          </cell>
          <cell r="F1033">
            <v>2.374250009959419</v>
          </cell>
          <cell r="G1033">
            <v>2.9627867754530337</v>
          </cell>
          <cell r="H1033">
            <v>3.5513235409466484</v>
          </cell>
        </row>
        <row r="1034">
          <cell r="B1034" t="str">
            <v>Brisbane CBD: Grades B &amp; C-Air Conditioning/Ventilation</v>
          </cell>
          <cell r="C1034" t="str">
            <v>Brisbane CBD</v>
          </cell>
          <cell r="D1034" t="str">
            <v>Grades B &amp; C</v>
          </cell>
          <cell r="E1034" t="str">
            <v>Air Conditioning/Ventilation</v>
          </cell>
          <cell r="F1034">
            <v>6.5216999034616947</v>
          </cell>
          <cell r="G1034">
            <v>7.8135447182491813</v>
          </cell>
          <cell r="H1034">
            <v>9.1053895330366679</v>
          </cell>
        </row>
        <row r="1035">
          <cell r="B1035" t="str">
            <v>Brisbane CBD: Grades B &amp; C-Common Area Cleaning</v>
          </cell>
          <cell r="C1035" t="str">
            <v>Brisbane CBD</v>
          </cell>
          <cell r="D1035" t="str">
            <v>Grades B &amp; C</v>
          </cell>
          <cell r="E1035" t="str">
            <v>Common Area Cleaning</v>
          </cell>
          <cell r="F1035">
            <v>10.772618047142624</v>
          </cell>
          <cell r="G1035">
            <v>12.316069545613953</v>
          </cell>
          <cell r="H1035">
            <v>14.493051409011256</v>
          </cell>
        </row>
        <row r="1036">
          <cell r="B1036" t="str">
            <v>Brisbane CBD: Grades B &amp; C-Building Supervision</v>
          </cell>
          <cell r="C1036" t="str">
            <v>Brisbane CBD</v>
          </cell>
          <cell r="D1036" t="str">
            <v>Grades B &amp; C</v>
          </cell>
          <cell r="E1036" t="str">
            <v>Building Supervision</v>
          </cell>
          <cell r="F1036">
            <v>2.1294677200416308</v>
          </cell>
          <cell r="G1036">
            <v>5.993288776468237</v>
          </cell>
          <cell r="H1036">
            <v>9.8571098328948441</v>
          </cell>
        </row>
        <row r="1037">
          <cell r="B1037" t="str">
            <v>Brisbane CBD: Grades B &amp; C-Car Parking</v>
          </cell>
          <cell r="C1037" t="str">
            <v>Brisbane CBD</v>
          </cell>
          <cell r="D1037" t="str">
            <v>Grades B &amp; C</v>
          </cell>
          <cell r="E1037" t="str">
            <v>Car Parking</v>
          </cell>
          <cell r="F1037" t="str">
            <v>n.a.</v>
          </cell>
          <cell r="G1037" t="str">
            <v>n.a.</v>
          </cell>
          <cell r="H1037" t="str">
            <v>n.a.</v>
          </cell>
        </row>
        <row r="1038">
          <cell r="B1038" t="str">
            <v>Brisbane CBD: Grades B &amp; C-Electricity</v>
          </cell>
          <cell r="C1038" t="str">
            <v>Brisbane CBD</v>
          </cell>
          <cell r="D1038" t="str">
            <v>Grades B &amp; C</v>
          </cell>
          <cell r="E1038" t="str">
            <v>Electricity</v>
          </cell>
          <cell r="F1038">
            <v>8.7818252504600842</v>
          </cell>
          <cell r="G1038">
            <v>11.887325313090454</v>
          </cell>
          <cell r="H1038">
            <v>14.992825375720821</v>
          </cell>
        </row>
        <row r="1039">
          <cell r="B1039" t="str">
            <v>Brisbane CBD: Grades B &amp; C-Fire Protection/Public Address</v>
          </cell>
          <cell r="C1039" t="str">
            <v>Brisbane CBD</v>
          </cell>
          <cell r="D1039" t="str">
            <v>Grades B &amp; C</v>
          </cell>
          <cell r="E1039" t="str">
            <v>Fire Protection/Public Address</v>
          </cell>
          <cell r="F1039">
            <v>3.2941079580708568</v>
          </cell>
          <cell r="G1039">
            <v>3.9290711269377114</v>
          </cell>
          <cell r="H1039">
            <v>4.5640342958045661</v>
          </cell>
        </row>
        <row r="1040">
          <cell r="B1040" t="str">
            <v>Brisbane CBD: Grades B &amp; C-Gas &amp; Oil</v>
          </cell>
          <cell r="C1040" t="str">
            <v>Brisbane CBD</v>
          </cell>
          <cell r="D1040" t="str">
            <v>Grades B &amp; C</v>
          </cell>
          <cell r="E1040" t="str">
            <v>Gas &amp; Oil</v>
          </cell>
          <cell r="F1040" t="str">
            <v>n.a.</v>
          </cell>
          <cell r="G1040" t="str">
            <v>n.a.</v>
          </cell>
          <cell r="H1040" t="str">
            <v>n.a.</v>
          </cell>
        </row>
        <row r="1041">
          <cell r="B1041" t="str">
            <v>Brisbane CBD: Grades B &amp; C-Lifts &amp; Escalators</v>
          </cell>
          <cell r="C1041" t="str">
            <v>Brisbane CBD</v>
          </cell>
          <cell r="D1041" t="str">
            <v>Grades B &amp; C</v>
          </cell>
          <cell r="E1041" t="str">
            <v>Lifts &amp; Escalators</v>
          </cell>
          <cell r="F1041">
            <v>4.2106962071748217</v>
          </cell>
          <cell r="G1041">
            <v>4.7159146282038789</v>
          </cell>
          <cell r="H1041">
            <v>5.5013778171439816</v>
          </cell>
        </row>
        <row r="1042">
          <cell r="B1042" t="str">
            <v>Brisbane CBD: Grades B &amp; C-Pest Control</v>
          </cell>
          <cell r="C1042" t="str">
            <v>Brisbane CBD</v>
          </cell>
          <cell r="D1042" t="str">
            <v>Grades B &amp; C</v>
          </cell>
          <cell r="E1042" t="str">
            <v>Pest Control</v>
          </cell>
          <cell r="F1042">
            <v>0.1102918195788752</v>
          </cell>
          <cell r="G1042">
            <v>0.13242620243073241</v>
          </cell>
          <cell r="H1042">
            <v>0.15984502473930839</v>
          </cell>
        </row>
        <row r="1043">
          <cell r="B1043" t="str">
            <v>Brisbane CBD: Grades B &amp; C-Repairs &amp; Maintenance</v>
          </cell>
          <cell r="C1043" t="str">
            <v>Brisbane CBD</v>
          </cell>
          <cell r="D1043" t="str">
            <v>Grades B &amp; C</v>
          </cell>
          <cell r="E1043" t="str">
            <v>Repairs &amp; Maintenance</v>
          </cell>
          <cell r="F1043">
            <v>5.7514998174413705</v>
          </cell>
          <cell r="G1043">
            <v>9.0266055939966865</v>
          </cell>
          <cell r="H1043">
            <v>10.877866351737033</v>
          </cell>
        </row>
        <row r="1044">
          <cell r="B1044" t="str">
            <v>Brisbane CBD: Grades B &amp; C-Emergency Generators</v>
          </cell>
          <cell r="C1044" t="str">
            <v>Brisbane CBD</v>
          </cell>
          <cell r="D1044" t="str">
            <v>Grades B &amp; C</v>
          </cell>
          <cell r="E1044" t="str">
            <v>Emergency Generators</v>
          </cell>
          <cell r="F1044">
            <v>0.47984024521359575</v>
          </cell>
          <cell r="G1044">
            <v>0.67780075813163587</v>
          </cell>
          <cell r="H1044">
            <v>0.94696842435166384</v>
          </cell>
        </row>
        <row r="1045">
          <cell r="B1045" t="str">
            <v>Brisbane CBD: Grades B &amp; C-Energy Management/Building Automation Systems</v>
          </cell>
          <cell r="C1045" t="str">
            <v>Brisbane CBD</v>
          </cell>
          <cell r="D1045" t="str">
            <v>Grades B &amp; C</v>
          </cell>
          <cell r="E1045" t="str">
            <v>Energy Management/Building Automation Systems</v>
          </cell>
          <cell r="F1045">
            <v>1.0994569146065332</v>
          </cell>
          <cell r="G1045">
            <v>1.840756261572946</v>
          </cell>
          <cell r="H1045">
            <v>2.5820556085393589</v>
          </cell>
        </row>
        <row r="1046">
          <cell r="B1046" t="str">
            <v>Brisbane CBD: Grades B &amp; C-Security/Access Control</v>
          </cell>
          <cell r="C1046" t="str">
            <v>Brisbane CBD</v>
          </cell>
          <cell r="D1046" t="str">
            <v>Grades B &amp; C</v>
          </cell>
          <cell r="E1046" t="str">
            <v>Security/Access Control</v>
          </cell>
          <cell r="F1046">
            <v>2.2590190083611383</v>
          </cell>
          <cell r="G1046">
            <v>3.1389219350146238</v>
          </cell>
          <cell r="H1046">
            <v>4.0188248616681088</v>
          </cell>
        </row>
        <row r="1047">
          <cell r="B1047" t="str">
            <v>Brisbane CBD: Grades B &amp; C-Gardening/Landscaping</v>
          </cell>
          <cell r="C1047" t="str">
            <v>Brisbane CBD</v>
          </cell>
          <cell r="D1047" t="str">
            <v>Grades B &amp; C</v>
          </cell>
          <cell r="E1047" t="str">
            <v>Gardening/Landscaping</v>
          </cell>
          <cell r="F1047">
            <v>0.43723864720123251</v>
          </cell>
          <cell r="G1047">
            <v>0.55316215750473896</v>
          </cell>
          <cell r="H1047">
            <v>0.82047854564897738</v>
          </cell>
        </row>
        <row r="1048">
          <cell r="B1048" t="str">
            <v>Brisbane CBD: Grades B &amp; C-Administration/Management Fee</v>
          </cell>
          <cell r="C1048" t="str">
            <v>Brisbane CBD</v>
          </cell>
          <cell r="D1048" t="str">
            <v>Grades B &amp; C</v>
          </cell>
          <cell r="E1048" t="str">
            <v>Administration/Management Fee</v>
          </cell>
          <cell r="F1048">
            <v>8.1531254866073546</v>
          </cell>
          <cell r="G1048">
            <v>10.407028160958218</v>
          </cell>
          <cell r="H1048">
            <v>12.660930835309081</v>
          </cell>
        </row>
        <row r="1049">
          <cell r="B1049" t="str">
            <v>Brisbane CBD: Grades B &amp; C-Miscellaneous</v>
          </cell>
          <cell r="C1049" t="str">
            <v>Brisbane CBD</v>
          </cell>
          <cell r="D1049" t="str">
            <v>Grades B &amp; C</v>
          </cell>
          <cell r="E1049" t="str">
            <v>Miscellaneous</v>
          </cell>
          <cell r="F1049">
            <v>0.46594514074052823</v>
          </cell>
          <cell r="G1049">
            <v>0.76979654217212723</v>
          </cell>
          <cell r="H1049">
            <v>1.1461410265698873</v>
          </cell>
        </row>
        <row r="1050">
          <cell r="B1050" t="str">
            <v>Brisbane CBD: Grades B &amp; C-Total Operating Expenses</v>
          </cell>
          <cell r="C1050" t="str">
            <v>Brisbane CBD</v>
          </cell>
          <cell r="D1050" t="str">
            <v>Grades B &amp; C</v>
          </cell>
          <cell r="E1050" t="str">
            <v>Total Operating Expenses</v>
          </cell>
          <cell r="F1050">
            <v>76.224893983288041</v>
          </cell>
          <cell r="G1050">
            <v>85.42784025611914</v>
          </cell>
          <cell r="H1050">
            <v>94.630786528950239</v>
          </cell>
        </row>
        <row r="1051">
          <cell r="B1051" t="str">
            <v>Brisbane CBD: Grades B &amp; C-Total Expenses (Statutory + Operating)</v>
          </cell>
          <cell r="C1051" t="str">
            <v>Brisbane CBD</v>
          </cell>
          <cell r="D1051" t="str">
            <v>Grades B &amp; C</v>
          </cell>
          <cell r="E1051" t="str">
            <v>Total Expenses (Statutory + Operating)</v>
          </cell>
          <cell r="F1051">
            <v>111.4767196251963</v>
          </cell>
          <cell r="G1051">
            <v>128.25068003187548</v>
          </cell>
          <cell r="H1051">
            <v>145.02464043855466</v>
          </cell>
        </row>
        <row r="1052">
          <cell r="B1052" t="str">
            <v>Brisbane Fringe: Brisbane Fringe-Rental Income</v>
          </cell>
          <cell r="C1052" t="str">
            <v>Brisbane Fringe</v>
          </cell>
          <cell r="D1052" t="str">
            <v>Brisbane Fringe</v>
          </cell>
          <cell r="E1052" t="str">
            <v>Rental Income</v>
          </cell>
          <cell r="F1052">
            <v>334.80134093340297</v>
          </cell>
          <cell r="G1052">
            <v>478.80512032401435</v>
          </cell>
          <cell r="H1052">
            <v>622.8088997146258</v>
          </cell>
        </row>
        <row r="1053">
          <cell r="B1053" t="str">
            <v>Brisbane Fringe: Brisbane Fringe-Car Park Income</v>
          </cell>
          <cell r="C1053" t="str">
            <v>Brisbane Fringe</v>
          </cell>
          <cell r="D1053" t="str">
            <v>Brisbane Fringe</v>
          </cell>
          <cell r="E1053" t="str">
            <v>Car Park Income</v>
          </cell>
          <cell r="F1053">
            <v>39.473538907728667</v>
          </cell>
          <cell r="G1053">
            <v>44.195534207870843</v>
          </cell>
          <cell r="H1053">
            <v>67.554679734821264</v>
          </cell>
        </row>
        <row r="1054">
          <cell r="B1054" t="str">
            <v>Brisbane Fringe: Brisbane Fringe-Naming / Signage Income</v>
          </cell>
          <cell r="C1054" t="str">
            <v>Brisbane Fringe</v>
          </cell>
          <cell r="D1054" t="str">
            <v>Brisbane Fringe</v>
          </cell>
          <cell r="E1054" t="str">
            <v>Naming / Signage Income</v>
          </cell>
          <cell r="F1054">
            <v>4.4557420464924657</v>
          </cell>
          <cell r="G1054">
            <v>6.4586054653821208</v>
          </cell>
          <cell r="H1054">
            <v>8.4614688842717758</v>
          </cell>
        </row>
        <row r="1055">
          <cell r="B1055" t="str">
            <v>Brisbane Fringe: Brisbane Fringe-Tenancy Area Cleaning</v>
          </cell>
          <cell r="C1055" t="str">
            <v>Brisbane Fringe</v>
          </cell>
          <cell r="D1055" t="str">
            <v>Brisbane Fringe</v>
          </cell>
          <cell r="E1055" t="str">
            <v>Tenancy Area Cleaning</v>
          </cell>
          <cell r="F1055">
            <v>12.53136479455681</v>
          </cell>
          <cell r="G1055">
            <v>17.493327111281232</v>
          </cell>
          <cell r="H1055">
            <v>22.455289428005653</v>
          </cell>
        </row>
        <row r="1056">
          <cell r="B1056" t="str">
            <v>Brisbane Fringe: Brisbane Fringe-Gross Income</v>
          </cell>
          <cell r="C1056" t="str">
            <v>Brisbane Fringe</v>
          </cell>
          <cell r="D1056" t="str">
            <v>Brisbane Fringe</v>
          </cell>
          <cell r="E1056" t="str">
            <v>Gross Income</v>
          </cell>
          <cell r="F1056">
            <v>468.30816390268967</v>
          </cell>
          <cell r="G1056">
            <v>581.62915290507794</v>
          </cell>
          <cell r="H1056">
            <v>694.95014190746622</v>
          </cell>
        </row>
        <row r="1057">
          <cell r="B1057" t="str">
            <v>Brisbane Fringe: Brisbane Fringe-Municipal/Council Rates</v>
          </cell>
          <cell r="C1057" t="str">
            <v>Brisbane Fringe</v>
          </cell>
          <cell r="D1057" t="str">
            <v>Brisbane Fringe</v>
          </cell>
          <cell r="E1057" t="str">
            <v>Municipal/Council Rates</v>
          </cell>
          <cell r="F1057">
            <v>8.437891204489695</v>
          </cell>
          <cell r="G1057">
            <v>11.073043942281203</v>
          </cell>
          <cell r="H1057">
            <v>13.70819668007271</v>
          </cell>
        </row>
        <row r="1058">
          <cell r="B1058" t="str">
            <v>Brisbane Fringe: Brisbane Fringe-Water and Sewerage Rates</v>
          </cell>
          <cell r="C1058" t="str">
            <v>Brisbane Fringe</v>
          </cell>
          <cell r="D1058" t="str">
            <v>Brisbane Fringe</v>
          </cell>
          <cell r="E1058" t="str">
            <v>Water and Sewerage Rates</v>
          </cell>
          <cell r="F1058">
            <v>4.9794445078411744</v>
          </cell>
          <cell r="G1058">
            <v>5.6518918918918919</v>
          </cell>
          <cell r="H1058">
            <v>6.9905461362822674</v>
          </cell>
        </row>
        <row r="1059">
          <cell r="B1059" t="str">
            <v>Brisbane Fringe: Brisbane Fringe-Land Tax</v>
          </cell>
          <cell r="C1059" t="str">
            <v>Brisbane Fringe</v>
          </cell>
          <cell r="D1059" t="str">
            <v>Brisbane Fringe</v>
          </cell>
          <cell r="E1059" t="str">
            <v>Land Tax</v>
          </cell>
          <cell r="F1059">
            <v>10.53119505129364</v>
          </cell>
          <cell r="G1059">
            <v>17.064678706425873</v>
          </cell>
          <cell r="H1059">
            <v>22.58433418623428</v>
          </cell>
        </row>
        <row r="1060">
          <cell r="B1060" t="str">
            <v>Brisbane Fringe: Brisbane Fringe-Other Statutory Charges</v>
          </cell>
          <cell r="C1060" t="str">
            <v>Brisbane Fringe</v>
          </cell>
          <cell r="D1060" t="str">
            <v>Brisbane Fringe</v>
          </cell>
          <cell r="E1060" t="str">
            <v>Other Statutory Charges</v>
          </cell>
          <cell r="F1060">
            <v>1.615611583227996</v>
          </cell>
          <cell r="G1060">
            <v>2.8312800395031941</v>
          </cell>
          <cell r="H1060">
            <v>3.5490012324309337</v>
          </cell>
        </row>
        <row r="1061">
          <cell r="B1061" t="str">
            <v>Brisbane Fringe: Brisbane Fringe-Total Statutory Charges</v>
          </cell>
          <cell r="C1061" t="str">
            <v>Brisbane Fringe</v>
          </cell>
          <cell r="D1061" t="str">
            <v>Brisbane Fringe</v>
          </cell>
          <cell r="E1061" t="str">
            <v>Total Statutory Charges</v>
          </cell>
          <cell r="F1061">
            <v>25.485404678943858</v>
          </cell>
          <cell r="G1061">
            <v>31.034038184874866</v>
          </cell>
          <cell r="H1061">
            <v>35.453199104640511</v>
          </cell>
        </row>
        <row r="1062">
          <cell r="B1062" t="str">
            <v>Brisbane Fringe: Brisbane Fringe-Insurance Premiums</v>
          </cell>
          <cell r="C1062" t="str">
            <v>Brisbane Fringe</v>
          </cell>
          <cell r="D1062" t="str">
            <v>Brisbane Fringe</v>
          </cell>
          <cell r="E1062" t="str">
            <v>Insurance Premiums</v>
          </cell>
          <cell r="F1062">
            <v>3.1169799754801799</v>
          </cell>
          <cell r="G1062">
            <v>4.2498841698841696</v>
          </cell>
          <cell r="H1062">
            <v>6.1846028085735396</v>
          </cell>
        </row>
        <row r="1063">
          <cell r="B1063" t="str">
            <v>Brisbane Fringe: Brisbane Fringe-Air Conditioning/Ventilation</v>
          </cell>
          <cell r="C1063" t="str">
            <v>Brisbane Fringe</v>
          </cell>
          <cell r="D1063" t="str">
            <v>Brisbane Fringe</v>
          </cell>
          <cell r="E1063" t="str">
            <v>Air Conditioning/Ventilation</v>
          </cell>
          <cell r="F1063">
            <v>5.068312393881782</v>
          </cell>
          <cell r="G1063">
            <v>7.2100061766522545</v>
          </cell>
          <cell r="H1063">
            <v>9.7938776138360542</v>
          </cell>
        </row>
        <row r="1064">
          <cell r="B1064" t="str">
            <v>Brisbane Fringe: Brisbane Fringe-Common Area Cleaning</v>
          </cell>
          <cell r="C1064" t="str">
            <v>Brisbane Fringe</v>
          </cell>
          <cell r="D1064" t="str">
            <v>Brisbane Fringe</v>
          </cell>
          <cell r="E1064" t="str">
            <v>Common Area Cleaning</v>
          </cell>
          <cell r="F1064">
            <v>8.5845824092601042</v>
          </cell>
          <cell r="G1064">
            <v>11.637827243455131</v>
          </cell>
          <cell r="H1064">
            <v>13.108221970504644</v>
          </cell>
        </row>
        <row r="1065">
          <cell r="B1065" t="str">
            <v>Brisbane Fringe: Brisbane Fringe-Building Supervision</v>
          </cell>
          <cell r="C1065" t="str">
            <v>Brisbane Fringe</v>
          </cell>
          <cell r="D1065" t="str">
            <v>Brisbane Fringe</v>
          </cell>
          <cell r="E1065" t="str">
            <v>Building Supervision</v>
          </cell>
          <cell r="F1065">
            <v>2.1758492454260847</v>
          </cell>
          <cell r="G1065">
            <v>6.1355325232418751</v>
          </cell>
          <cell r="H1065">
            <v>10.095215801057666</v>
          </cell>
        </row>
        <row r="1066">
          <cell r="B1066" t="str">
            <v>Brisbane Fringe: Brisbane Fringe-Car Parking</v>
          </cell>
          <cell r="C1066" t="str">
            <v>Brisbane Fringe</v>
          </cell>
          <cell r="D1066" t="str">
            <v>Brisbane Fringe</v>
          </cell>
          <cell r="E1066" t="str">
            <v>Car Parking</v>
          </cell>
          <cell r="F1066" t="str">
            <v>n.a.</v>
          </cell>
          <cell r="G1066" t="str">
            <v>n.a.</v>
          </cell>
          <cell r="H1066" t="str">
            <v>n.a.</v>
          </cell>
        </row>
        <row r="1067">
          <cell r="B1067" t="str">
            <v>Brisbane Fringe: Brisbane Fringe-Electricity</v>
          </cell>
          <cell r="C1067" t="str">
            <v>Brisbane Fringe</v>
          </cell>
          <cell r="D1067" t="str">
            <v>Brisbane Fringe</v>
          </cell>
          <cell r="E1067" t="str">
            <v>Electricity</v>
          </cell>
          <cell r="F1067">
            <v>11.798501073435567</v>
          </cell>
          <cell r="G1067">
            <v>16.169189289943986</v>
          </cell>
          <cell r="H1067">
            <v>20.539877506452406</v>
          </cell>
        </row>
        <row r="1068">
          <cell r="B1068" t="str">
            <v>Brisbane Fringe: Brisbane Fringe-Fire Protection/Public Address</v>
          </cell>
          <cell r="C1068" t="str">
            <v>Brisbane Fringe</v>
          </cell>
          <cell r="D1068" t="str">
            <v>Brisbane Fringe</v>
          </cell>
          <cell r="E1068" t="str">
            <v>Fire Protection/Public Address</v>
          </cell>
          <cell r="F1068">
            <v>2.9759465035209862</v>
          </cell>
          <cell r="G1068">
            <v>3.625658079669881</v>
          </cell>
          <cell r="H1068">
            <v>4.7414157200898606</v>
          </cell>
        </row>
        <row r="1069">
          <cell r="B1069" t="str">
            <v>Brisbane Fringe: Brisbane Fringe-Gas &amp; Oil</v>
          </cell>
          <cell r="C1069" t="str">
            <v>Brisbane Fringe</v>
          </cell>
          <cell r="D1069" t="str">
            <v>Brisbane Fringe</v>
          </cell>
          <cell r="E1069" t="str">
            <v>Gas &amp; Oil</v>
          </cell>
          <cell r="F1069" t="str">
            <v>n.a.</v>
          </cell>
          <cell r="G1069" t="str">
            <v>n.a.</v>
          </cell>
          <cell r="H1069" t="str">
            <v>n.a.</v>
          </cell>
        </row>
        <row r="1070">
          <cell r="B1070" t="str">
            <v>Brisbane Fringe: Brisbane Fringe-Lifts &amp; Escalators</v>
          </cell>
          <cell r="C1070" t="str">
            <v>Brisbane Fringe</v>
          </cell>
          <cell r="D1070" t="str">
            <v>Brisbane Fringe</v>
          </cell>
          <cell r="E1070" t="str">
            <v>Lifts &amp; Escalators</v>
          </cell>
          <cell r="F1070">
            <v>3.3622920517560075</v>
          </cell>
          <cell r="G1070">
            <v>4.381621515636744</v>
          </cell>
          <cell r="H1070">
            <v>5.2456269182389939</v>
          </cell>
        </row>
        <row r="1071">
          <cell r="B1071" t="str">
            <v>Brisbane Fringe: Brisbane Fringe-Pest Control</v>
          </cell>
          <cell r="C1071" t="str">
            <v>Brisbane Fringe</v>
          </cell>
          <cell r="D1071" t="str">
            <v>Brisbane Fringe</v>
          </cell>
          <cell r="E1071" t="str">
            <v>Pest Control</v>
          </cell>
          <cell r="F1071">
            <v>0.15868043294630879</v>
          </cell>
          <cell r="G1071">
            <v>0.29398692984577302</v>
          </cell>
          <cell r="H1071">
            <v>0.42794317675834265</v>
          </cell>
        </row>
        <row r="1072">
          <cell r="B1072" t="str">
            <v>Brisbane Fringe: Brisbane Fringe-Repairs &amp; Maintenance</v>
          </cell>
          <cell r="C1072" t="str">
            <v>Brisbane Fringe</v>
          </cell>
          <cell r="D1072" t="str">
            <v>Brisbane Fringe</v>
          </cell>
          <cell r="E1072" t="str">
            <v>Repairs &amp; Maintenance</v>
          </cell>
          <cell r="F1072">
            <v>5.9718869737559626</v>
          </cell>
          <cell r="G1072">
            <v>7.1325611325611327</v>
          </cell>
          <cell r="H1072">
            <v>9.0534495555375187</v>
          </cell>
        </row>
        <row r="1073">
          <cell r="B1073" t="str">
            <v>Brisbane Fringe: Brisbane Fringe-Emergency Generators</v>
          </cell>
          <cell r="C1073" t="str">
            <v>Brisbane Fringe</v>
          </cell>
          <cell r="D1073" t="str">
            <v>Brisbane Fringe</v>
          </cell>
          <cell r="E1073" t="str">
            <v>Emergency Generators</v>
          </cell>
          <cell r="F1073">
            <v>0.42488589959164064</v>
          </cell>
          <cell r="G1073">
            <v>0.54631653164347027</v>
          </cell>
          <cell r="H1073">
            <v>0.66774716369529985</v>
          </cell>
        </row>
        <row r="1074">
          <cell r="B1074" t="str">
            <v>Brisbane Fringe: Brisbane Fringe-Energy Management/Building Automation Systems</v>
          </cell>
          <cell r="C1074" t="str">
            <v>Brisbane Fringe</v>
          </cell>
          <cell r="D1074" t="str">
            <v>Brisbane Fringe</v>
          </cell>
          <cell r="E1074" t="str">
            <v>Energy Management/Building Automation Systems</v>
          </cell>
          <cell r="F1074">
            <v>1.5942797997151257</v>
          </cell>
          <cell r="G1074">
            <v>2.1399946132443501</v>
          </cell>
          <cell r="H1074">
            <v>2.5992745809023492</v>
          </cell>
        </row>
        <row r="1075">
          <cell r="B1075" t="str">
            <v>Brisbane Fringe: Brisbane Fringe-Security/Access Control</v>
          </cell>
          <cell r="C1075" t="str">
            <v>Brisbane Fringe</v>
          </cell>
          <cell r="D1075" t="str">
            <v>Brisbane Fringe</v>
          </cell>
          <cell r="E1075" t="str">
            <v>Security/Access Control</v>
          </cell>
          <cell r="F1075">
            <v>1.9396804695141832</v>
          </cell>
          <cell r="G1075">
            <v>3.033877176901925</v>
          </cell>
          <cell r="H1075">
            <v>4.1621745089081772</v>
          </cell>
        </row>
        <row r="1076">
          <cell r="B1076" t="str">
            <v>Brisbane Fringe: Brisbane Fringe-Gardening/Landscaping</v>
          </cell>
          <cell r="C1076" t="str">
            <v>Brisbane Fringe</v>
          </cell>
          <cell r="D1076" t="str">
            <v>Brisbane Fringe</v>
          </cell>
          <cell r="E1076" t="str">
            <v>Gardening/Landscaping</v>
          </cell>
          <cell r="F1076">
            <v>1.0326536393123342</v>
          </cell>
          <cell r="G1076">
            <v>1.8475353108008359</v>
          </cell>
          <cell r="H1076">
            <v>2.8812393447743219</v>
          </cell>
        </row>
        <row r="1077">
          <cell r="B1077" t="str">
            <v>Brisbane Fringe: Brisbane Fringe-Administration/Management Fee</v>
          </cell>
          <cell r="C1077" t="str">
            <v>Brisbane Fringe</v>
          </cell>
          <cell r="D1077" t="str">
            <v>Brisbane Fringe</v>
          </cell>
          <cell r="E1077" t="str">
            <v>Administration/Management Fee</v>
          </cell>
          <cell r="F1077">
            <v>8.664738088146402</v>
          </cell>
          <cell r="G1077">
            <v>9.2792821256048619</v>
          </cell>
          <cell r="H1077">
            <v>12.630829320792326</v>
          </cell>
        </row>
        <row r="1078">
          <cell r="B1078" t="str">
            <v>Brisbane Fringe: Brisbane Fringe-Miscellaneous</v>
          </cell>
          <cell r="C1078" t="str">
            <v>Brisbane Fringe</v>
          </cell>
          <cell r="D1078" t="str">
            <v>Brisbane Fringe</v>
          </cell>
          <cell r="E1078" t="str">
            <v>Miscellaneous</v>
          </cell>
          <cell r="F1078">
            <v>0.91776893676379556</v>
          </cell>
          <cell r="G1078">
            <v>1.0987520650706817</v>
          </cell>
          <cell r="H1078">
            <v>1.4484674475999497</v>
          </cell>
        </row>
        <row r="1079">
          <cell r="B1079" t="str">
            <v>Brisbane Fringe: Brisbane Fringe-Total Operating Expenses</v>
          </cell>
          <cell r="C1079" t="str">
            <v>Brisbane Fringe</v>
          </cell>
          <cell r="D1079" t="str">
            <v>Brisbane Fringe</v>
          </cell>
          <cell r="E1079" t="str">
            <v>Total Operating Expenses</v>
          </cell>
          <cell r="F1079">
            <v>52.081044912923922</v>
          </cell>
          <cell r="G1079">
            <v>75.826286764705884</v>
          </cell>
          <cell r="H1079">
            <v>85.695462564671104</v>
          </cell>
        </row>
        <row r="1080">
          <cell r="B1080" t="str">
            <v>Brisbane Fringe: Brisbane Fringe-Total Expenses (Statutory + Operating)</v>
          </cell>
          <cell r="C1080" t="str">
            <v>Brisbane Fringe</v>
          </cell>
          <cell r="D1080" t="str">
            <v>Brisbane Fringe</v>
          </cell>
          <cell r="E1080" t="str">
            <v>Total Expenses (Statutory + Operating)</v>
          </cell>
          <cell r="F1080">
            <v>94.431871356679409</v>
          </cell>
          <cell r="G1080">
            <v>105.45552125431823</v>
          </cell>
          <cell r="H1080">
            <v>116.47917115195705</v>
          </cell>
        </row>
        <row r="1081">
          <cell r="B1081" t="str">
            <v>Melbourne CBD: &lt; 9,000 sq m-Rental Income</v>
          </cell>
          <cell r="C1081" t="str">
            <v>Melbourne CBD</v>
          </cell>
          <cell r="D1081" t="str">
            <v>&lt; 9,000 sq m</v>
          </cell>
          <cell r="E1081" t="str">
            <v>Rental Income</v>
          </cell>
          <cell r="F1081">
            <v>246.94496583926795</v>
          </cell>
          <cell r="G1081">
            <v>340.09231110696726</v>
          </cell>
          <cell r="H1081">
            <v>465.24310120079087</v>
          </cell>
        </row>
        <row r="1082">
          <cell r="B1082" t="str">
            <v>Melbourne CBD: &lt; 9,000 sq m-Car Park Income</v>
          </cell>
          <cell r="C1082" t="str">
            <v>Melbourne CBD</v>
          </cell>
          <cell r="D1082" t="str">
            <v>&lt; 9,000 sq m</v>
          </cell>
          <cell r="E1082" t="str">
            <v>Car Park Income</v>
          </cell>
          <cell r="F1082" t="str">
            <v>n.a.</v>
          </cell>
          <cell r="G1082" t="str">
            <v>n.a.</v>
          </cell>
          <cell r="H1082" t="str">
            <v>n.a.</v>
          </cell>
        </row>
        <row r="1083">
          <cell r="B1083" t="str">
            <v>Melbourne CBD: &lt; 9,000 sq m-Naming / Signage Income</v>
          </cell>
          <cell r="C1083" t="str">
            <v>Melbourne CBD</v>
          </cell>
          <cell r="D1083" t="str">
            <v>&lt; 9,000 sq m</v>
          </cell>
          <cell r="E1083" t="str">
            <v>Naming / Signage Income</v>
          </cell>
          <cell r="F1083" t="str">
            <v>n.a.</v>
          </cell>
          <cell r="G1083" t="str">
            <v>n.a.</v>
          </cell>
          <cell r="H1083" t="str">
            <v>n.a.</v>
          </cell>
        </row>
        <row r="1084">
          <cell r="B1084" t="str">
            <v>Melbourne CBD: &lt; 9,000 sq m-Tenancy Area Cleaning</v>
          </cell>
          <cell r="C1084" t="str">
            <v>Melbourne CBD</v>
          </cell>
          <cell r="D1084" t="str">
            <v>&lt; 9,000 sq m</v>
          </cell>
          <cell r="E1084" t="str">
            <v>Tenancy Area Cleaning</v>
          </cell>
          <cell r="F1084">
            <v>10.413034053015172</v>
          </cell>
          <cell r="G1084">
            <v>12.729588365953578</v>
          </cell>
          <cell r="H1084">
            <v>13.537412580420463</v>
          </cell>
        </row>
        <row r="1085">
          <cell r="B1085" t="str">
            <v>Melbourne CBD: &lt; 9,000 sq m-Gross Income</v>
          </cell>
          <cell r="C1085" t="str">
            <v>Melbourne CBD</v>
          </cell>
          <cell r="D1085" t="str">
            <v>&lt; 9,000 sq m</v>
          </cell>
          <cell r="E1085" t="str">
            <v>Gross Income</v>
          </cell>
          <cell r="F1085">
            <v>268.21973422284395</v>
          </cell>
          <cell r="G1085">
            <v>388.41267007318737</v>
          </cell>
          <cell r="H1085">
            <v>490.3727264111273</v>
          </cell>
        </row>
        <row r="1086">
          <cell r="B1086" t="str">
            <v>Melbourne CBD: &lt; 9,000 sq m-Municipal/Council Rates</v>
          </cell>
          <cell r="C1086" t="str">
            <v>Melbourne CBD</v>
          </cell>
          <cell r="D1086" t="str">
            <v>&lt; 9,000 sq m</v>
          </cell>
          <cell r="E1086" t="str">
            <v>Municipal/Council Rates</v>
          </cell>
          <cell r="F1086">
            <v>12.766792996769892</v>
          </cell>
          <cell r="G1086">
            <v>13.724030596691613</v>
          </cell>
          <cell r="H1086">
            <v>14.681268196613333</v>
          </cell>
        </row>
        <row r="1087">
          <cell r="B1087" t="str">
            <v>Melbourne CBD: &lt; 9,000 sq m-Water and Sewerage Rates</v>
          </cell>
          <cell r="C1087" t="str">
            <v>Melbourne CBD</v>
          </cell>
          <cell r="D1087" t="str">
            <v>&lt; 9,000 sq m</v>
          </cell>
          <cell r="E1087" t="str">
            <v>Water and Sewerage Rates</v>
          </cell>
          <cell r="F1087">
            <v>2.4598703114933405</v>
          </cell>
          <cell r="G1087">
            <v>3.7888360892019994</v>
          </cell>
          <cell r="H1087">
            <v>5.1178018669106589</v>
          </cell>
        </row>
        <row r="1088">
          <cell r="B1088" t="str">
            <v>Melbourne CBD: &lt; 9,000 sq m-Land Tax</v>
          </cell>
          <cell r="C1088" t="str">
            <v>Melbourne CBD</v>
          </cell>
          <cell r="D1088" t="str">
            <v>&lt; 9,000 sq m</v>
          </cell>
          <cell r="E1088" t="str">
            <v>Land Tax</v>
          </cell>
          <cell r="F1088">
            <v>5.5663274704429213</v>
          </cell>
          <cell r="G1088">
            <v>8.7880872161801413</v>
          </cell>
          <cell r="H1088">
            <v>12.009846961917363</v>
          </cell>
        </row>
        <row r="1089">
          <cell r="B1089" t="str">
            <v>Melbourne CBD: &lt; 9,000 sq m-Other Statutory Charges</v>
          </cell>
          <cell r="C1089" t="str">
            <v>Melbourne CBD</v>
          </cell>
          <cell r="D1089" t="str">
            <v>&lt; 9,000 sq m</v>
          </cell>
          <cell r="E1089" t="str">
            <v>Other Statutory Charges</v>
          </cell>
          <cell r="F1089" t="str">
            <v>n.a.</v>
          </cell>
          <cell r="G1089" t="str">
            <v>n.a.</v>
          </cell>
          <cell r="H1089" t="str">
            <v>n.a.</v>
          </cell>
        </row>
        <row r="1090">
          <cell r="B1090" t="str">
            <v>Melbourne CBD: &lt; 9,000 sq m-Total Statutory Charges</v>
          </cell>
          <cell r="C1090" t="str">
            <v>Melbourne CBD</v>
          </cell>
          <cell r="D1090" t="str">
            <v>&lt; 9,000 sq m</v>
          </cell>
          <cell r="E1090" t="str">
            <v>Total Statutory Charges</v>
          </cell>
          <cell r="F1090">
            <v>21.766069679526737</v>
          </cell>
          <cell r="G1090">
            <v>30.764704326892602</v>
          </cell>
          <cell r="H1090">
            <v>33.27377978175906</v>
          </cell>
        </row>
        <row r="1091">
          <cell r="B1091" t="str">
            <v>Melbourne CBD: &lt; 9,000 sq m-Insurance Premiums</v>
          </cell>
          <cell r="C1091" t="str">
            <v>Melbourne CBD</v>
          </cell>
          <cell r="D1091" t="str">
            <v>&lt; 9,000 sq m</v>
          </cell>
          <cell r="E1091" t="str">
            <v>Insurance Premiums</v>
          </cell>
          <cell r="F1091">
            <v>2.7806991580415223</v>
          </cell>
          <cell r="G1091">
            <v>4.3506388484554419</v>
          </cell>
          <cell r="H1091">
            <v>5.1822993978401222</v>
          </cell>
        </row>
        <row r="1092">
          <cell r="B1092" t="str">
            <v>Melbourne CBD: &lt; 9,000 sq m-Air Conditioning/Ventilation</v>
          </cell>
          <cell r="C1092" t="str">
            <v>Melbourne CBD</v>
          </cell>
          <cell r="D1092" t="str">
            <v>&lt; 9,000 sq m</v>
          </cell>
          <cell r="E1092" t="str">
            <v>Air Conditioning/Ventilation</v>
          </cell>
          <cell r="F1092">
            <v>6.820045368809696</v>
          </cell>
          <cell r="G1092">
            <v>7.2208962925913704</v>
          </cell>
          <cell r="H1092">
            <v>9.7778953426785602</v>
          </cell>
        </row>
        <row r="1093">
          <cell r="B1093" t="str">
            <v>Melbourne CBD: &lt; 9,000 sq m-Common Area Cleaning</v>
          </cell>
          <cell r="C1093" t="str">
            <v>Melbourne CBD</v>
          </cell>
          <cell r="D1093" t="str">
            <v>&lt; 9,000 sq m</v>
          </cell>
          <cell r="E1093" t="str">
            <v>Common Area Cleaning</v>
          </cell>
          <cell r="F1093">
            <v>5.9346961482906604</v>
          </cell>
          <cell r="G1093">
            <v>8.2444609305970022</v>
          </cell>
          <cell r="H1093">
            <v>10.540659858601728</v>
          </cell>
        </row>
        <row r="1094">
          <cell r="B1094" t="str">
            <v>Melbourne CBD: &lt; 9,000 sq m-Building Supervision</v>
          </cell>
          <cell r="C1094" t="str">
            <v>Melbourne CBD</v>
          </cell>
          <cell r="D1094" t="str">
            <v>&lt; 9,000 sq m</v>
          </cell>
          <cell r="E1094" t="str">
            <v>Building Supervision</v>
          </cell>
          <cell r="F1094">
            <v>2.5304743080258199</v>
          </cell>
          <cell r="G1094">
            <v>4.5933268639818863</v>
          </cell>
          <cell r="H1094">
            <v>6.8243698327394826</v>
          </cell>
        </row>
        <row r="1095">
          <cell r="B1095" t="str">
            <v>Melbourne CBD: &lt; 9,000 sq m-Car Parking</v>
          </cell>
          <cell r="C1095" t="str">
            <v>Melbourne CBD</v>
          </cell>
          <cell r="D1095" t="str">
            <v>&lt; 9,000 sq m</v>
          </cell>
          <cell r="E1095" t="str">
            <v>Car Parking</v>
          </cell>
          <cell r="F1095" t="str">
            <v>n.a.</v>
          </cell>
          <cell r="G1095" t="str">
            <v>n.a.</v>
          </cell>
          <cell r="H1095" t="str">
            <v>n.a.</v>
          </cell>
        </row>
        <row r="1096">
          <cell r="B1096" t="str">
            <v>Melbourne CBD: &lt; 9,000 sq m-Electricity</v>
          </cell>
          <cell r="C1096" t="str">
            <v>Melbourne CBD</v>
          </cell>
          <cell r="D1096" t="str">
            <v>&lt; 9,000 sq m</v>
          </cell>
          <cell r="E1096" t="str">
            <v>Electricity</v>
          </cell>
          <cell r="F1096">
            <v>11.446819982166186</v>
          </cell>
          <cell r="G1096">
            <v>13.713173757483574</v>
          </cell>
          <cell r="H1096">
            <v>15.97952753280096</v>
          </cell>
        </row>
        <row r="1097">
          <cell r="B1097" t="str">
            <v>Melbourne CBD: &lt; 9,000 sq m-Fire Protection/Public Address</v>
          </cell>
          <cell r="C1097" t="str">
            <v>Melbourne CBD</v>
          </cell>
          <cell r="D1097" t="str">
            <v>&lt; 9,000 sq m</v>
          </cell>
          <cell r="E1097" t="str">
            <v>Fire Protection/Public Address</v>
          </cell>
          <cell r="F1097">
            <v>3.3860683850685742</v>
          </cell>
          <cell r="G1097">
            <v>3.631009794359239</v>
          </cell>
          <cell r="H1097">
            <v>5.8350358064081282</v>
          </cell>
        </row>
        <row r="1098">
          <cell r="B1098" t="str">
            <v>Melbourne CBD: &lt; 9,000 sq m-Gas &amp; Oil</v>
          </cell>
          <cell r="C1098" t="str">
            <v>Melbourne CBD</v>
          </cell>
          <cell r="D1098" t="str">
            <v>&lt; 9,000 sq m</v>
          </cell>
          <cell r="E1098" t="str">
            <v>Gas &amp; Oil</v>
          </cell>
          <cell r="F1098">
            <v>1.6365730349287122</v>
          </cell>
          <cell r="G1098">
            <v>2.7539463567107445</v>
          </cell>
          <cell r="H1098">
            <v>3.9189463475161244</v>
          </cell>
        </row>
        <row r="1099">
          <cell r="B1099" t="str">
            <v>Melbourne CBD: &lt; 9,000 sq m-Lifts &amp; Escalators</v>
          </cell>
          <cell r="C1099" t="str">
            <v>Melbourne CBD</v>
          </cell>
          <cell r="D1099" t="str">
            <v>&lt; 9,000 sq m</v>
          </cell>
          <cell r="E1099" t="str">
            <v>Lifts &amp; Escalators</v>
          </cell>
          <cell r="F1099">
            <v>3.6370781226569999</v>
          </cell>
          <cell r="G1099">
            <v>4.7197342549196533</v>
          </cell>
          <cell r="H1099">
            <v>5.8023903871823066</v>
          </cell>
        </row>
        <row r="1100">
          <cell r="B1100" t="str">
            <v>Melbourne CBD: &lt; 9,000 sq m-Pest Control</v>
          </cell>
          <cell r="C1100" t="str">
            <v>Melbourne CBD</v>
          </cell>
          <cell r="D1100" t="str">
            <v>&lt; 9,000 sq m</v>
          </cell>
          <cell r="E1100" t="str">
            <v>Pest Control</v>
          </cell>
          <cell r="F1100">
            <v>0.15167218584898506</v>
          </cell>
          <cell r="G1100">
            <v>0.20142987785911287</v>
          </cell>
          <cell r="H1100">
            <v>0.31023873430805393</v>
          </cell>
        </row>
        <row r="1101">
          <cell r="B1101" t="str">
            <v>Melbourne CBD: &lt; 9,000 sq m-Repairs &amp; Maintenance</v>
          </cell>
          <cell r="C1101" t="str">
            <v>Melbourne CBD</v>
          </cell>
          <cell r="D1101" t="str">
            <v>&lt; 9,000 sq m</v>
          </cell>
          <cell r="E1101" t="str">
            <v>Repairs &amp; Maintenance</v>
          </cell>
          <cell r="F1101">
            <v>5.172842095916165</v>
          </cell>
          <cell r="G1101">
            <v>6.7813803593612132</v>
          </cell>
          <cell r="H1101">
            <v>8.3899186228062614</v>
          </cell>
        </row>
        <row r="1102">
          <cell r="B1102" t="str">
            <v>Melbourne CBD: &lt; 9,000 sq m-Emergency Generators</v>
          </cell>
          <cell r="C1102" t="str">
            <v>Melbourne CBD</v>
          </cell>
          <cell r="D1102" t="str">
            <v>&lt; 9,000 sq m</v>
          </cell>
          <cell r="E1102" t="str">
            <v>Emergency Generators</v>
          </cell>
          <cell r="F1102" t="str">
            <v>n.a.</v>
          </cell>
          <cell r="G1102" t="str">
            <v>n.a.</v>
          </cell>
          <cell r="H1102" t="str">
            <v>n.a.</v>
          </cell>
        </row>
        <row r="1103">
          <cell r="B1103" t="str">
            <v>Melbourne CBD: &lt; 9,000 sq m-Energy Management/Building Automation Systems</v>
          </cell>
          <cell r="C1103" t="str">
            <v>Melbourne CBD</v>
          </cell>
          <cell r="D1103" t="str">
            <v>&lt; 9,000 sq m</v>
          </cell>
          <cell r="E1103" t="str">
            <v>Energy Management/Building Automation Systems</v>
          </cell>
          <cell r="F1103" t="str">
            <v>n.a.</v>
          </cell>
          <cell r="G1103" t="str">
            <v>n.a.</v>
          </cell>
          <cell r="H1103" t="str">
            <v>n.a.</v>
          </cell>
        </row>
        <row r="1104">
          <cell r="B1104" t="str">
            <v>Melbourne CBD: &lt; 9,000 sq m-Security/Access Control</v>
          </cell>
          <cell r="C1104" t="str">
            <v>Melbourne CBD</v>
          </cell>
          <cell r="D1104" t="str">
            <v>&lt; 9,000 sq m</v>
          </cell>
          <cell r="E1104" t="str">
            <v>Security/Access Control</v>
          </cell>
          <cell r="F1104">
            <v>2.965028881601306</v>
          </cell>
          <cell r="G1104">
            <v>3.4934497816593888</v>
          </cell>
          <cell r="H1104">
            <v>3.9117055457042404</v>
          </cell>
        </row>
        <row r="1105">
          <cell r="B1105" t="str">
            <v>Melbourne CBD: &lt; 9,000 sq m-Gardening/Landscaping</v>
          </cell>
          <cell r="C1105" t="str">
            <v>Melbourne CBD</v>
          </cell>
          <cell r="D1105" t="str">
            <v>&lt; 9,000 sq m</v>
          </cell>
          <cell r="E1105" t="str">
            <v>Gardening/Landscaping</v>
          </cell>
          <cell r="F1105">
            <v>0.3820127156421273</v>
          </cell>
          <cell r="G1105">
            <v>0.39678269758433315</v>
          </cell>
          <cell r="H1105">
            <v>0.75268714118319713</v>
          </cell>
        </row>
        <row r="1106">
          <cell r="B1106" t="str">
            <v>Melbourne CBD: &lt; 9,000 sq m-Administration/Management Fee</v>
          </cell>
          <cell r="C1106" t="str">
            <v>Melbourne CBD</v>
          </cell>
          <cell r="D1106" t="str">
            <v>&lt; 9,000 sq m</v>
          </cell>
          <cell r="E1106" t="str">
            <v>Administration/Management Fee</v>
          </cell>
          <cell r="F1106">
            <v>6.852291767750283</v>
          </cell>
          <cell r="G1106">
            <v>8.9491645390429486</v>
          </cell>
          <cell r="H1106">
            <v>11.66525026787081</v>
          </cell>
        </row>
        <row r="1107">
          <cell r="B1107" t="str">
            <v>Melbourne CBD: &lt; 9,000 sq m-Miscellaneous</v>
          </cell>
          <cell r="C1107" t="str">
            <v>Melbourne CBD</v>
          </cell>
          <cell r="D1107" t="str">
            <v>&lt; 9,000 sq m</v>
          </cell>
          <cell r="E1107" t="str">
            <v>Miscellaneous</v>
          </cell>
          <cell r="F1107" t="str">
            <v>n.a.</v>
          </cell>
          <cell r="G1107" t="str">
            <v>n.a.</v>
          </cell>
          <cell r="H1107" t="str">
            <v>n.a.</v>
          </cell>
        </row>
        <row r="1108">
          <cell r="B1108" t="str">
            <v>Melbourne CBD: &lt; 9,000 sq m-Total Operating Expenses</v>
          </cell>
          <cell r="C1108" t="str">
            <v>Melbourne CBD</v>
          </cell>
          <cell r="D1108" t="str">
            <v>&lt; 9,000 sq m</v>
          </cell>
          <cell r="E1108" t="str">
            <v>Total Operating Expenses</v>
          </cell>
          <cell r="F1108">
            <v>60.33402545477859</v>
          </cell>
          <cell r="G1108">
            <v>74.605575653328899</v>
          </cell>
          <cell r="H1108">
            <v>98.832901201086287</v>
          </cell>
        </row>
        <row r="1109">
          <cell r="B1109" t="str">
            <v>Melbourne CBD: &lt; 9,000 sq m-Total Expenses (Statutory + Operating)</v>
          </cell>
          <cell r="C1109" t="str">
            <v>Melbourne CBD</v>
          </cell>
          <cell r="D1109" t="str">
            <v>&lt; 9,000 sq m</v>
          </cell>
          <cell r="E1109" t="str">
            <v>Total Expenses (Statutory + Operating)</v>
          </cell>
          <cell r="F1109">
            <v>92.133211298427369</v>
          </cell>
          <cell r="G1109">
            <v>106.39602125969273</v>
          </cell>
          <cell r="H1109">
            <v>120.65883122095809</v>
          </cell>
        </row>
        <row r="1110">
          <cell r="B1110" t="str">
            <v>Melbourne CBD: 9,000 - 18,000 sq m-Rental Income</v>
          </cell>
          <cell r="C1110" t="str">
            <v>Melbourne CBD</v>
          </cell>
          <cell r="D1110" t="str">
            <v>9,000 - 18,000 sq m</v>
          </cell>
          <cell r="E1110" t="str">
            <v>Rental Income</v>
          </cell>
          <cell r="F1110">
            <v>343.65909595064318</v>
          </cell>
          <cell r="G1110">
            <v>360.75000843062298</v>
          </cell>
          <cell r="H1110">
            <v>373.38640937857917</v>
          </cell>
        </row>
        <row r="1111">
          <cell r="B1111" t="str">
            <v>Melbourne CBD: 9,000 - 18,000 sq m-Car Park Income</v>
          </cell>
          <cell r="C1111" t="str">
            <v>Melbourne CBD</v>
          </cell>
          <cell r="D1111" t="str">
            <v>9,000 - 18,000 sq m</v>
          </cell>
          <cell r="E1111" t="str">
            <v>Car Park Income</v>
          </cell>
          <cell r="F1111">
            <v>14.114711363712315</v>
          </cell>
          <cell r="G1111">
            <v>20.078042055339743</v>
          </cell>
          <cell r="H1111">
            <v>26.04137274696717</v>
          </cell>
        </row>
        <row r="1112">
          <cell r="B1112" t="str">
            <v>Melbourne CBD: 9,000 - 18,000 sq m-Naming / Signage Income</v>
          </cell>
          <cell r="C1112" t="str">
            <v>Melbourne CBD</v>
          </cell>
          <cell r="D1112" t="str">
            <v>9,000 - 18,000 sq m</v>
          </cell>
          <cell r="E1112" t="str">
            <v>Naming / Signage Income</v>
          </cell>
          <cell r="F1112" t="str">
            <v>n.a.</v>
          </cell>
          <cell r="G1112" t="str">
            <v>n.a.</v>
          </cell>
          <cell r="H1112" t="str">
            <v>n.a.</v>
          </cell>
        </row>
        <row r="1113">
          <cell r="B1113" t="str">
            <v>Melbourne CBD: 9,000 - 18,000 sq m-Tenancy Area Cleaning</v>
          </cell>
          <cell r="C1113" t="str">
            <v>Melbourne CBD</v>
          </cell>
          <cell r="D1113" t="str">
            <v>9,000 - 18,000 sq m</v>
          </cell>
          <cell r="E1113" t="str">
            <v>Tenancy Area Cleaning</v>
          </cell>
          <cell r="F1113" t="str">
            <v>n.a.</v>
          </cell>
          <cell r="G1113" t="str">
            <v>n.a.</v>
          </cell>
          <cell r="H1113" t="str">
            <v>n.a.</v>
          </cell>
        </row>
        <row r="1114">
          <cell r="B1114" t="str">
            <v>Melbourne CBD: 9,000 - 18,000 sq m-Gross Income</v>
          </cell>
          <cell r="C1114" t="str">
            <v>Melbourne CBD</v>
          </cell>
          <cell r="D1114" t="str">
            <v>9,000 - 18,000 sq m</v>
          </cell>
          <cell r="E1114" t="str">
            <v>Gross Income</v>
          </cell>
          <cell r="F1114">
            <v>470.5544259230054</v>
          </cell>
          <cell r="G1114">
            <v>507.06698675439992</v>
          </cell>
          <cell r="H1114">
            <v>543.57954758579444</v>
          </cell>
        </row>
        <row r="1115">
          <cell r="B1115" t="str">
            <v>Melbourne CBD: 9,000 - 18,000 sq m-Municipal/Council Rates</v>
          </cell>
          <cell r="C1115" t="str">
            <v>Melbourne CBD</v>
          </cell>
          <cell r="D1115" t="str">
            <v>9,000 - 18,000 sq m</v>
          </cell>
          <cell r="E1115" t="str">
            <v>Municipal/Council Rates</v>
          </cell>
          <cell r="F1115">
            <v>16.007381613566857</v>
          </cell>
          <cell r="G1115">
            <v>18.234154102213488</v>
          </cell>
          <cell r="H1115">
            <v>20.352304154357547</v>
          </cell>
        </row>
        <row r="1116">
          <cell r="B1116" t="str">
            <v>Melbourne CBD: 9,000 - 18,000 sq m-Water and Sewerage Rates</v>
          </cell>
          <cell r="C1116" t="str">
            <v>Melbourne CBD</v>
          </cell>
          <cell r="D1116" t="str">
            <v>9,000 - 18,000 sq m</v>
          </cell>
          <cell r="E1116" t="str">
            <v>Water and Sewerage Rates</v>
          </cell>
          <cell r="F1116">
            <v>4.3092154519808634</v>
          </cell>
          <cell r="G1116">
            <v>4.6558858112772121</v>
          </cell>
          <cell r="H1116">
            <v>5.0025561705735617</v>
          </cell>
        </row>
        <row r="1117">
          <cell r="B1117" t="str">
            <v>Melbourne CBD: 9,000 - 18,000 sq m-Land Tax</v>
          </cell>
          <cell r="C1117" t="str">
            <v>Melbourne CBD</v>
          </cell>
          <cell r="D1117" t="str">
            <v>9,000 - 18,000 sq m</v>
          </cell>
          <cell r="E1117" t="str">
            <v>Land Tax</v>
          </cell>
          <cell r="F1117">
            <v>9.9065200631788937</v>
          </cell>
          <cell r="G1117">
            <v>10.541031801695977</v>
          </cell>
          <cell r="H1117">
            <v>11.175543540213061</v>
          </cell>
        </row>
        <row r="1118">
          <cell r="B1118" t="str">
            <v>Melbourne CBD: 9,000 - 18,000 sq m-Other Statutory Charges</v>
          </cell>
          <cell r="C1118" t="str">
            <v>Melbourne CBD</v>
          </cell>
          <cell r="D1118" t="str">
            <v>9,000 - 18,000 sq m</v>
          </cell>
          <cell r="E1118" t="str">
            <v>Other Statutory Charges</v>
          </cell>
          <cell r="F1118" t="str">
            <v>n.a.</v>
          </cell>
          <cell r="G1118" t="str">
            <v>n.a.</v>
          </cell>
          <cell r="H1118" t="str">
            <v>n.a.</v>
          </cell>
        </row>
        <row r="1119">
          <cell r="B1119" t="str">
            <v>Melbourne CBD: 9,000 - 18,000 sq m-Total Statutory Charges</v>
          </cell>
          <cell r="C1119" t="str">
            <v>Melbourne CBD</v>
          </cell>
          <cell r="D1119" t="str">
            <v>9,000 - 18,000 sq m</v>
          </cell>
          <cell r="E1119" t="str">
            <v>Total Statutory Charges</v>
          </cell>
          <cell r="F1119">
            <v>32.004821404331587</v>
          </cell>
          <cell r="G1119">
            <v>34.493144487627006</v>
          </cell>
          <cell r="H1119">
            <v>44.080311591591851</v>
          </cell>
        </row>
        <row r="1120">
          <cell r="B1120" t="str">
            <v>Melbourne CBD: 9,000 - 18,000 sq m-Insurance Premiums</v>
          </cell>
          <cell r="C1120" t="str">
            <v>Melbourne CBD</v>
          </cell>
          <cell r="D1120" t="str">
            <v>9,000 - 18,000 sq m</v>
          </cell>
          <cell r="E1120" t="str">
            <v>Insurance Premiums</v>
          </cell>
          <cell r="F1120">
            <v>3.494219243007513</v>
          </cell>
          <cell r="G1120">
            <v>3.7645039202479147</v>
          </cell>
          <cell r="H1120">
            <v>4.1176832070990645</v>
          </cell>
        </row>
        <row r="1121">
          <cell r="B1121" t="str">
            <v>Melbourne CBD: 9,000 - 18,000 sq m-Air Conditioning/Ventilation</v>
          </cell>
          <cell r="C1121" t="str">
            <v>Melbourne CBD</v>
          </cell>
          <cell r="D1121" t="str">
            <v>9,000 - 18,000 sq m</v>
          </cell>
          <cell r="E1121" t="str">
            <v>Air Conditioning/Ventilation</v>
          </cell>
          <cell r="F1121">
            <v>3.0508318649009487</v>
          </cell>
          <cell r="G1121">
            <v>5.8717574920504738</v>
          </cell>
          <cell r="H1121">
            <v>8.2651523198576218</v>
          </cell>
        </row>
        <row r="1122">
          <cell r="B1122" t="str">
            <v>Melbourne CBD: 9,000 - 18,000 sq m-Common Area Cleaning</v>
          </cell>
          <cell r="C1122" t="str">
            <v>Melbourne CBD</v>
          </cell>
          <cell r="D1122" t="str">
            <v>9,000 - 18,000 sq m</v>
          </cell>
          <cell r="E1122" t="str">
            <v>Common Area Cleaning</v>
          </cell>
          <cell r="F1122">
            <v>3.0728735446863533</v>
          </cell>
          <cell r="G1122">
            <v>5.659436520099022</v>
          </cell>
          <cell r="H1122">
            <v>9.335096167026256</v>
          </cell>
        </row>
        <row r="1123">
          <cell r="B1123" t="str">
            <v>Melbourne CBD: 9,000 - 18,000 sq m-Building Supervision</v>
          </cell>
          <cell r="C1123" t="str">
            <v>Melbourne CBD</v>
          </cell>
          <cell r="D1123" t="str">
            <v>9,000 - 18,000 sq m</v>
          </cell>
          <cell r="E1123" t="str">
            <v>Building Supervision</v>
          </cell>
          <cell r="F1123" t="str">
            <v>n.a.</v>
          </cell>
          <cell r="G1123" t="str">
            <v>n.a.</v>
          </cell>
          <cell r="H1123" t="str">
            <v>n.a.</v>
          </cell>
        </row>
        <row r="1124">
          <cell r="B1124" t="str">
            <v>Melbourne CBD: 9,000 - 18,000 sq m-Car Parking</v>
          </cell>
          <cell r="C1124" t="str">
            <v>Melbourne CBD</v>
          </cell>
          <cell r="D1124" t="str">
            <v>9,000 - 18,000 sq m</v>
          </cell>
          <cell r="E1124" t="str">
            <v>Car Parking</v>
          </cell>
          <cell r="F1124" t="str">
            <v>n.a.</v>
          </cell>
          <cell r="G1124" t="str">
            <v>n.a.</v>
          </cell>
          <cell r="H1124" t="str">
            <v>n.a.</v>
          </cell>
        </row>
        <row r="1125">
          <cell r="B1125" t="str">
            <v>Melbourne CBD: 9,000 - 18,000 sq m-Electricity</v>
          </cell>
          <cell r="C1125" t="str">
            <v>Melbourne CBD</v>
          </cell>
          <cell r="D1125" t="str">
            <v>9,000 - 18,000 sq m</v>
          </cell>
          <cell r="E1125" t="str">
            <v>Electricity</v>
          </cell>
          <cell r="F1125">
            <v>10.973795767511845</v>
          </cell>
          <cell r="G1125">
            <v>11.615456677072496</v>
          </cell>
          <cell r="H1125">
            <v>13.438977856237678</v>
          </cell>
        </row>
        <row r="1126">
          <cell r="B1126" t="str">
            <v>Melbourne CBD: 9,000 - 18,000 sq m-Fire Protection/Public Address</v>
          </cell>
          <cell r="C1126" t="str">
            <v>Melbourne CBD</v>
          </cell>
          <cell r="D1126" t="str">
            <v>9,000 - 18,000 sq m</v>
          </cell>
          <cell r="E1126" t="str">
            <v>Fire Protection/Public Address</v>
          </cell>
          <cell r="F1126">
            <v>3.0003683538306749</v>
          </cell>
          <cell r="G1126">
            <v>3.3392890489724838</v>
          </cell>
          <cell r="H1126">
            <v>3.6782097441142931</v>
          </cell>
        </row>
        <row r="1127">
          <cell r="B1127" t="str">
            <v>Melbourne CBD: 9,000 - 18,000 sq m-Gas &amp; Oil</v>
          </cell>
          <cell r="C1127" t="str">
            <v>Melbourne CBD</v>
          </cell>
          <cell r="D1127" t="str">
            <v>9,000 - 18,000 sq m</v>
          </cell>
          <cell r="E1127" t="str">
            <v>Gas &amp; Oil</v>
          </cell>
          <cell r="F1127">
            <v>1.5792014318382268</v>
          </cell>
          <cell r="G1127">
            <v>2.2700959417273672</v>
          </cell>
          <cell r="H1127">
            <v>2.9491172859644736</v>
          </cell>
        </row>
        <row r="1128">
          <cell r="B1128" t="str">
            <v>Melbourne CBD: 9,000 - 18,000 sq m-Lifts &amp; Escalators</v>
          </cell>
          <cell r="C1128" t="str">
            <v>Melbourne CBD</v>
          </cell>
          <cell r="D1128" t="str">
            <v>9,000 - 18,000 sq m</v>
          </cell>
          <cell r="E1128" t="str">
            <v>Lifts &amp; Escalators</v>
          </cell>
          <cell r="F1128">
            <v>3.3233450854290569</v>
          </cell>
          <cell r="G1128">
            <v>3.5060191491080341</v>
          </cell>
          <cell r="H1128">
            <v>4.2816622626872585</v>
          </cell>
        </row>
        <row r="1129">
          <cell r="B1129" t="str">
            <v>Melbourne CBD: 9,000 - 18,000 sq m-Pest Control</v>
          </cell>
          <cell r="C1129" t="str">
            <v>Melbourne CBD</v>
          </cell>
          <cell r="D1129" t="str">
            <v>9,000 - 18,000 sq m</v>
          </cell>
          <cell r="E1129" t="str">
            <v>Pest Control</v>
          </cell>
          <cell r="F1129">
            <v>0.14951602415211768</v>
          </cell>
          <cell r="G1129">
            <v>0.16317315453952996</v>
          </cell>
          <cell r="H1129">
            <v>0.20118555860167159</v>
          </cell>
        </row>
        <row r="1130">
          <cell r="B1130" t="str">
            <v>Melbourne CBD: 9,000 - 18,000 sq m-Repairs &amp; Maintenance</v>
          </cell>
          <cell r="C1130" t="str">
            <v>Melbourne CBD</v>
          </cell>
          <cell r="D1130" t="str">
            <v>9,000 - 18,000 sq m</v>
          </cell>
          <cell r="E1130" t="str">
            <v>Repairs &amp; Maintenance</v>
          </cell>
          <cell r="F1130">
            <v>7.8465374686868525</v>
          </cell>
          <cell r="G1130">
            <v>8.9164814020808141</v>
          </cell>
          <cell r="H1130">
            <v>9.9864253354747756</v>
          </cell>
        </row>
        <row r="1131">
          <cell r="B1131" t="str">
            <v>Melbourne CBD: 9,000 - 18,000 sq m-Emergency Generators</v>
          </cell>
          <cell r="C1131" t="str">
            <v>Melbourne CBD</v>
          </cell>
          <cell r="D1131" t="str">
            <v>9,000 - 18,000 sq m</v>
          </cell>
          <cell r="E1131" t="str">
            <v>Emergency Generators</v>
          </cell>
          <cell r="F1131" t="str">
            <v>n.a.</v>
          </cell>
          <cell r="G1131" t="str">
            <v>n.a.</v>
          </cell>
          <cell r="H1131" t="str">
            <v>n.a.</v>
          </cell>
        </row>
        <row r="1132">
          <cell r="B1132" t="str">
            <v>Melbourne CBD: 9,000 - 18,000 sq m-Energy Management/Building Automation Systems</v>
          </cell>
          <cell r="C1132" t="str">
            <v>Melbourne CBD</v>
          </cell>
          <cell r="D1132" t="str">
            <v>9,000 - 18,000 sq m</v>
          </cell>
          <cell r="E1132" t="str">
            <v>Energy Management/Building Automation Systems</v>
          </cell>
          <cell r="F1132">
            <v>1.3358252772914379</v>
          </cell>
          <cell r="G1132">
            <v>1.9528579362901142</v>
          </cell>
          <cell r="H1132">
            <v>2.5698905952887907</v>
          </cell>
        </row>
        <row r="1133">
          <cell r="B1133" t="str">
            <v>Melbourne CBD: 9,000 - 18,000 sq m-Security/Access Control</v>
          </cell>
          <cell r="C1133" t="str">
            <v>Melbourne CBD</v>
          </cell>
          <cell r="D1133" t="str">
            <v>9,000 - 18,000 sq m</v>
          </cell>
          <cell r="E1133" t="str">
            <v>Security/Access Control</v>
          </cell>
          <cell r="F1133">
            <v>2.1756395666129316</v>
          </cell>
          <cell r="G1133">
            <v>4.0319345617299298</v>
          </cell>
          <cell r="H1133">
            <v>5.8928074473582015</v>
          </cell>
        </row>
        <row r="1134">
          <cell r="B1134" t="str">
            <v>Melbourne CBD: 9,000 - 18,000 sq m-Gardening/Landscaping</v>
          </cell>
          <cell r="C1134" t="str">
            <v>Melbourne CBD</v>
          </cell>
          <cell r="D1134" t="str">
            <v>9,000 - 18,000 sq m</v>
          </cell>
          <cell r="E1134" t="str">
            <v>Gardening/Landscaping</v>
          </cell>
          <cell r="F1134" t="str">
            <v>n.a.</v>
          </cell>
          <cell r="G1134" t="str">
            <v>n.a.</v>
          </cell>
          <cell r="H1134" t="str">
            <v>n.a.</v>
          </cell>
        </row>
        <row r="1135">
          <cell r="B1135" t="str">
            <v>Melbourne CBD: 9,000 - 18,000 sq m-Administration/Management Fee</v>
          </cell>
          <cell r="C1135" t="str">
            <v>Melbourne CBD</v>
          </cell>
          <cell r="D1135" t="str">
            <v>9,000 - 18,000 sq m</v>
          </cell>
          <cell r="E1135" t="str">
            <v>Administration/Management Fee</v>
          </cell>
          <cell r="F1135">
            <v>6.3565615136931912</v>
          </cell>
          <cell r="G1135">
            <v>7.2112806876794133</v>
          </cell>
          <cell r="H1135">
            <v>8.0659998616656345</v>
          </cell>
        </row>
        <row r="1136">
          <cell r="B1136" t="str">
            <v>Melbourne CBD: 9,000 - 18,000 sq m-Miscellaneous</v>
          </cell>
          <cell r="C1136" t="str">
            <v>Melbourne CBD</v>
          </cell>
          <cell r="D1136" t="str">
            <v>9,000 - 18,000 sq m</v>
          </cell>
          <cell r="E1136" t="str">
            <v>Miscellaneous</v>
          </cell>
          <cell r="F1136" t="str">
            <v>n.a.</v>
          </cell>
          <cell r="G1136" t="str">
            <v>n.a.</v>
          </cell>
          <cell r="H1136" t="str">
            <v>n.a.</v>
          </cell>
        </row>
        <row r="1137">
          <cell r="B1137" t="str">
            <v>Melbourne CBD: 9,000 - 18,000 sq m-Total Operating Expenses</v>
          </cell>
          <cell r="C1137" t="str">
            <v>Melbourne CBD</v>
          </cell>
          <cell r="D1137" t="str">
            <v>9,000 - 18,000 sq m</v>
          </cell>
          <cell r="E1137" t="str">
            <v>Total Operating Expenses</v>
          </cell>
          <cell r="F1137">
            <v>47.466301238506041</v>
          </cell>
          <cell r="G1137">
            <v>63.014944963657783</v>
          </cell>
          <cell r="H1137">
            <v>69.169501494920922</v>
          </cell>
        </row>
        <row r="1138">
          <cell r="B1138" t="str">
            <v>Melbourne CBD: 9,000 - 18,000 sq m-Total Expenses (Statutory + Operating)</v>
          </cell>
          <cell r="C1138" t="str">
            <v>Melbourne CBD</v>
          </cell>
          <cell r="D1138" t="str">
            <v>9,000 - 18,000 sq m</v>
          </cell>
          <cell r="E1138" t="str">
            <v>Total Expenses (Statutory + Operating)</v>
          </cell>
          <cell r="F1138">
            <v>99.977589193082366</v>
          </cell>
          <cell r="G1138">
            <v>103.46532509092717</v>
          </cell>
          <cell r="H1138">
            <v>111.98243545915361</v>
          </cell>
        </row>
        <row r="1139">
          <cell r="B1139" t="str">
            <v>Melbourne CBD: 18,000 - 36,000 sq m-Rental Income</v>
          </cell>
          <cell r="C1139" t="str">
            <v>Melbourne CBD</v>
          </cell>
          <cell r="D1139" t="str">
            <v>18,000 - 36,000 sq m</v>
          </cell>
          <cell r="E1139" t="str">
            <v>Rental Income</v>
          </cell>
          <cell r="F1139">
            <v>329.29855065537873</v>
          </cell>
          <cell r="G1139">
            <v>371.09532548688833</v>
          </cell>
          <cell r="H1139">
            <v>412.89210031839792</v>
          </cell>
        </row>
        <row r="1140">
          <cell r="B1140" t="str">
            <v>Melbourne CBD: 18,000 - 36,000 sq m-Car Park Income</v>
          </cell>
          <cell r="C1140" t="str">
            <v>Melbourne CBD</v>
          </cell>
          <cell r="D1140" t="str">
            <v>18,000 - 36,000 sq m</v>
          </cell>
          <cell r="E1140" t="str">
            <v>Car Park Income</v>
          </cell>
          <cell r="F1140">
            <v>16.717401214063955</v>
          </cell>
          <cell r="G1140">
            <v>24.787456943580988</v>
          </cell>
          <cell r="H1140">
            <v>28.9930835761281</v>
          </cell>
        </row>
        <row r="1141">
          <cell r="B1141" t="str">
            <v>Melbourne CBD: 18,000 - 36,000 sq m-Naming / Signage Income</v>
          </cell>
          <cell r="C1141" t="str">
            <v>Melbourne CBD</v>
          </cell>
          <cell r="D1141" t="str">
            <v>18,000 - 36,000 sq m</v>
          </cell>
          <cell r="E1141" t="str">
            <v>Naming / Signage Income</v>
          </cell>
          <cell r="F1141">
            <v>1.1723847870669668</v>
          </cell>
          <cell r="G1141">
            <v>1.3887812972050941</v>
          </cell>
          <cell r="H1141">
            <v>2.0192453239782551</v>
          </cell>
        </row>
        <row r="1142">
          <cell r="B1142" t="str">
            <v>Melbourne CBD: 18,000 - 36,000 sq m-Tenancy Area Cleaning</v>
          </cell>
          <cell r="C1142" t="str">
            <v>Melbourne CBD</v>
          </cell>
          <cell r="D1142" t="str">
            <v>18,000 - 36,000 sq m</v>
          </cell>
          <cell r="E1142" t="str">
            <v>Tenancy Area Cleaning</v>
          </cell>
          <cell r="F1142">
            <v>10.251674567549047</v>
          </cell>
          <cell r="G1142">
            <v>13.296819843920661</v>
          </cell>
          <cell r="H1142">
            <v>14.634966887417219</v>
          </cell>
        </row>
        <row r="1143">
          <cell r="B1143" t="str">
            <v>Melbourne CBD: 18,000 - 36,000 sq m-Gross Income</v>
          </cell>
          <cell r="C1143" t="str">
            <v>Melbourne CBD</v>
          </cell>
          <cell r="D1143" t="str">
            <v>18,000 - 36,000 sq m</v>
          </cell>
          <cell r="E1143" t="str">
            <v>Gross Income</v>
          </cell>
          <cell r="F1143">
            <v>440.55014612442881</v>
          </cell>
          <cell r="G1143">
            <v>499.21113266486338</v>
          </cell>
          <cell r="H1143">
            <v>557.87211920529796</v>
          </cell>
        </row>
        <row r="1144">
          <cell r="B1144" t="str">
            <v>Melbourne CBD: 18,000 - 36,000 sq m-Municipal/Council Rates</v>
          </cell>
          <cell r="C1144" t="str">
            <v>Melbourne CBD</v>
          </cell>
          <cell r="D1144" t="str">
            <v>18,000 - 36,000 sq m</v>
          </cell>
          <cell r="E1144" t="str">
            <v>Municipal/Council Rates</v>
          </cell>
          <cell r="F1144">
            <v>16.985765445748196</v>
          </cell>
          <cell r="G1144">
            <v>17.268459234663823</v>
          </cell>
          <cell r="H1144">
            <v>19.16899399878309</v>
          </cell>
        </row>
        <row r="1145">
          <cell r="B1145" t="str">
            <v>Melbourne CBD: 18,000 - 36,000 sq m-Water and Sewerage Rates</v>
          </cell>
          <cell r="C1145" t="str">
            <v>Melbourne CBD</v>
          </cell>
          <cell r="D1145" t="str">
            <v>18,000 - 36,000 sq m</v>
          </cell>
          <cell r="E1145" t="str">
            <v>Water and Sewerage Rates</v>
          </cell>
          <cell r="F1145">
            <v>4.2429882146416391</v>
          </cell>
          <cell r="G1145">
            <v>5.0167543207976237</v>
          </cell>
          <cell r="H1145">
            <v>5.7905204269536092</v>
          </cell>
        </row>
        <row r="1146">
          <cell r="B1146" t="str">
            <v>Melbourne CBD: 18,000 - 36,000 sq m-Land Tax</v>
          </cell>
          <cell r="C1146" t="str">
            <v>Melbourne CBD</v>
          </cell>
          <cell r="D1146" t="str">
            <v>18,000 - 36,000 sq m</v>
          </cell>
          <cell r="E1146" t="str">
            <v>Land Tax</v>
          </cell>
          <cell r="F1146">
            <v>6.7174936573460187</v>
          </cell>
          <cell r="G1146">
            <v>9.8589079474791799</v>
          </cell>
          <cell r="H1146">
            <v>13.000322237612341</v>
          </cell>
        </row>
        <row r="1147">
          <cell r="B1147" t="str">
            <v>Melbourne CBD: 18,000 - 36,000 sq m-Other Statutory Charges</v>
          </cell>
          <cell r="C1147" t="str">
            <v>Melbourne CBD</v>
          </cell>
          <cell r="D1147" t="str">
            <v>18,000 - 36,000 sq m</v>
          </cell>
          <cell r="E1147" t="str">
            <v>Other Statutory Charges</v>
          </cell>
          <cell r="F1147">
            <v>2.5638222769151056</v>
          </cell>
          <cell r="G1147">
            <v>3.0655182293531991</v>
          </cell>
          <cell r="H1147">
            <v>4.1332923420405079</v>
          </cell>
        </row>
        <row r="1148">
          <cell r="B1148" t="str">
            <v>Melbourne CBD: 18,000 - 36,000 sq m-Total Statutory Charges</v>
          </cell>
          <cell r="C1148" t="str">
            <v>Melbourne CBD</v>
          </cell>
          <cell r="D1148" t="str">
            <v>18,000 - 36,000 sq m</v>
          </cell>
          <cell r="E1148" t="str">
            <v>Total Statutory Charges</v>
          </cell>
          <cell r="F1148">
            <v>30.267602255560057</v>
          </cell>
          <cell r="G1148">
            <v>34.075225981571947</v>
          </cell>
          <cell r="H1148">
            <v>38.230591086200548</v>
          </cell>
        </row>
        <row r="1149">
          <cell r="B1149" t="str">
            <v>Melbourne CBD: 18,000 - 36,000 sq m-Insurance Premiums</v>
          </cell>
          <cell r="C1149" t="str">
            <v>Melbourne CBD</v>
          </cell>
          <cell r="D1149" t="str">
            <v>18,000 - 36,000 sq m</v>
          </cell>
          <cell r="E1149" t="str">
            <v>Insurance Premiums</v>
          </cell>
          <cell r="F1149">
            <v>2.7261793878224339</v>
          </cell>
          <cell r="G1149">
            <v>3.1927099650041368</v>
          </cell>
          <cell r="H1149">
            <v>3.5080774942835173</v>
          </cell>
        </row>
        <row r="1150">
          <cell r="B1150" t="str">
            <v>Melbourne CBD: 18,000 - 36,000 sq m-Air Conditioning/Ventilation</v>
          </cell>
          <cell r="C1150" t="str">
            <v>Melbourne CBD</v>
          </cell>
          <cell r="D1150" t="str">
            <v>18,000 - 36,000 sq m</v>
          </cell>
          <cell r="E1150" t="str">
            <v>Air Conditioning/Ventilation</v>
          </cell>
          <cell r="F1150">
            <v>2.9838041236507342</v>
          </cell>
          <cell r="G1150">
            <v>4.5024979159358152</v>
          </cell>
          <cell r="H1150">
            <v>6.0131668750153917</v>
          </cell>
        </row>
        <row r="1151">
          <cell r="B1151" t="str">
            <v>Melbourne CBD: 18,000 - 36,000 sq m-Common Area Cleaning</v>
          </cell>
          <cell r="C1151" t="str">
            <v>Melbourne CBD</v>
          </cell>
          <cell r="D1151" t="str">
            <v>18,000 - 36,000 sq m</v>
          </cell>
          <cell r="E1151" t="str">
            <v>Common Area Cleaning</v>
          </cell>
          <cell r="F1151">
            <v>8.5248027145952889</v>
          </cell>
          <cell r="G1151">
            <v>9.6696735731472963</v>
          </cell>
          <cell r="H1151">
            <v>11.382960475191782</v>
          </cell>
        </row>
        <row r="1152">
          <cell r="B1152" t="str">
            <v>Melbourne CBD: 18,000 - 36,000 sq m-Building Supervision</v>
          </cell>
          <cell r="C1152" t="str">
            <v>Melbourne CBD</v>
          </cell>
          <cell r="D1152" t="str">
            <v>18,000 - 36,000 sq m</v>
          </cell>
          <cell r="E1152" t="str">
            <v>Building Supervision</v>
          </cell>
          <cell r="F1152">
            <v>3.5946312638470905</v>
          </cell>
          <cell r="G1152">
            <v>4.1486959026287025</v>
          </cell>
          <cell r="H1152">
            <v>4.7027605414103153</v>
          </cell>
        </row>
        <row r="1153">
          <cell r="B1153" t="str">
            <v>Melbourne CBD: 18,000 - 36,000 sq m-Car Parking</v>
          </cell>
          <cell r="C1153" t="str">
            <v>Melbourne CBD</v>
          </cell>
          <cell r="D1153" t="str">
            <v>18,000 - 36,000 sq m</v>
          </cell>
          <cell r="E1153" t="str">
            <v>Car Parking</v>
          </cell>
          <cell r="F1153" t="str">
            <v>n.a.</v>
          </cell>
          <cell r="G1153" t="str">
            <v>n.a.</v>
          </cell>
          <cell r="H1153" t="str">
            <v>n.a.</v>
          </cell>
        </row>
        <row r="1154">
          <cell r="B1154" t="str">
            <v>Melbourne CBD: 18,000 - 36,000 sq m-Electricity</v>
          </cell>
          <cell r="C1154" t="str">
            <v>Melbourne CBD</v>
          </cell>
          <cell r="D1154" t="str">
            <v>18,000 - 36,000 sq m</v>
          </cell>
          <cell r="E1154" t="str">
            <v>Electricity</v>
          </cell>
          <cell r="F1154">
            <v>9.0071499625135267</v>
          </cell>
          <cell r="G1154">
            <v>10.864344335323281</v>
          </cell>
          <cell r="H1154">
            <v>13.917720334292156</v>
          </cell>
        </row>
        <row r="1155">
          <cell r="B1155" t="str">
            <v>Melbourne CBD: 18,000 - 36,000 sq m-Fire Protection/Public Address</v>
          </cell>
          <cell r="C1155" t="str">
            <v>Melbourne CBD</v>
          </cell>
          <cell r="D1155" t="str">
            <v>18,000 - 36,000 sq m</v>
          </cell>
          <cell r="E1155" t="str">
            <v>Fire Protection/Public Address</v>
          </cell>
          <cell r="F1155">
            <v>2.0565891358566706</v>
          </cell>
          <cell r="G1155">
            <v>2.3584109855849738</v>
          </cell>
          <cell r="H1155">
            <v>2.5970861773715841</v>
          </cell>
        </row>
        <row r="1156">
          <cell r="B1156" t="str">
            <v>Melbourne CBD: 18,000 - 36,000 sq m-Gas &amp; Oil</v>
          </cell>
          <cell r="C1156" t="str">
            <v>Melbourne CBD</v>
          </cell>
          <cell r="D1156" t="str">
            <v>18,000 - 36,000 sq m</v>
          </cell>
          <cell r="E1156" t="str">
            <v>Gas &amp; Oil</v>
          </cell>
          <cell r="F1156">
            <v>1.3370790278871247</v>
          </cell>
          <cell r="G1156">
            <v>1.8467139499689256</v>
          </cell>
          <cell r="H1156">
            <v>2.1672560580514459</v>
          </cell>
        </row>
        <row r="1157">
          <cell r="B1157" t="str">
            <v>Melbourne CBD: 18,000 - 36,000 sq m-Lifts &amp; Escalators</v>
          </cell>
          <cell r="C1157" t="str">
            <v>Melbourne CBD</v>
          </cell>
          <cell r="D1157" t="str">
            <v>18,000 - 36,000 sq m</v>
          </cell>
          <cell r="E1157" t="str">
            <v>Lifts &amp; Escalators</v>
          </cell>
          <cell r="F1157">
            <v>2.8616465218191451</v>
          </cell>
          <cell r="G1157">
            <v>3.5809336608074558</v>
          </cell>
          <cell r="H1157">
            <v>4.300220799795766</v>
          </cell>
        </row>
        <row r="1158">
          <cell r="B1158" t="str">
            <v>Melbourne CBD: 18,000 - 36,000 sq m-Pest Control</v>
          </cell>
          <cell r="C1158" t="str">
            <v>Melbourne CBD</v>
          </cell>
          <cell r="D1158" t="str">
            <v>18,000 - 36,000 sq m</v>
          </cell>
          <cell r="E1158" t="str">
            <v>Pest Control</v>
          </cell>
          <cell r="F1158">
            <v>8.2347712457512851E-2</v>
          </cell>
          <cell r="G1158">
            <v>0.11566231520101136</v>
          </cell>
          <cell r="H1158">
            <v>0.14897691794450987</v>
          </cell>
        </row>
        <row r="1159">
          <cell r="B1159" t="str">
            <v>Melbourne CBD: 18,000 - 36,000 sq m-Repairs &amp; Maintenance</v>
          </cell>
          <cell r="C1159" t="str">
            <v>Melbourne CBD</v>
          </cell>
          <cell r="D1159" t="str">
            <v>18,000 - 36,000 sq m</v>
          </cell>
          <cell r="E1159" t="str">
            <v>Repairs &amp; Maintenance</v>
          </cell>
          <cell r="F1159">
            <v>4.3700045938165166</v>
          </cell>
          <cell r="G1159">
            <v>5.984109759338561</v>
          </cell>
          <cell r="H1159">
            <v>8.7858511277985194</v>
          </cell>
        </row>
        <row r="1160">
          <cell r="B1160" t="str">
            <v>Melbourne CBD: 18,000 - 36,000 sq m-Emergency Generators</v>
          </cell>
          <cell r="C1160" t="str">
            <v>Melbourne CBD</v>
          </cell>
          <cell r="D1160" t="str">
            <v>18,000 - 36,000 sq m</v>
          </cell>
          <cell r="E1160" t="str">
            <v>Emergency Generators</v>
          </cell>
          <cell r="F1160">
            <v>0.28360539263837214</v>
          </cell>
          <cell r="G1160">
            <v>0.49634345145396752</v>
          </cell>
          <cell r="H1160">
            <v>0.55504725119908815</v>
          </cell>
        </row>
        <row r="1161">
          <cell r="B1161" t="str">
            <v>Melbourne CBD: 18,000 - 36,000 sq m-Energy Management/Building Automation Systems</v>
          </cell>
          <cell r="C1161" t="str">
            <v>Melbourne CBD</v>
          </cell>
          <cell r="D1161" t="str">
            <v>18,000 - 36,000 sq m</v>
          </cell>
          <cell r="E1161" t="str">
            <v>Energy Management/Building Automation Systems</v>
          </cell>
          <cell r="F1161">
            <v>1.4171597758793633</v>
          </cell>
          <cell r="G1161">
            <v>1.8948018236047079</v>
          </cell>
          <cell r="H1161">
            <v>2.2808455326624029</v>
          </cell>
        </row>
        <row r="1162">
          <cell r="B1162" t="str">
            <v>Melbourne CBD: 18,000 - 36,000 sq m-Security/Access Control</v>
          </cell>
          <cell r="C1162" t="str">
            <v>Melbourne CBD</v>
          </cell>
          <cell r="D1162" t="str">
            <v>18,000 - 36,000 sq m</v>
          </cell>
          <cell r="E1162" t="str">
            <v>Security/Access Control</v>
          </cell>
          <cell r="F1162">
            <v>6.4666887417218542</v>
          </cell>
          <cell r="G1162">
            <v>9.7628695637681577</v>
          </cell>
          <cell r="H1162">
            <v>13.05905038581446</v>
          </cell>
        </row>
        <row r="1163">
          <cell r="B1163" t="str">
            <v>Melbourne CBD: 18,000 - 36,000 sq m-Gardening/Landscaping</v>
          </cell>
          <cell r="C1163" t="str">
            <v>Melbourne CBD</v>
          </cell>
          <cell r="D1163" t="str">
            <v>18,000 - 36,000 sq m</v>
          </cell>
          <cell r="E1163" t="str">
            <v>Gardening/Landscaping</v>
          </cell>
          <cell r="F1163">
            <v>5.3003824832585297E-2</v>
          </cell>
          <cell r="G1163">
            <v>9.4598369150048947E-2</v>
          </cell>
          <cell r="H1163">
            <v>0.21289516250325363</v>
          </cell>
        </row>
        <row r="1164">
          <cell r="B1164" t="str">
            <v>Melbourne CBD: 18,000 - 36,000 sq m-Administration/Management Fee</v>
          </cell>
          <cell r="C1164" t="str">
            <v>Melbourne CBD</v>
          </cell>
          <cell r="D1164" t="str">
            <v>18,000 - 36,000 sq m</v>
          </cell>
          <cell r="E1164" t="str">
            <v>Administration/Management Fee</v>
          </cell>
          <cell r="F1164">
            <v>9.0556593970513575</v>
          </cell>
          <cell r="G1164">
            <v>12.929504510465449</v>
          </cell>
          <cell r="H1164">
            <v>16.206737852057159</v>
          </cell>
        </row>
        <row r="1165">
          <cell r="B1165" t="str">
            <v>Melbourne CBD: 18,000 - 36,000 sq m-Miscellaneous</v>
          </cell>
          <cell r="C1165" t="str">
            <v>Melbourne CBD</v>
          </cell>
          <cell r="D1165" t="str">
            <v>18,000 - 36,000 sq m</v>
          </cell>
          <cell r="E1165" t="str">
            <v>Miscellaneous</v>
          </cell>
          <cell r="F1165">
            <v>0.50022510129558306</v>
          </cell>
          <cell r="G1165">
            <v>0.77402256768940736</v>
          </cell>
          <cell r="H1165">
            <v>1.4417551802193973</v>
          </cell>
        </row>
        <row r="1166">
          <cell r="B1166" t="str">
            <v>Melbourne CBD: 18,000 - 36,000 sq m-Total Operating Expenses</v>
          </cell>
          <cell r="C1166" t="str">
            <v>Melbourne CBD</v>
          </cell>
          <cell r="D1166" t="str">
            <v>18,000 - 36,000 sq m</v>
          </cell>
          <cell r="E1166" t="str">
            <v>Total Operating Expenses</v>
          </cell>
          <cell r="F1166">
            <v>67.607850459202695</v>
          </cell>
          <cell r="G1166">
            <v>73.458600112662339</v>
          </cell>
          <cell r="H1166">
            <v>83.222643919150826</v>
          </cell>
        </row>
        <row r="1167">
          <cell r="B1167" t="str">
            <v>Melbourne CBD: 18,000 - 36,000 sq m-Total Expenses (Statutory + Operating)</v>
          </cell>
          <cell r="C1167" t="str">
            <v>Melbourne CBD</v>
          </cell>
          <cell r="D1167" t="str">
            <v>18,000 - 36,000 sq m</v>
          </cell>
          <cell r="E1167" t="str">
            <v>Total Expenses (Statutory + Operating)</v>
          </cell>
          <cell r="F1167">
            <v>100.58708546944553</v>
          </cell>
          <cell r="G1167">
            <v>107.4711069356166</v>
          </cell>
          <cell r="H1167">
            <v>114.35512840178768</v>
          </cell>
        </row>
        <row r="1168">
          <cell r="B1168" t="str">
            <v>Melbourne CBD: &gt; 36,000 sq m-Rental Income</v>
          </cell>
          <cell r="C1168" t="str">
            <v>Melbourne CBD</v>
          </cell>
          <cell r="D1168" t="str">
            <v>&gt; 36,000 sq m</v>
          </cell>
          <cell r="E1168" t="str">
            <v>Rental Income</v>
          </cell>
          <cell r="F1168">
            <v>331.17505189496887</v>
          </cell>
          <cell r="G1168">
            <v>413.54568138926123</v>
          </cell>
          <cell r="H1168">
            <v>448.3825121731565</v>
          </cell>
        </row>
        <row r="1169">
          <cell r="B1169" t="str">
            <v>Melbourne CBD: &gt; 36,000 sq m-Car Park Income</v>
          </cell>
          <cell r="C1169" t="str">
            <v>Melbourne CBD</v>
          </cell>
          <cell r="D1169" t="str">
            <v>&gt; 36,000 sq m</v>
          </cell>
          <cell r="E1169" t="str">
            <v>Car Park Income</v>
          </cell>
          <cell r="F1169">
            <v>20.033334842790239</v>
          </cell>
          <cell r="G1169">
            <v>34.063347520538457</v>
          </cell>
          <cell r="H1169">
            <v>41.577676003010922</v>
          </cell>
        </row>
        <row r="1170">
          <cell r="B1170" t="str">
            <v>Melbourne CBD: &gt; 36,000 sq m-Naming / Signage Income</v>
          </cell>
          <cell r="C1170" t="str">
            <v>Melbourne CBD</v>
          </cell>
          <cell r="D1170" t="str">
            <v>&gt; 36,000 sq m</v>
          </cell>
          <cell r="E1170" t="str">
            <v>Naming / Signage Income</v>
          </cell>
          <cell r="F1170">
            <v>2.0151354153915761</v>
          </cell>
          <cell r="G1170">
            <v>2.4277951098647392</v>
          </cell>
          <cell r="H1170">
            <v>2.700020885283819</v>
          </cell>
        </row>
        <row r="1171">
          <cell r="B1171" t="str">
            <v>Melbourne CBD: &gt; 36,000 sq m-Tenancy Area Cleaning</v>
          </cell>
          <cell r="C1171" t="str">
            <v>Melbourne CBD</v>
          </cell>
          <cell r="D1171" t="str">
            <v>&gt; 36,000 sq m</v>
          </cell>
          <cell r="E1171" t="str">
            <v>Tenancy Area Cleaning</v>
          </cell>
          <cell r="F1171">
            <v>14.598757149281379</v>
          </cell>
          <cell r="G1171">
            <v>19.013249306383535</v>
          </cell>
          <cell r="H1171">
            <v>23.427741463485688</v>
          </cell>
        </row>
        <row r="1172">
          <cell r="B1172" t="str">
            <v>Melbourne CBD: &gt; 36,000 sq m-Gross Income</v>
          </cell>
          <cell r="C1172" t="str">
            <v>Melbourne CBD</v>
          </cell>
          <cell r="D1172" t="str">
            <v>&gt; 36,000 sq m</v>
          </cell>
          <cell r="E1172" t="str">
            <v>Gross Income</v>
          </cell>
          <cell r="F1172">
            <v>528.71443029342254</v>
          </cell>
          <cell r="G1172">
            <v>567.70005122792725</v>
          </cell>
          <cell r="H1172">
            <v>606.68567216243196</v>
          </cell>
        </row>
        <row r="1173">
          <cell r="B1173" t="str">
            <v>Melbourne CBD: &gt; 36,000 sq m-Municipal/Council Rates</v>
          </cell>
          <cell r="C1173" t="str">
            <v>Melbourne CBD</v>
          </cell>
          <cell r="D1173" t="str">
            <v>&gt; 36,000 sq m</v>
          </cell>
          <cell r="E1173" t="str">
            <v>Municipal/Council Rates</v>
          </cell>
          <cell r="F1173">
            <v>15.21798070217935</v>
          </cell>
          <cell r="G1173">
            <v>16.614120302834092</v>
          </cell>
          <cell r="H1173">
            <v>18.010259903488834</v>
          </cell>
        </row>
        <row r="1174">
          <cell r="B1174" t="str">
            <v>Melbourne CBD: &gt; 36,000 sq m-Water and Sewerage Rates</v>
          </cell>
          <cell r="C1174" t="str">
            <v>Melbourne CBD</v>
          </cell>
          <cell r="D1174" t="str">
            <v>&gt; 36,000 sq m</v>
          </cell>
          <cell r="E1174" t="str">
            <v>Water and Sewerage Rates</v>
          </cell>
          <cell r="F1174">
            <v>4.0671523649115056</v>
          </cell>
          <cell r="G1174">
            <v>4.8094382826917492</v>
          </cell>
          <cell r="H1174">
            <v>5.3943785654825867</v>
          </cell>
        </row>
        <row r="1175">
          <cell r="B1175" t="str">
            <v>Melbourne CBD: &gt; 36,000 sq m-Land Tax</v>
          </cell>
          <cell r="C1175" t="str">
            <v>Melbourne CBD</v>
          </cell>
          <cell r="D1175" t="str">
            <v>&gt; 36,000 sq m</v>
          </cell>
          <cell r="E1175" t="str">
            <v>Land Tax</v>
          </cell>
          <cell r="F1175">
            <v>10.413516547347351</v>
          </cell>
          <cell r="G1175">
            <v>11.912590641888096</v>
          </cell>
          <cell r="H1175">
            <v>12.550068805349863</v>
          </cell>
        </row>
        <row r="1176">
          <cell r="B1176" t="str">
            <v>Melbourne CBD: &gt; 36,000 sq m-Other Statutory Charges</v>
          </cell>
          <cell r="C1176" t="str">
            <v>Melbourne CBD</v>
          </cell>
          <cell r="D1176" t="str">
            <v>&gt; 36,000 sq m</v>
          </cell>
          <cell r="E1176" t="str">
            <v>Other Statutory Charges</v>
          </cell>
          <cell r="F1176" t="str">
            <v>n.a.</v>
          </cell>
          <cell r="G1176" t="str">
            <v>n.a.</v>
          </cell>
          <cell r="H1176" t="str">
            <v>n.a.</v>
          </cell>
        </row>
        <row r="1177">
          <cell r="B1177" t="str">
            <v>Melbourne CBD: &gt; 36,000 sq m-Total Statutory Charges</v>
          </cell>
          <cell r="C1177" t="str">
            <v>Melbourne CBD</v>
          </cell>
          <cell r="D1177" t="str">
            <v>&gt; 36,000 sq m</v>
          </cell>
          <cell r="E1177" t="str">
            <v>Total Statutory Charges</v>
          </cell>
          <cell r="F1177">
            <v>31.817099430018999</v>
          </cell>
          <cell r="G1177">
            <v>33.619392074691</v>
          </cell>
          <cell r="H1177">
            <v>39.12967483897777</v>
          </cell>
        </row>
        <row r="1178">
          <cell r="B1178" t="str">
            <v>Melbourne CBD: &gt; 36,000 sq m-Insurance Premiums</v>
          </cell>
          <cell r="C1178" t="str">
            <v>Melbourne CBD</v>
          </cell>
          <cell r="D1178" t="str">
            <v>&gt; 36,000 sq m</v>
          </cell>
          <cell r="E1178" t="str">
            <v>Insurance Premiums</v>
          </cell>
          <cell r="F1178">
            <v>3.5292892556825506</v>
          </cell>
          <cell r="G1178">
            <v>4.2081664794276099</v>
          </cell>
          <cell r="H1178">
            <v>4.8870437031726688</v>
          </cell>
        </row>
        <row r="1179">
          <cell r="B1179" t="str">
            <v>Melbourne CBD: &gt; 36,000 sq m-Air Conditioning/Ventilation</v>
          </cell>
          <cell r="C1179" t="str">
            <v>Melbourne CBD</v>
          </cell>
          <cell r="D1179" t="str">
            <v>&gt; 36,000 sq m</v>
          </cell>
          <cell r="E1179" t="str">
            <v>Air Conditioning/Ventilation</v>
          </cell>
          <cell r="F1179">
            <v>5.1176218284997859</v>
          </cell>
          <cell r="G1179">
            <v>5.8417123517591909</v>
          </cell>
          <cell r="H1179">
            <v>6.5658028750185959</v>
          </cell>
        </row>
        <row r="1180">
          <cell r="B1180" t="str">
            <v>Melbourne CBD: &gt; 36,000 sq m-Common Area Cleaning</v>
          </cell>
          <cell r="C1180" t="str">
            <v>Melbourne CBD</v>
          </cell>
          <cell r="D1180" t="str">
            <v>&gt; 36,000 sq m</v>
          </cell>
          <cell r="E1180" t="str">
            <v>Common Area Cleaning</v>
          </cell>
          <cell r="F1180">
            <v>9.5090049049586263</v>
          </cell>
          <cell r="G1180">
            <v>13.016448839636237</v>
          </cell>
          <cell r="H1180">
            <v>16.555701616337412</v>
          </cell>
        </row>
        <row r="1181">
          <cell r="B1181" t="str">
            <v>Melbourne CBD: &gt; 36,000 sq m-Building Supervision</v>
          </cell>
          <cell r="C1181" t="str">
            <v>Melbourne CBD</v>
          </cell>
          <cell r="D1181" t="str">
            <v>&gt; 36,000 sq m</v>
          </cell>
          <cell r="E1181" t="str">
            <v>Building Supervision</v>
          </cell>
          <cell r="F1181">
            <v>4.7723744988063856</v>
          </cell>
          <cell r="G1181">
            <v>6.6756266433915483</v>
          </cell>
          <cell r="H1181">
            <v>8.8019055222634712</v>
          </cell>
        </row>
        <row r="1182">
          <cell r="B1182" t="str">
            <v>Melbourne CBD: &gt; 36,000 sq m-Car Parking</v>
          </cell>
          <cell r="C1182" t="str">
            <v>Melbourne CBD</v>
          </cell>
          <cell r="D1182" t="str">
            <v>&gt; 36,000 sq m</v>
          </cell>
          <cell r="E1182" t="str">
            <v>Car Parking</v>
          </cell>
          <cell r="F1182" t="str">
            <v>n.a.</v>
          </cell>
          <cell r="G1182" t="str">
            <v>n.a.</v>
          </cell>
          <cell r="H1182" t="str">
            <v>n.a.</v>
          </cell>
        </row>
        <row r="1183">
          <cell r="B1183" t="str">
            <v>Melbourne CBD: &gt; 36,000 sq m-Electricity</v>
          </cell>
          <cell r="C1183" t="str">
            <v>Melbourne CBD</v>
          </cell>
          <cell r="D1183" t="str">
            <v>&gt; 36,000 sq m</v>
          </cell>
          <cell r="E1183" t="str">
            <v>Electricity</v>
          </cell>
          <cell r="F1183">
            <v>8.2881670048554295</v>
          </cell>
          <cell r="G1183">
            <v>11.955996076127633</v>
          </cell>
          <cell r="H1183">
            <v>15.319433345762045</v>
          </cell>
        </row>
        <row r="1184">
          <cell r="B1184" t="str">
            <v>Melbourne CBD: &gt; 36,000 sq m-Fire Protection/Public Address</v>
          </cell>
          <cell r="C1184" t="str">
            <v>Melbourne CBD</v>
          </cell>
          <cell r="D1184" t="str">
            <v>&gt; 36,000 sq m</v>
          </cell>
          <cell r="E1184" t="str">
            <v>Fire Protection/Public Address</v>
          </cell>
          <cell r="F1184">
            <v>1.6296927833506976</v>
          </cell>
          <cell r="G1184">
            <v>2.3319047278620246</v>
          </cell>
          <cell r="H1184">
            <v>3.0341166723733521</v>
          </cell>
        </row>
        <row r="1185">
          <cell r="B1185" t="str">
            <v>Melbourne CBD: &gt; 36,000 sq m-Gas &amp; Oil</v>
          </cell>
          <cell r="C1185" t="str">
            <v>Melbourne CBD</v>
          </cell>
          <cell r="D1185" t="str">
            <v>&gt; 36,000 sq m</v>
          </cell>
          <cell r="E1185" t="str">
            <v>Gas &amp; Oil</v>
          </cell>
          <cell r="F1185">
            <v>0.82505841523273515</v>
          </cell>
          <cell r="G1185">
            <v>1.3259387811244412</v>
          </cell>
          <cell r="H1185">
            <v>1.5483706123919736</v>
          </cell>
        </row>
        <row r="1186">
          <cell r="B1186" t="str">
            <v>Melbourne CBD: &gt; 36,000 sq m-Lifts &amp; Escalators</v>
          </cell>
          <cell r="C1186" t="str">
            <v>Melbourne CBD</v>
          </cell>
          <cell r="D1186" t="str">
            <v>&gt; 36,000 sq m</v>
          </cell>
          <cell r="E1186" t="str">
            <v>Lifts &amp; Escalators</v>
          </cell>
          <cell r="F1186">
            <v>4.479316610653977</v>
          </cell>
          <cell r="G1186">
            <v>4.9118444203604703</v>
          </cell>
          <cell r="H1186">
            <v>5.4215791565684945</v>
          </cell>
        </row>
        <row r="1187">
          <cell r="B1187" t="str">
            <v>Melbourne CBD: &gt; 36,000 sq m-Pest Control</v>
          </cell>
          <cell r="C1187" t="str">
            <v>Melbourne CBD</v>
          </cell>
          <cell r="D1187" t="str">
            <v>&gt; 36,000 sq m</v>
          </cell>
          <cell r="E1187" t="str">
            <v>Pest Control</v>
          </cell>
          <cell r="F1187">
            <v>5.0065897690811476E-2</v>
          </cell>
          <cell r="G1187">
            <v>6.8239605828808877E-2</v>
          </cell>
          <cell r="H1187">
            <v>0.11280302872065952</v>
          </cell>
        </row>
        <row r="1188">
          <cell r="B1188" t="str">
            <v>Melbourne CBD: &gt; 36,000 sq m-Repairs &amp; Maintenance</v>
          </cell>
          <cell r="C1188" t="str">
            <v>Melbourne CBD</v>
          </cell>
          <cell r="D1188" t="str">
            <v>&gt; 36,000 sq m</v>
          </cell>
          <cell r="E1188" t="str">
            <v>Repairs &amp; Maintenance</v>
          </cell>
          <cell r="F1188">
            <v>7.2994644101376265</v>
          </cell>
          <cell r="G1188">
            <v>8.6228739895857114</v>
          </cell>
          <cell r="H1188">
            <v>9.9462835690337954</v>
          </cell>
        </row>
        <row r="1189">
          <cell r="B1189" t="str">
            <v>Melbourne CBD: &gt; 36,000 sq m-Emergency Generators</v>
          </cell>
          <cell r="C1189" t="str">
            <v>Melbourne CBD</v>
          </cell>
          <cell r="D1189" t="str">
            <v>&gt; 36,000 sq m</v>
          </cell>
          <cell r="E1189" t="str">
            <v>Emergency Generators</v>
          </cell>
          <cell r="F1189">
            <v>0.69388465020360668</v>
          </cell>
          <cell r="G1189">
            <v>0.94315928448500541</v>
          </cell>
          <cell r="H1189">
            <v>1.5558555795744087</v>
          </cell>
        </row>
        <row r="1190">
          <cell r="B1190" t="str">
            <v>Melbourne CBD: &gt; 36,000 sq m-Energy Management/Building Automation Systems</v>
          </cell>
          <cell r="C1190" t="str">
            <v>Melbourne CBD</v>
          </cell>
          <cell r="D1190" t="str">
            <v>&gt; 36,000 sq m</v>
          </cell>
          <cell r="E1190" t="str">
            <v>Energy Management/Building Automation Systems</v>
          </cell>
          <cell r="F1190">
            <v>0.66804354781171948</v>
          </cell>
          <cell r="G1190">
            <v>2.013574939212357</v>
          </cell>
          <cell r="H1190">
            <v>2.8095160726522836</v>
          </cell>
        </row>
        <row r="1191">
          <cell r="B1191" t="str">
            <v>Melbourne CBD: &gt; 36,000 sq m-Security/Access Control</v>
          </cell>
          <cell r="C1191" t="str">
            <v>Melbourne CBD</v>
          </cell>
          <cell r="D1191" t="str">
            <v>&gt; 36,000 sq m</v>
          </cell>
          <cell r="E1191" t="str">
            <v>Security/Access Control</v>
          </cell>
          <cell r="F1191">
            <v>10.908135092745706</v>
          </cell>
          <cell r="G1191">
            <v>13.408556098825125</v>
          </cell>
          <cell r="H1191">
            <v>15.908977104904544</v>
          </cell>
        </row>
        <row r="1192">
          <cell r="B1192" t="str">
            <v>Melbourne CBD: &gt; 36,000 sq m-Gardening/Landscaping</v>
          </cell>
          <cell r="C1192" t="str">
            <v>Melbourne CBD</v>
          </cell>
          <cell r="D1192" t="str">
            <v>&gt; 36,000 sq m</v>
          </cell>
          <cell r="E1192" t="str">
            <v>Gardening/Landscaping</v>
          </cell>
          <cell r="F1192">
            <v>0.19314748551779265</v>
          </cell>
          <cell r="G1192">
            <v>0.31281850254802041</v>
          </cell>
          <cell r="H1192">
            <v>0.36931279683943863</v>
          </cell>
        </row>
        <row r="1193">
          <cell r="B1193" t="str">
            <v>Melbourne CBD: &gt; 36,000 sq m-Administration/Management Fee</v>
          </cell>
          <cell r="C1193" t="str">
            <v>Melbourne CBD</v>
          </cell>
          <cell r="D1193" t="str">
            <v>&gt; 36,000 sq m</v>
          </cell>
          <cell r="E1193" t="str">
            <v>Administration/Management Fee</v>
          </cell>
          <cell r="F1193">
            <v>5.5234338041441733</v>
          </cell>
          <cell r="G1193">
            <v>9.659247479870249</v>
          </cell>
          <cell r="H1193">
            <v>11.048491504433338</v>
          </cell>
        </row>
        <row r="1194">
          <cell r="B1194" t="str">
            <v>Melbourne CBD: &gt; 36,000 sq m-Miscellaneous</v>
          </cell>
          <cell r="C1194" t="str">
            <v>Melbourne CBD</v>
          </cell>
          <cell r="D1194" t="str">
            <v>&gt; 36,000 sq m</v>
          </cell>
          <cell r="E1194" t="str">
            <v>Miscellaneous</v>
          </cell>
          <cell r="F1194">
            <v>0.2657268448837522</v>
          </cell>
          <cell r="G1194">
            <v>0.41494530216961023</v>
          </cell>
          <cell r="H1194">
            <v>0.64124880953339991</v>
          </cell>
        </row>
        <row r="1195">
          <cell r="B1195" t="str">
            <v>Melbourne CBD: &gt; 36,000 sq m-Total Operating Expenses</v>
          </cell>
          <cell r="C1195" t="str">
            <v>Melbourne CBD</v>
          </cell>
          <cell r="D1195" t="str">
            <v>&gt; 36,000 sq m</v>
          </cell>
          <cell r="E1195" t="str">
            <v>Total Operating Expenses</v>
          </cell>
          <cell r="F1195">
            <v>70.711452365713598</v>
          </cell>
          <cell r="G1195">
            <v>86.159097526153886</v>
          </cell>
          <cell r="H1195">
            <v>101.60674268659417</v>
          </cell>
        </row>
        <row r="1196">
          <cell r="B1196" t="str">
            <v>Melbourne CBD: &gt; 36,000 sq m-Total Expenses (Statutory + Operating)</v>
          </cell>
          <cell r="C1196" t="str">
            <v>Melbourne CBD</v>
          </cell>
          <cell r="D1196" t="str">
            <v>&gt; 36,000 sq m</v>
          </cell>
          <cell r="E1196" t="str">
            <v>Total Expenses (Statutory + Operating)</v>
          </cell>
          <cell r="F1196">
            <v>102.00496239960816</v>
          </cell>
          <cell r="G1196">
            <v>120.66987224713478</v>
          </cell>
          <cell r="H1196">
            <v>135.03247986071858</v>
          </cell>
        </row>
        <row r="1197">
          <cell r="B1197" t="str">
            <v>Melbourne CBD: Grades Premium &amp; A-Rental Income</v>
          </cell>
          <cell r="C1197" t="str">
            <v>Melbourne CBD</v>
          </cell>
          <cell r="D1197" t="str">
            <v>Grades Premium &amp; A</v>
          </cell>
          <cell r="E1197" t="str">
            <v>Rental Income</v>
          </cell>
          <cell r="F1197">
            <v>372.34559872315617</v>
          </cell>
          <cell r="G1197">
            <v>416.91423363418971</v>
          </cell>
          <cell r="H1197">
            <v>447.18549909873195</v>
          </cell>
        </row>
        <row r="1198">
          <cell r="B1198" t="str">
            <v>Melbourne CBD: Grades Premium &amp; A-Car Park Income</v>
          </cell>
          <cell r="C1198" t="str">
            <v>Melbourne CBD</v>
          </cell>
          <cell r="D1198" t="str">
            <v>Grades Premium &amp; A</v>
          </cell>
          <cell r="E1198" t="str">
            <v>Car Park Income</v>
          </cell>
          <cell r="F1198">
            <v>25.194237382808332</v>
          </cell>
          <cell r="G1198">
            <v>33.055189618844928</v>
          </cell>
          <cell r="H1198">
            <v>47.783054156489499</v>
          </cell>
        </row>
        <row r="1199">
          <cell r="B1199" t="str">
            <v>Melbourne CBD: Grades Premium &amp; A-Naming / Signage Income</v>
          </cell>
          <cell r="C1199" t="str">
            <v>Melbourne CBD</v>
          </cell>
          <cell r="D1199" t="str">
            <v>Grades Premium &amp; A</v>
          </cell>
          <cell r="E1199" t="str">
            <v>Naming / Signage Income</v>
          </cell>
          <cell r="F1199">
            <v>1.784637155703926</v>
          </cell>
          <cell r="G1199">
            <v>2.4277951098647392</v>
          </cell>
          <cell r="H1199">
            <v>3.1299253649401382</v>
          </cell>
        </row>
        <row r="1200">
          <cell r="B1200" t="str">
            <v>Melbourne CBD: Grades Premium &amp; A-Tenancy Area Cleaning</v>
          </cell>
          <cell r="C1200" t="str">
            <v>Melbourne CBD</v>
          </cell>
          <cell r="D1200" t="str">
            <v>Grades Premium &amp; A</v>
          </cell>
          <cell r="E1200" t="str">
            <v>Tenancy Area Cleaning</v>
          </cell>
          <cell r="F1200">
            <v>14.634966887417219</v>
          </cell>
          <cell r="G1200">
            <v>19.483561496878785</v>
          </cell>
          <cell r="H1200">
            <v>24.332156106340353</v>
          </cell>
        </row>
        <row r="1201">
          <cell r="B1201" t="str">
            <v>Melbourne CBD: Grades Premium &amp; A-Gross Income</v>
          </cell>
          <cell r="C1201" t="str">
            <v>Melbourne CBD</v>
          </cell>
          <cell r="D1201" t="str">
            <v>Grades Premium &amp; A</v>
          </cell>
          <cell r="E1201" t="str">
            <v>Gross Income</v>
          </cell>
          <cell r="F1201">
            <v>462.5139751585744</v>
          </cell>
          <cell r="G1201">
            <v>521.58014012809849</v>
          </cell>
          <cell r="H1201">
            <v>584.46333661507219</v>
          </cell>
        </row>
        <row r="1202">
          <cell r="B1202" t="str">
            <v>Melbourne CBD: Grades Premium &amp; A-Municipal/Council Rates</v>
          </cell>
          <cell r="C1202" t="str">
            <v>Melbourne CBD</v>
          </cell>
          <cell r="D1202" t="str">
            <v>Grades Premium &amp; A</v>
          </cell>
          <cell r="E1202" t="str">
            <v>Municipal/Council Rates</v>
          </cell>
          <cell r="F1202">
            <v>15.54104196840205</v>
          </cell>
          <cell r="G1202">
            <v>16.934491585634795</v>
          </cell>
          <cell r="H1202">
            <v>18.342113994245981</v>
          </cell>
        </row>
        <row r="1203">
          <cell r="B1203" t="str">
            <v>Melbourne CBD: Grades Premium &amp; A-Water and Sewerage Rates</v>
          </cell>
          <cell r="C1203" t="str">
            <v>Melbourne CBD</v>
          </cell>
          <cell r="D1203" t="str">
            <v>Grades Premium &amp; A</v>
          </cell>
          <cell r="E1203" t="str">
            <v>Water and Sewerage Rates</v>
          </cell>
          <cell r="F1203">
            <v>3.6267687855219215</v>
          </cell>
          <cell r="G1203">
            <v>4.7781417709882508</v>
          </cell>
          <cell r="H1203">
            <v>5.4774334262957041</v>
          </cell>
        </row>
        <row r="1204">
          <cell r="B1204" t="str">
            <v>Melbourne CBD: Grades Premium &amp; A-Land Tax</v>
          </cell>
          <cell r="C1204" t="str">
            <v>Melbourne CBD</v>
          </cell>
          <cell r="D1204" t="str">
            <v>Grades Premium &amp; A</v>
          </cell>
          <cell r="E1204" t="str">
            <v>Land Tax</v>
          </cell>
          <cell r="F1204">
            <v>7.0020031650279577</v>
          </cell>
          <cell r="G1204">
            <v>9.3619594082671505</v>
          </cell>
          <cell r="H1204">
            <v>11.064687435652464</v>
          </cell>
        </row>
        <row r="1205">
          <cell r="B1205" t="str">
            <v>Melbourne CBD: Grades Premium &amp; A-Other Statutory Charges</v>
          </cell>
          <cell r="C1205" t="str">
            <v>Melbourne CBD</v>
          </cell>
          <cell r="D1205" t="str">
            <v>Grades Premium &amp; A</v>
          </cell>
          <cell r="E1205" t="str">
            <v>Other Statutory Charges</v>
          </cell>
          <cell r="F1205">
            <v>0.61291201307545629</v>
          </cell>
          <cell r="G1205">
            <v>1.864374469885435</v>
          </cell>
          <cell r="H1205">
            <v>3.1158369266954136</v>
          </cell>
        </row>
        <row r="1206">
          <cell r="B1206" t="str">
            <v>Melbourne CBD: Grades Premium &amp; A-Total Statutory Charges</v>
          </cell>
          <cell r="C1206" t="str">
            <v>Melbourne CBD</v>
          </cell>
          <cell r="D1206" t="str">
            <v>Grades Premium &amp; A</v>
          </cell>
          <cell r="E1206" t="str">
            <v>Total Statutory Charges</v>
          </cell>
          <cell r="F1206">
            <v>30.831710083398168</v>
          </cell>
          <cell r="G1206">
            <v>34.759337853146675</v>
          </cell>
          <cell r="H1206">
            <v>39.431704909399059</v>
          </cell>
        </row>
        <row r="1207">
          <cell r="B1207" t="str">
            <v>Melbourne CBD: Grades Premium &amp; A-Insurance Premiums</v>
          </cell>
          <cell r="C1207" t="str">
            <v>Melbourne CBD</v>
          </cell>
          <cell r="D1207" t="str">
            <v>Grades Premium &amp; A</v>
          </cell>
          <cell r="E1207" t="str">
            <v>Insurance Premiums</v>
          </cell>
          <cell r="F1207">
            <v>3.5080774942835173</v>
          </cell>
          <cell r="G1207">
            <v>4.0241756913527995</v>
          </cell>
          <cell r="H1207">
            <v>4.5402738884220817</v>
          </cell>
        </row>
        <row r="1208">
          <cell r="B1208" t="str">
            <v>Melbourne CBD: Grades Premium &amp; A-Air Conditioning/Ventilation</v>
          </cell>
          <cell r="C1208" t="str">
            <v>Melbourne CBD</v>
          </cell>
          <cell r="D1208" t="str">
            <v>Grades Premium &amp; A</v>
          </cell>
          <cell r="E1208" t="str">
            <v>Air Conditioning/Ventilation</v>
          </cell>
          <cell r="F1208">
            <v>4.9607492335489898</v>
          </cell>
          <cell r="G1208">
            <v>6.1511315860378231</v>
          </cell>
          <cell r="H1208">
            <v>7.3415139385266563</v>
          </cell>
        </row>
        <row r="1209">
          <cell r="B1209" t="str">
            <v>Melbourne CBD: Grades Premium &amp; A-Common Area Cleaning</v>
          </cell>
          <cell r="C1209" t="str">
            <v>Melbourne CBD</v>
          </cell>
          <cell r="D1209" t="str">
            <v>Grades Premium &amp; A</v>
          </cell>
          <cell r="E1209" t="str">
            <v>Common Area Cleaning</v>
          </cell>
          <cell r="F1209">
            <v>9.4461543466576146</v>
          </cell>
          <cell r="G1209">
            <v>12.889959130681245</v>
          </cell>
          <cell r="H1209">
            <v>15.856714791609916</v>
          </cell>
        </row>
        <row r="1210">
          <cell r="B1210" t="str">
            <v>Melbourne CBD: Grades Premium &amp; A-Building Supervision</v>
          </cell>
          <cell r="C1210" t="str">
            <v>Melbourne CBD</v>
          </cell>
          <cell r="D1210" t="str">
            <v>Grades Premium &amp; A</v>
          </cell>
          <cell r="E1210" t="str">
            <v>Building Supervision</v>
          </cell>
          <cell r="F1210">
            <v>3.475629510072892</v>
          </cell>
          <cell r="G1210">
            <v>4.9355127871192206</v>
          </cell>
          <cell r="H1210">
            <v>7.235416045339484</v>
          </cell>
        </row>
        <row r="1211">
          <cell r="B1211" t="str">
            <v>Melbourne CBD: Grades Premium &amp; A-Car Parking</v>
          </cell>
          <cell r="C1211" t="str">
            <v>Melbourne CBD</v>
          </cell>
          <cell r="D1211" t="str">
            <v>Grades Premium &amp; A</v>
          </cell>
          <cell r="E1211" t="str">
            <v>Car Parking</v>
          </cell>
          <cell r="F1211">
            <v>0.22730636233379606</v>
          </cell>
          <cell r="G1211">
            <v>0.29042554934190051</v>
          </cell>
          <cell r="H1211">
            <v>0.40935067507011269</v>
          </cell>
        </row>
        <row r="1212">
          <cell r="B1212" t="str">
            <v>Melbourne CBD: Grades Premium &amp; A-Electricity</v>
          </cell>
          <cell r="C1212" t="str">
            <v>Melbourne CBD</v>
          </cell>
          <cell r="D1212" t="str">
            <v>Grades Premium &amp; A</v>
          </cell>
          <cell r="E1212" t="str">
            <v>Electricity</v>
          </cell>
          <cell r="F1212">
            <v>8.9343462280453139</v>
          </cell>
          <cell r="G1212">
            <v>11.689813757787272</v>
          </cell>
          <cell r="H1212">
            <v>14.961611098650554</v>
          </cell>
        </row>
        <row r="1213">
          <cell r="B1213" t="str">
            <v>Melbourne CBD: Grades Premium &amp; A-Fire Protection/Public Address</v>
          </cell>
          <cell r="C1213" t="str">
            <v>Melbourne CBD</v>
          </cell>
          <cell r="D1213" t="str">
            <v>Grades Premium &amp; A</v>
          </cell>
          <cell r="E1213" t="str">
            <v>Fire Protection/Public Address</v>
          </cell>
          <cell r="F1213">
            <v>1.8130942950969007</v>
          </cell>
          <cell r="G1213">
            <v>2.4003002457527511</v>
          </cell>
          <cell r="H1213">
            <v>3.1063265347473488</v>
          </cell>
        </row>
        <row r="1214">
          <cell r="B1214" t="str">
            <v>Melbourne CBD: Grades Premium &amp; A-Gas &amp; Oil</v>
          </cell>
          <cell r="C1214" t="str">
            <v>Melbourne CBD</v>
          </cell>
          <cell r="D1214" t="str">
            <v>Grades Premium &amp; A</v>
          </cell>
          <cell r="E1214" t="str">
            <v>Gas &amp; Oil</v>
          </cell>
          <cell r="F1214">
            <v>0.96031265066896765</v>
          </cell>
          <cell r="G1214">
            <v>1.488389712031261</v>
          </cell>
          <cell r="H1214">
            <v>2.0628221820182553</v>
          </cell>
        </row>
        <row r="1215">
          <cell r="B1215" t="str">
            <v>Melbourne CBD: Grades Premium &amp; A-Lifts &amp; Escalators</v>
          </cell>
          <cell r="C1215" t="str">
            <v>Melbourne CBD</v>
          </cell>
          <cell r="D1215" t="str">
            <v>Grades Premium &amp; A</v>
          </cell>
          <cell r="E1215" t="str">
            <v>Lifts &amp; Escalators</v>
          </cell>
          <cell r="F1215">
            <v>4.6008623279212797</v>
          </cell>
          <cell r="G1215">
            <v>5.1880288762007147</v>
          </cell>
          <cell r="H1215">
            <v>5.7751954244801498</v>
          </cell>
        </row>
        <row r="1216">
          <cell r="B1216" t="str">
            <v>Melbourne CBD: Grades Premium &amp; A-Pest Control</v>
          </cell>
          <cell r="C1216" t="str">
            <v>Melbourne CBD</v>
          </cell>
          <cell r="D1216" t="str">
            <v>Grades Premium &amp; A</v>
          </cell>
          <cell r="E1216" t="str">
            <v>Pest Control</v>
          </cell>
          <cell r="F1216">
            <v>5.0065897690811476E-2</v>
          </cell>
          <cell r="G1216">
            <v>7.5593571249816388E-2</v>
          </cell>
          <cell r="H1216">
            <v>0.12765680428470055</v>
          </cell>
        </row>
        <row r="1217">
          <cell r="B1217" t="str">
            <v>Melbourne CBD: Grades Premium &amp; A-Repairs &amp; Maintenance</v>
          </cell>
          <cell r="C1217" t="str">
            <v>Melbourne CBD</v>
          </cell>
          <cell r="D1217" t="str">
            <v>Grades Premium &amp; A</v>
          </cell>
          <cell r="E1217" t="str">
            <v>Repairs &amp; Maintenance</v>
          </cell>
          <cell r="F1217">
            <v>5.4044607664666859</v>
          </cell>
          <cell r="G1217">
            <v>8.2903635916777159</v>
          </cell>
          <cell r="H1217">
            <v>11.382866453129918</v>
          </cell>
        </row>
        <row r="1218">
          <cell r="B1218" t="str">
            <v>Melbourne CBD: Grades Premium &amp; A-Emergency Generators</v>
          </cell>
          <cell r="C1218" t="str">
            <v>Melbourne CBD</v>
          </cell>
          <cell r="D1218" t="str">
            <v>Grades Premium &amp; A</v>
          </cell>
          <cell r="E1218" t="str">
            <v>Emergency Generators</v>
          </cell>
          <cell r="F1218">
            <v>0.32743706406248352</v>
          </cell>
          <cell r="G1218">
            <v>0.69227210490160807</v>
          </cell>
          <cell r="H1218">
            <v>1.4331024806697419</v>
          </cell>
        </row>
        <row r="1219">
          <cell r="B1219" t="str">
            <v>Melbourne CBD: Grades Premium &amp; A-Energy Management/Building Automation Systems</v>
          </cell>
          <cell r="C1219" t="str">
            <v>Melbourne CBD</v>
          </cell>
          <cell r="D1219" t="str">
            <v>Grades Premium &amp; A</v>
          </cell>
          <cell r="E1219" t="str">
            <v>Energy Management/Building Automation Systems</v>
          </cell>
          <cell r="F1219">
            <v>0.61948845518654161</v>
          </cell>
          <cell r="G1219">
            <v>1.8948018236047079</v>
          </cell>
          <cell r="H1219">
            <v>2.6611295293417383</v>
          </cell>
        </row>
        <row r="1220">
          <cell r="B1220" t="str">
            <v>Melbourne CBD: Grades Premium &amp; A-Security/Access Control</v>
          </cell>
          <cell r="C1220" t="str">
            <v>Melbourne CBD</v>
          </cell>
          <cell r="D1220" t="str">
            <v>Grades Premium &amp; A</v>
          </cell>
          <cell r="E1220" t="str">
            <v>Security/Access Control</v>
          </cell>
          <cell r="F1220">
            <v>7.108801443134622</v>
          </cell>
          <cell r="G1220">
            <v>11.459170164208945</v>
          </cell>
          <cell r="H1220">
            <v>15.809538885283269</v>
          </cell>
        </row>
        <row r="1221">
          <cell r="B1221" t="str">
            <v>Melbourne CBD: Grades Premium &amp; A-Gardening/Landscaping</v>
          </cell>
          <cell r="C1221" t="str">
            <v>Melbourne CBD</v>
          </cell>
          <cell r="D1221" t="str">
            <v>Grades Premium &amp; A</v>
          </cell>
          <cell r="E1221" t="str">
            <v>Gardening/Landscaping</v>
          </cell>
          <cell r="F1221">
            <v>9.0754340193649349E-2</v>
          </cell>
          <cell r="G1221">
            <v>0.2744910472286668</v>
          </cell>
          <cell r="H1221">
            <v>0.64662775851747867</v>
          </cell>
        </row>
        <row r="1222">
          <cell r="B1222" t="str">
            <v>Melbourne CBD: Grades Premium &amp; A-Administration/Management Fee</v>
          </cell>
          <cell r="C1222" t="str">
            <v>Melbourne CBD</v>
          </cell>
          <cell r="D1222" t="str">
            <v>Grades Premium &amp; A</v>
          </cell>
          <cell r="E1222" t="str">
            <v>Administration/Management Fee</v>
          </cell>
          <cell r="F1222">
            <v>5.6260770737352228</v>
          </cell>
          <cell r="G1222">
            <v>9.4191904469176766</v>
          </cell>
          <cell r="H1222">
            <v>13.21230382010013</v>
          </cell>
        </row>
        <row r="1223">
          <cell r="B1223" t="str">
            <v>Melbourne CBD: Grades Premium &amp; A-Miscellaneous</v>
          </cell>
          <cell r="C1223" t="str">
            <v>Melbourne CBD</v>
          </cell>
          <cell r="D1223" t="str">
            <v>Grades Premium &amp; A</v>
          </cell>
          <cell r="E1223" t="str">
            <v>Miscellaneous</v>
          </cell>
          <cell r="F1223">
            <v>0.29730019882550374</v>
          </cell>
          <cell r="G1223">
            <v>0.79986801624428172</v>
          </cell>
          <cell r="H1223">
            <v>1.3024358336630597</v>
          </cell>
        </row>
        <row r="1224">
          <cell r="B1224" t="str">
            <v>Melbourne CBD: Grades Premium &amp; A-Total Operating Expenses</v>
          </cell>
          <cell r="C1224" t="str">
            <v>Melbourne CBD</v>
          </cell>
          <cell r="D1224" t="str">
            <v>Grades Premium &amp; A</v>
          </cell>
          <cell r="E1224" t="str">
            <v>Total Operating Expenses</v>
          </cell>
          <cell r="F1224">
            <v>72.078478604864642</v>
          </cell>
          <cell r="G1224">
            <v>83.725802071809326</v>
          </cell>
          <cell r="H1224">
            <v>95.811523224161846</v>
          </cell>
        </row>
        <row r="1225">
          <cell r="B1225" t="str">
            <v>Melbourne CBD: Grades Premium &amp; A-Total Expenses (Statutory + Operating)</v>
          </cell>
          <cell r="C1225" t="str">
            <v>Melbourne CBD</v>
          </cell>
          <cell r="D1225" t="str">
            <v>Grades Premium &amp; A</v>
          </cell>
          <cell r="E1225" t="str">
            <v>Total Expenses (Statutory + Operating)</v>
          </cell>
          <cell r="F1225">
            <v>110.50576158940397</v>
          </cell>
          <cell r="G1225">
            <v>116.61230929781841</v>
          </cell>
          <cell r="H1225">
            <v>138.07238331971308</v>
          </cell>
        </row>
        <row r="1226">
          <cell r="B1226" t="str">
            <v>Melbourne CBD: Grade B-Rental Income</v>
          </cell>
          <cell r="C1226" t="str">
            <v>Melbourne CBD</v>
          </cell>
          <cell r="D1226" t="str">
            <v>Grade B</v>
          </cell>
          <cell r="E1226" t="str">
            <v>Rental Income</v>
          </cell>
          <cell r="F1226">
            <v>286.50245273369092</v>
          </cell>
          <cell r="G1226">
            <v>332.88359100334122</v>
          </cell>
          <cell r="H1226">
            <v>379.26472927299153</v>
          </cell>
        </row>
        <row r="1227">
          <cell r="B1227" t="str">
            <v>Melbourne CBD: Grade B-Car Park Income</v>
          </cell>
          <cell r="C1227" t="str">
            <v>Melbourne CBD</v>
          </cell>
          <cell r="D1227" t="str">
            <v>Grade B</v>
          </cell>
          <cell r="E1227" t="str">
            <v>Car Park Income</v>
          </cell>
          <cell r="F1227">
            <v>11.689676537518963</v>
          </cell>
          <cell r="G1227">
            <v>16.787892539730539</v>
          </cell>
          <cell r="H1227">
            <v>18.736924854965412</v>
          </cell>
        </row>
        <row r="1228">
          <cell r="B1228" t="str">
            <v>Melbourne CBD: Grade B-Naming / Signage Income</v>
          </cell>
          <cell r="C1228" t="str">
            <v>Melbourne CBD</v>
          </cell>
          <cell r="D1228" t="str">
            <v>Grade B</v>
          </cell>
          <cell r="E1228" t="str">
            <v>Naming / Signage Income</v>
          </cell>
          <cell r="F1228" t="str">
            <v>n.a.</v>
          </cell>
          <cell r="G1228" t="str">
            <v>n.a.</v>
          </cell>
          <cell r="H1228" t="str">
            <v>n.a.</v>
          </cell>
        </row>
        <row r="1229">
          <cell r="B1229" t="str">
            <v>Melbourne CBD: Grade B-Tenancy Area Cleaning</v>
          </cell>
          <cell r="C1229" t="str">
            <v>Melbourne CBD</v>
          </cell>
          <cell r="D1229" t="str">
            <v>Grade B</v>
          </cell>
          <cell r="E1229" t="str">
            <v>Tenancy Area Cleaning</v>
          </cell>
          <cell r="F1229">
            <v>12.729588365953578</v>
          </cell>
          <cell r="G1229">
            <v>13.449384893908716</v>
          </cell>
          <cell r="H1229">
            <v>14.169181421863854</v>
          </cell>
        </row>
        <row r="1230">
          <cell r="B1230" t="str">
            <v>Melbourne CBD: Grade B-Gross Income</v>
          </cell>
          <cell r="C1230" t="str">
            <v>Melbourne CBD</v>
          </cell>
          <cell r="D1230" t="str">
            <v>Grade B</v>
          </cell>
          <cell r="E1230" t="str">
            <v>Gross Income</v>
          </cell>
          <cell r="F1230">
            <v>385.9771492034028</v>
          </cell>
          <cell r="G1230">
            <v>438.17493780726505</v>
          </cell>
          <cell r="H1230">
            <v>490.3727264111273</v>
          </cell>
        </row>
        <row r="1231">
          <cell r="B1231" t="str">
            <v>Melbourne CBD: Grade B-Municipal/Council Rates</v>
          </cell>
          <cell r="C1231" t="str">
            <v>Melbourne CBD</v>
          </cell>
          <cell r="D1231" t="str">
            <v>Grade B</v>
          </cell>
          <cell r="E1231" t="str">
            <v>Municipal/Council Rates</v>
          </cell>
          <cell r="F1231">
            <v>13.157270063047877</v>
          </cell>
          <cell r="G1231">
            <v>13.954501178318933</v>
          </cell>
          <cell r="H1231">
            <v>15.867522004989581</v>
          </cell>
        </row>
        <row r="1232">
          <cell r="B1232" t="str">
            <v>Melbourne CBD: Grade B-Water and Sewerage Rates</v>
          </cell>
          <cell r="C1232" t="str">
            <v>Melbourne CBD</v>
          </cell>
          <cell r="D1232" t="str">
            <v>Grade B</v>
          </cell>
          <cell r="E1232" t="str">
            <v>Water and Sewerage Rates</v>
          </cell>
          <cell r="F1232">
            <v>3.1703780635447854</v>
          </cell>
          <cell r="G1232">
            <v>4.5913290205319353</v>
          </cell>
          <cell r="H1232">
            <v>5.5262303765917746</v>
          </cell>
        </row>
        <row r="1233">
          <cell r="B1233" t="str">
            <v>Melbourne CBD: Grade B-Land Tax</v>
          </cell>
          <cell r="C1233" t="str">
            <v>Melbourne CBD</v>
          </cell>
          <cell r="D1233" t="str">
            <v>Grade B</v>
          </cell>
          <cell r="E1233" t="str">
            <v>Land Tax</v>
          </cell>
          <cell r="F1233">
            <v>11.671838004242518</v>
          </cell>
          <cell r="G1233">
            <v>13.050565593087194</v>
          </cell>
          <cell r="H1233">
            <v>14.42929318193187</v>
          </cell>
        </row>
        <row r="1234">
          <cell r="B1234" t="str">
            <v>Melbourne CBD: Grade B-Other Statutory Charges</v>
          </cell>
          <cell r="C1234" t="str">
            <v>Melbourne CBD</v>
          </cell>
          <cell r="D1234" t="str">
            <v>Grade B</v>
          </cell>
          <cell r="E1234" t="str">
            <v>Other Statutory Charges</v>
          </cell>
          <cell r="F1234">
            <v>2.5686835306637938</v>
          </cell>
          <cell r="G1234">
            <v>3.0655182293531991</v>
          </cell>
          <cell r="H1234">
            <v>3.7675789685440728</v>
          </cell>
        </row>
        <row r="1235">
          <cell r="B1235" t="str">
            <v>Melbourne CBD: Grade B-Total Statutory Charges</v>
          </cell>
          <cell r="C1235" t="str">
            <v>Melbourne CBD</v>
          </cell>
          <cell r="D1235" t="str">
            <v>Grade B</v>
          </cell>
          <cell r="E1235" t="str">
            <v>Total Statutory Charges</v>
          </cell>
          <cell r="F1235">
            <v>32.505059409158036</v>
          </cell>
          <cell r="G1235">
            <v>33.692357170677809</v>
          </cell>
          <cell r="H1235">
            <v>38.914978295039454</v>
          </cell>
        </row>
        <row r="1236">
          <cell r="B1236" t="str">
            <v>Melbourne CBD: Grade B-Insurance Premiums</v>
          </cell>
          <cell r="C1236" t="str">
            <v>Melbourne CBD</v>
          </cell>
          <cell r="D1236" t="str">
            <v>Grade B</v>
          </cell>
          <cell r="E1236" t="str">
            <v>Insurance Premiums</v>
          </cell>
          <cell r="F1236">
            <v>2.6571327572663002</v>
          </cell>
          <cell r="G1236">
            <v>3.503885802860871</v>
          </cell>
          <cell r="H1236">
            <v>4.3506388484554419</v>
          </cell>
        </row>
        <row r="1237">
          <cell r="B1237" t="str">
            <v>Melbourne CBD: Grade B-Air Conditioning/Ventilation</v>
          </cell>
          <cell r="C1237" t="str">
            <v>Melbourne CBD</v>
          </cell>
          <cell r="D1237" t="str">
            <v>Grade B</v>
          </cell>
          <cell r="E1237" t="str">
            <v>Air Conditioning/Ventilation</v>
          </cell>
          <cell r="F1237">
            <v>5.8514361257665595</v>
          </cell>
          <cell r="G1237">
            <v>7.1594699260915977</v>
          </cell>
          <cell r="H1237">
            <v>8.467503726416636</v>
          </cell>
        </row>
        <row r="1238">
          <cell r="B1238" t="str">
            <v>Melbourne CBD: Grade B-Common Area Cleaning</v>
          </cell>
          <cell r="C1238" t="str">
            <v>Melbourne CBD</v>
          </cell>
          <cell r="D1238" t="str">
            <v>Grade B</v>
          </cell>
          <cell r="E1238" t="str">
            <v>Common Area Cleaning</v>
          </cell>
          <cell r="F1238">
            <v>6.4889218611940045</v>
          </cell>
          <cell r="G1238">
            <v>9.3257806478004586</v>
          </cell>
          <cell r="H1238">
            <v>12.162639434406913</v>
          </cell>
        </row>
        <row r="1239">
          <cell r="B1239" t="str">
            <v>Melbourne CBD: Grade B-Building Supervision</v>
          </cell>
          <cell r="C1239" t="str">
            <v>Melbourne CBD</v>
          </cell>
          <cell r="D1239" t="str">
            <v>Grade B</v>
          </cell>
          <cell r="E1239" t="str">
            <v>Building Supervision</v>
          </cell>
          <cell r="F1239">
            <v>4.5933268639818863</v>
          </cell>
          <cell r="G1239">
            <v>5.5731922398589067</v>
          </cell>
          <cell r="H1239">
            <v>6.553057615735927</v>
          </cell>
        </row>
        <row r="1240">
          <cell r="B1240" t="str">
            <v>Melbourne CBD: Grade B-Car Parking</v>
          </cell>
          <cell r="C1240" t="str">
            <v>Melbourne CBD</v>
          </cell>
          <cell r="D1240" t="str">
            <v>Grade B</v>
          </cell>
          <cell r="E1240" t="str">
            <v>Car Parking</v>
          </cell>
          <cell r="F1240" t="str">
            <v>n.a.</v>
          </cell>
          <cell r="G1240" t="str">
            <v>n.a.</v>
          </cell>
          <cell r="H1240" t="str">
            <v>n.a.</v>
          </cell>
        </row>
        <row r="1241">
          <cell r="B1241" t="str">
            <v>Melbourne CBD: Grade B-Electricity</v>
          </cell>
          <cell r="C1241" t="str">
            <v>Melbourne CBD</v>
          </cell>
          <cell r="D1241" t="str">
            <v>Grade B</v>
          </cell>
          <cell r="E1241" t="str">
            <v>Electricity</v>
          </cell>
          <cell r="F1241">
            <v>9.6459172551159185</v>
          </cell>
          <cell r="G1241">
            <v>12.812722393958438</v>
          </cell>
          <cell r="H1241">
            <v>15.97952753280096</v>
          </cell>
        </row>
        <row r="1242">
          <cell r="B1242" t="str">
            <v>Melbourne CBD: Grade B-Fire Protection/Public Address</v>
          </cell>
          <cell r="C1242" t="str">
            <v>Melbourne CBD</v>
          </cell>
          <cell r="D1242" t="str">
            <v>Grade B</v>
          </cell>
          <cell r="E1242" t="str">
            <v>Fire Protection/Public Address</v>
          </cell>
          <cell r="F1242">
            <v>3.120322898360234</v>
          </cell>
          <cell r="G1242">
            <v>3.513959417896853</v>
          </cell>
          <cell r="H1242">
            <v>3.8867672923337828</v>
          </cell>
        </row>
        <row r="1243">
          <cell r="B1243" t="str">
            <v>Melbourne CBD: Grade B-Gas &amp; Oil</v>
          </cell>
          <cell r="C1243" t="str">
            <v>Melbourne CBD</v>
          </cell>
          <cell r="D1243" t="str">
            <v>Grade B</v>
          </cell>
          <cell r="E1243" t="str">
            <v>Gas &amp; Oil</v>
          </cell>
          <cell r="F1243">
            <v>2.5862592930950417</v>
          </cell>
          <cell r="G1243">
            <v>3.0734858151205753</v>
          </cell>
          <cell r="H1243">
            <v>3.3567930001475532</v>
          </cell>
        </row>
        <row r="1244">
          <cell r="B1244" t="str">
            <v>Melbourne CBD: Grade B-Lifts &amp; Escalators</v>
          </cell>
          <cell r="C1244" t="str">
            <v>Melbourne CBD</v>
          </cell>
          <cell r="D1244" t="str">
            <v>Grade B</v>
          </cell>
          <cell r="E1244" t="str">
            <v>Lifts &amp; Escalators</v>
          </cell>
          <cell r="F1244">
            <v>3.0677064804161875</v>
          </cell>
          <cell r="G1244">
            <v>3.8574702749233341</v>
          </cell>
          <cell r="H1244">
            <v>4.7374443425637267</v>
          </cell>
        </row>
        <row r="1245">
          <cell r="B1245" t="str">
            <v>Melbourne CBD: Grade B-Pest Control</v>
          </cell>
          <cell r="C1245" t="str">
            <v>Melbourne CBD</v>
          </cell>
          <cell r="D1245" t="str">
            <v>Grade B</v>
          </cell>
          <cell r="E1245" t="str">
            <v>Pest Control</v>
          </cell>
          <cell r="F1245">
            <v>7.6447775599231105E-2</v>
          </cell>
          <cell r="G1245">
            <v>0.1567249564288028</v>
          </cell>
          <cell r="H1245">
            <v>0.28398596728400805</v>
          </cell>
        </row>
        <row r="1246">
          <cell r="B1246" t="str">
            <v>Melbourne CBD: Grade B-Repairs &amp; Maintenance</v>
          </cell>
          <cell r="C1246" t="str">
            <v>Melbourne CBD</v>
          </cell>
          <cell r="D1246" t="str">
            <v>Grade B</v>
          </cell>
          <cell r="E1246" t="str">
            <v>Repairs &amp; Maintenance</v>
          </cell>
          <cell r="F1246">
            <v>5.0612943487921784</v>
          </cell>
          <cell r="G1246">
            <v>6.0091072569583721</v>
          </cell>
          <cell r="H1246">
            <v>6.9569201651245658</v>
          </cell>
        </row>
        <row r="1247">
          <cell r="B1247" t="str">
            <v>Melbourne CBD: Grade B-Emergency Generators</v>
          </cell>
          <cell r="C1247" t="str">
            <v>Melbourne CBD</v>
          </cell>
          <cell r="D1247" t="str">
            <v>Grade B</v>
          </cell>
          <cell r="E1247" t="str">
            <v>Emergency Generators</v>
          </cell>
          <cell r="F1247" t="str">
            <v>n.a.</v>
          </cell>
          <cell r="G1247" t="str">
            <v>n.a.</v>
          </cell>
          <cell r="H1247" t="str">
            <v>n.a.</v>
          </cell>
        </row>
        <row r="1248">
          <cell r="B1248" t="str">
            <v>Melbourne CBD: Grade B-Energy Management/Building Automation Systems</v>
          </cell>
          <cell r="C1248" t="str">
            <v>Melbourne CBD</v>
          </cell>
          <cell r="D1248" t="str">
            <v>Grade B</v>
          </cell>
          <cell r="E1248" t="str">
            <v>Energy Management/Building Automation Systems</v>
          </cell>
          <cell r="F1248">
            <v>1.3439788228985439</v>
          </cell>
          <cell r="G1248">
            <v>1.8101508380892311</v>
          </cell>
          <cell r="H1248">
            <v>2.2038223367050915</v>
          </cell>
        </row>
        <row r="1249">
          <cell r="B1249" t="str">
            <v>Melbourne CBD: Grade B-Security/Access Control</v>
          </cell>
          <cell r="C1249" t="str">
            <v>Melbourne CBD</v>
          </cell>
          <cell r="D1249" t="str">
            <v>Grade B</v>
          </cell>
          <cell r="E1249" t="str">
            <v>Security/Access Control</v>
          </cell>
          <cell r="F1249">
            <v>2.7087371271375691</v>
          </cell>
          <cell r="G1249">
            <v>3.2664524519587097</v>
          </cell>
          <cell r="H1249">
            <v>3.8241677767798499</v>
          </cell>
        </row>
        <row r="1250">
          <cell r="B1250" t="str">
            <v>Melbourne CBD: Grade B-Gardening/Landscaping</v>
          </cell>
          <cell r="C1250" t="str">
            <v>Melbourne CBD</v>
          </cell>
          <cell r="D1250" t="str">
            <v>Grade B</v>
          </cell>
          <cell r="E1250" t="str">
            <v>Gardening/Landscaping</v>
          </cell>
          <cell r="F1250">
            <v>0.1892905119004894</v>
          </cell>
          <cell r="G1250">
            <v>0.3820127156421273</v>
          </cell>
          <cell r="H1250">
            <v>0.5747349193837652</v>
          </cell>
        </row>
        <row r="1251">
          <cell r="B1251" t="str">
            <v>Melbourne CBD: Grade B-Administration/Management Fee</v>
          </cell>
          <cell r="C1251" t="str">
            <v>Melbourne CBD</v>
          </cell>
          <cell r="D1251" t="str">
            <v>Grade B</v>
          </cell>
          <cell r="E1251" t="str">
            <v>Administration/Management Fee</v>
          </cell>
          <cell r="F1251">
            <v>5.7239114507857662</v>
          </cell>
          <cell r="G1251">
            <v>6.852291767750283</v>
          </cell>
          <cell r="H1251">
            <v>7.9806720847147998</v>
          </cell>
        </row>
        <row r="1252">
          <cell r="B1252" t="str">
            <v>Melbourne CBD: Grade B-Miscellaneous</v>
          </cell>
          <cell r="C1252" t="str">
            <v>Melbourne CBD</v>
          </cell>
          <cell r="D1252" t="str">
            <v>Grade B</v>
          </cell>
          <cell r="E1252" t="str">
            <v>Miscellaneous</v>
          </cell>
          <cell r="F1252">
            <v>0.50022510129558306</v>
          </cell>
          <cell r="G1252">
            <v>1.5139995504962029</v>
          </cell>
          <cell r="H1252">
            <v>2.3305618543713784</v>
          </cell>
        </row>
        <row r="1253">
          <cell r="B1253" t="str">
            <v>Melbourne CBD: Grade B-Total Operating Expenses</v>
          </cell>
          <cell r="C1253" t="str">
            <v>Melbourne CBD</v>
          </cell>
          <cell r="D1253" t="str">
            <v>Grade B</v>
          </cell>
          <cell r="E1253" t="str">
            <v>Total Operating Expenses</v>
          </cell>
          <cell r="F1253">
            <v>62.941388701859125</v>
          </cell>
          <cell r="G1253">
            <v>66.825854763060008</v>
          </cell>
          <cell r="H1253">
            <v>74.921194520727468</v>
          </cell>
        </row>
        <row r="1254">
          <cell r="B1254" t="str">
            <v>Melbourne CBD: Grade B-Total Expenses (Statutory + Operating)</v>
          </cell>
          <cell r="C1254" t="str">
            <v>Melbourne CBD</v>
          </cell>
          <cell r="D1254" t="str">
            <v>Grade B</v>
          </cell>
          <cell r="E1254" t="str">
            <v>Total Expenses (Statutory + Operating)</v>
          </cell>
          <cell r="F1254">
            <v>97.314483678471703</v>
          </cell>
          <cell r="G1254">
            <v>103.32170607396638</v>
          </cell>
          <cell r="H1254">
            <v>116.89006453901149</v>
          </cell>
        </row>
        <row r="1255">
          <cell r="B1255" t="str">
            <v>Melbourne CBD: Grade C-Rental Income</v>
          </cell>
          <cell r="C1255" t="str">
            <v>Melbourne CBD</v>
          </cell>
          <cell r="D1255" t="str">
            <v>Grade C</v>
          </cell>
          <cell r="E1255" t="str">
            <v>Rental Income</v>
          </cell>
          <cell r="F1255">
            <v>0</v>
          </cell>
          <cell r="G1255">
            <v>0</v>
          </cell>
          <cell r="H1255">
            <v>0</v>
          </cell>
        </row>
        <row r="1256">
          <cell r="B1256" t="str">
            <v>Melbourne CBD: Grade C-Car Park Income</v>
          </cell>
          <cell r="C1256" t="str">
            <v>Melbourne CBD</v>
          </cell>
          <cell r="D1256" t="str">
            <v>Grade C</v>
          </cell>
          <cell r="E1256" t="str">
            <v>Car Park Income</v>
          </cell>
          <cell r="F1256">
            <v>0</v>
          </cell>
          <cell r="G1256">
            <v>0</v>
          </cell>
          <cell r="H1256">
            <v>0</v>
          </cell>
        </row>
        <row r="1257">
          <cell r="B1257" t="str">
            <v>Melbourne CBD: Grade C-Naming / Signage Income</v>
          </cell>
          <cell r="C1257" t="str">
            <v>Melbourne CBD</v>
          </cell>
          <cell r="D1257" t="str">
            <v>Grade C</v>
          </cell>
          <cell r="E1257" t="str">
            <v>Naming / Signage Income</v>
          </cell>
          <cell r="F1257">
            <v>0</v>
          </cell>
          <cell r="G1257">
            <v>0</v>
          </cell>
          <cell r="H1257">
            <v>0</v>
          </cell>
        </row>
        <row r="1258">
          <cell r="B1258" t="str">
            <v>Melbourne CBD: Grade C-Tenancy Area Cleaning</v>
          </cell>
          <cell r="C1258" t="str">
            <v>Melbourne CBD</v>
          </cell>
          <cell r="D1258" t="str">
            <v>Grade C</v>
          </cell>
          <cell r="E1258" t="str">
            <v>Tenancy Area Cleaning</v>
          </cell>
          <cell r="F1258">
            <v>0</v>
          </cell>
          <cell r="G1258">
            <v>0</v>
          </cell>
          <cell r="H1258">
            <v>0</v>
          </cell>
        </row>
        <row r="1259">
          <cell r="B1259" t="str">
            <v>Melbourne CBD: Grade C-Gross Income</v>
          </cell>
          <cell r="C1259" t="str">
            <v>Melbourne CBD</v>
          </cell>
          <cell r="D1259" t="str">
            <v>Grade C</v>
          </cell>
          <cell r="E1259" t="str">
            <v>Gross Income</v>
          </cell>
          <cell r="F1259">
            <v>0</v>
          </cell>
          <cell r="G1259">
            <v>0</v>
          </cell>
          <cell r="H1259">
            <v>0</v>
          </cell>
        </row>
        <row r="1260">
          <cell r="B1260" t="str">
            <v>Melbourne CBD: Grade C-Municipal/Council Rates</v>
          </cell>
          <cell r="C1260" t="str">
            <v>Melbourne CBD</v>
          </cell>
          <cell r="D1260" t="str">
            <v>Grade C</v>
          </cell>
          <cell r="E1260" t="str">
            <v>Municipal/Council Rates</v>
          </cell>
          <cell r="F1260">
            <v>0</v>
          </cell>
          <cell r="G1260">
            <v>0</v>
          </cell>
          <cell r="H1260">
            <v>0</v>
          </cell>
        </row>
        <row r="1261">
          <cell r="B1261" t="str">
            <v>Melbourne CBD: Grade C-Water and Sewerage Rates</v>
          </cell>
          <cell r="C1261" t="str">
            <v>Melbourne CBD</v>
          </cell>
          <cell r="D1261" t="str">
            <v>Grade C</v>
          </cell>
          <cell r="E1261" t="str">
            <v>Water and Sewerage Rates</v>
          </cell>
          <cell r="F1261">
            <v>0</v>
          </cell>
          <cell r="G1261">
            <v>0</v>
          </cell>
          <cell r="H1261">
            <v>0</v>
          </cell>
        </row>
        <row r="1262">
          <cell r="B1262" t="str">
            <v>Melbourne CBD: Grade C-Land Tax</v>
          </cell>
          <cell r="C1262" t="str">
            <v>Melbourne CBD</v>
          </cell>
          <cell r="D1262" t="str">
            <v>Grade C</v>
          </cell>
          <cell r="E1262" t="str">
            <v>Land Tax</v>
          </cell>
          <cell r="F1262">
            <v>0</v>
          </cell>
          <cell r="G1262">
            <v>0</v>
          </cell>
          <cell r="H1262">
            <v>0</v>
          </cell>
        </row>
        <row r="1263">
          <cell r="B1263" t="str">
            <v>Melbourne CBD: Grade C-Other Statutory Charges</v>
          </cell>
          <cell r="C1263" t="str">
            <v>Melbourne CBD</v>
          </cell>
          <cell r="D1263" t="str">
            <v>Grade C</v>
          </cell>
          <cell r="E1263" t="str">
            <v>Other Statutory Charges</v>
          </cell>
          <cell r="F1263">
            <v>0</v>
          </cell>
          <cell r="G1263">
            <v>0</v>
          </cell>
          <cell r="H1263">
            <v>0</v>
          </cell>
        </row>
        <row r="1264">
          <cell r="B1264" t="str">
            <v>Melbourne CBD: Grade C-Total Statutory Charges</v>
          </cell>
          <cell r="C1264" t="str">
            <v>Melbourne CBD</v>
          </cell>
          <cell r="D1264" t="str">
            <v>Grade C</v>
          </cell>
          <cell r="E1264" t="str">
            <v>Total Statutory Charges</v>
          </cell>
          <cell r="F1264">
            <v>0</v>
          </cell>
          <cell r="G1264">
            <v>0</v>
          </cell>
          <cell r="H1264">
            <v>0</v>
          </cell>
        </row>
        <row r="1265">
          <cell r="B1265" t="str">
            <v>Melbourne CBD: Grade C-Insurance Premiums</v>
          </cell>
          <cell r="C1265" t="str">
            <v>Melbourne CBD</v>
          </cell>
          <cell r="D1265" t="str">
            <v>Grade C</v>
          </cell>
          <cell r="E1265" t="str">
            <v>Insurance Premiums</v>
          </cell>
          <cell r="F1265">
            <v>0</v>
          </cell>
          <cell r="G1265">
            <v>0</v>
          </cell>
          <cell r="H1265">
            <v>0</v>
          </cell>
        </row>
        <row r="1266">
          <cell r="B1266" t="str">
            <v>Melbourne CBD: Grade C-Air Conditioning/Ventilation</v>
          </cell>
          <cell r="C1266" t="str">
            <v>Melbourne CBD</v>
          </cell>
          <cell r="D1266" t="str">
            <v>Grade C</v>
          </cell>
          <cell r="E1266" t="str">
            <v>Air Conditioning/Ventilation</v>
          </cell>
          <cell r="F1266">
            <v>0</v>
          </cell>
          <cell r="G1266">
            <v>0</v>
          </cell>
          <cell r="H1266">
            <v>0</v>
          </cell>
        </row>
        <row r="1267">
          <cell r="B1267" t="str">
            <v>Melbourne CBD: Grade C-Common Area Cleaning</v>
          </cell>
          <cell r="C1267" t="str">
            <v>Melbourne CBD</v>
          </cell>
          <cell r="D1267" t="str">
            <v>Grade C</v>
          </cell>
          <cell r="E1267" t="str">
            <v>Common Area Cleaning</v>
          </cell>
          <cell r="F1267">
            <v>0</v>
          </cell>
          <cell r="G1267">
            <v>0</v>
          </cell>
          <cell r="H1267">
            <v>0</v>
          </cell>
        </row>
        <row r="1268">
          <cell r="B1268" t="str">
            <v>Melbourne CBD: Grade C-Building Supervision</v>
          </cell>
          <cell r="C1268" t="str">
            <v>Melbourne CBD</v>
          </cell>
          <cell r="D1268" t="str">
            <v>Grade C</v>
          </cell>
          <cell r="E1268" t="str">
            <v>Building Supervision</v>
          </cell>
          <cell r="F1268">
            <v>0</v>
          </cell>
          <cell r="G1268">
            <v>0</v>
          </cell>
          <cell r="H1268">
            <v>0</v>
          </cell>
        </row>
        <row r="1269">
          <cell r="B1269" t="str">
            <v>Melbourne CBD: Grade C-Car Parking</v>
          </cell>
          <cell r="C1269" t="str">
            <v>Melbourne CBD</v>
          </cell>
          <cell r="D1269" t="str">
            <v>Grade C</v>
          </cell>
          <cell r="E1269" t="str">
            <v>Car Parking</v>
          </cell>
          <cell r="F1269">
            <v>0</v>
          </cell>
          <cell r="G1269">
            <v>0</v>
          </cell>
          <cell r="H1269">
            <v>0</v>
          </cell>
        </row>
        <row r="1270">
          <cell r="B1270" t="str">
            <v>Melbourne CBD: Grade C-Electricity</v>
          </cell>
          <cell r="C1270" t="str">
            <v>Melbourne CBD</v>
          </cell>
          <cell r="D1270" t="str">
            <v>Grade C</v>
          </cell>
          <cell r="E1270" t="str">
            <v>Electricity</v>
          </cell>
          <cell r="F1270">
            <v>0</v>
          </cell>
          <cell r="G1270">
            <v>0</v>
          </cell>
          <cell r="H1270">
            <v>0</v>
          </cell>
        </row>
        <row r="1271">
          <cell r="B1271" t="str">
            <v>Melbourne CBD: Grade C-Fire Protection/Public Address</v>
          </cell>
          <cell r="C1271" t="str">
            <v>Melbourne CBD</v>
          </cell>
          <cell r="D1271" t="str">
            <v>Grade C</v>
          </cell>
          <cell r="E1271" t="str">
            <v>Fire Protection/Public Address</v>
          </cell>
          <cell r="F1271">
            <v>0</v>
          </cell>
          <cell r="G1271">
            <v>0</v>
          </cell>
          <cell r="H1271">
            <v>0</v>
          </cell>
        </row>
        <row r="1272">
          <cell r="B1272" t="str">
            <v>Melbourne CBD: Grade C-Gas &amp; Oil</v>
          </cell>
          <cell r="C1272" t="str">
            <v>Melbourne CBD</v>
          </cell>
          <cell r="D1272" t="str">
            <v>Grade C</v>
          </cell>
          <cell r="E1272" t="str">
            <v>Gas &amp; Oil</v>
          </cell>
          <cell r="F1272">
            <v>0</v>
          </cell>
          <cell r="G1272">
            <v>0</v>
          </cell>
          <cell r="H1272">
            <v>0</v>
          </cell>
        </row>
        <row r="1273">
          <cell r="B1273" t="str">
            <v>Melbourne CBD: Grade C-Lifts &amp; Escalators</v>
          </cell>
          <cell r="C1273" t="str">
            <v>Melbourne CBD</v>
          </cell>
          <cell r="D1273" t="str">
            <v>Grade C</v>
          </cell>
          <cell r="E1273" t="str">
            <v>Lifts &amp; Escalators</v>
          </cell>
          <cell r="F1273">
            <v>0</v>
          </cell>
          <cell r="G1273">
            <v>0</v>
          </cell>
          <cell r="H1273">
            <v>0</v>
          </cell>
        </row>
        <row r="1274">
          <cell r="B1274" t="str">
            <v>Melbourne CBD: Grade C-Pest Control</v>
          </cell>
          <cell r="C1274" t="str">
            <v>Melbourne CBD</v>
          </cell>
          <cell r="D1274" t="str">
            <v>Grade C</v>
          </cell>
          <cell r="E1274" t="str">
            <v>Pest Control</v>
          </cell>
          <cell r="F1274">
            <v>0</v>
          </cell>
          <cell r="G1274">
            <v>0</v>
          </cell>
          <cell r="H1274">
            <v>0</v>
          </cell>
        </row>
        <row r="1275">
          <cell r="B1275" t="str">
            <v>Melbourne CBD: Grade C-Repairs &amp; Maintenance</v>
          </cell>
          <cell r="C1275" t="str">
            <v>Melbourne CBD</v>
          </cell>
          <cell r="D1275" t="str">
            <v>Grade C</v>
          </cell>
          <cell r="E1275" t="str">
            <v>Repairs &amp; Maintenance</v>
          </cell>
          <cell r="F1275">
            <v>0</v>
          </cell>
          <cell r="G1275">
            <v>0</v>
          </cell>
          <cell r="H1275">
            <v>0</v>
          </cell>
        </row>
        <row r="1276">
          <cell r="B1276" t="str">
            <v>Melbourne CBD: Grade C-Emergency Generators</v>
          </cell>
          <cell r="C1276" t="str">
            <v>Melbourne CBD</v>
          </cell>
          <cell r="D1276" t="str">
            <v>Grade C</v>
          </cell>
          <cell r="E1276" t="str">
            <v>Emergency Generators</v>
          </cell>
          <cell r="F1276">
            <v>0</v>
          </cell>
          <cell r="G1276">
            <v>0</v>
          </cell>
          <cell r="H1276">
            <v>0</v>
          </cell>
        </row>
        <row r="1277">
          <cell r="B1277" t="str">
            <v>Melbourne CBD: Grade C-Energy Management/Building Automation Systems</v>
          </cell>
          <cell r="C1277" t="str">
            <v>Melbourne CBD</v>
          </cell>
          <cell r="D1277" t="str">
            <v>Grade C</v>
          </cell>
          <cell r="E1277" t="str">
            <v>Energy Management/Building Automation Systems</v>
          </cell>
          <cell r="F1277">
            <v>0</v>
          </cell>
          <cell r="G1277">
            <v>0</v>
          </cell>
          <cell r="H1277">
            <v>0</v>
          </cell>
        </row>
        <row r="1278">
          <cell r="B1278" t="str">
            <v>Melbourne CBD: Grade C-Security/Access Control</v>
          </cell>
          <cell r="C1278" t="str">
            <v>Melbourne CBD</v>
          </cell>
          <cell r="D1278" t="str">
            <v>Grade C</v>
          </cell>
          <cell r="E1278" t="str">
            <v>Security/Access Control</v>
          </cell>
          <cell r="F1278">
            <v>0</v>
          </cell>
          <cell r="G1278">
            <v>0</v>
          </cell>
          <cell r="H1278">
            <v>0</v>
          </cell>
        </row>
        <row r="1279">
          <cell r="B1279" t="str">
            <v>Melbourne CBD: Grade C-Gardening/Landscaping</v>
          </cell>
          <cell r="C1279" t="str">
            <v>Melbourne CBD</v>
          </cell>
          <cell r="D1279" t="str">
            <v>Grade C</v>
          </cell>
          <cell r="E1279" t="str">
            <v>Gardening/Landscaping</v>
          </cell>
          <cell r="F1279">
            <v>0</v>
          </cell>
          <cell r="G1279">
            <v>0</v>
          </cell>
          <cell r="H1279">
            <v>0</v>
          </cell>
        </row>
        <row r="1280">
          <cell r="B1280" t="str">
            <v>Melbourne CBD: Grade C-Administration/Management Fee</v>
          </cell>
          <cell r="C1280" t="str">
            <v>Melbourne CBD</v>
          </cell>
          <cell r="D1280" t="str">
            <v>Grade C</v>
          </cell>
          <cell r="E1280" t="str">
            <v>Administration/Management Fee</v>
          </cell>
          <cell r="F1280">
            <v>0</v>
          </cell>
          <cell r="G1280">
            <v>0</v>
          </cell>
          <cell r="H1280">
            <v>0</v>
          </cell>
        </row>
        <row r="1281">
          <cell r="B1281" t="str">
            <v>Melbourne CBD: Grade C-Miscellaneous</v>
          </cell>
          <cell r="C1281" t="str">
            <v>Melbourne CBD</v>
          </cell>
          <cell r="D1281" t="str">
            <v>Grade C</v>
          </cell>
          <cell r="E1281" t="str">
            <v>Miscellaneous</v>
          </cell>
          <cell r="F1281">
            <v>0</v>
          </cell>
          <cell r="G1281">
            <v>0</v>
          </cell>
          <cell r="H1281">
            <v>0</v>
          </cell>
        </row>
        <row r="1282">
          <cell r="B1282" t="str">
            <v>Melbourne CBD: Grade C-Total Operating Expenses</v>
          </cell>
          <cell r="C1282" t="str">
            <v>Melbourne CBD</v>
          </cell>
          <cell r="D1282" t="str">
            <v>Grade C</v>
          </cell>
          <cell r="E1282" t="str">
            <v>Total Operating Expenses</v>
          </cell>
          <cell r="F1282">
            <v>0</v>
          </cell>
          <cell r="G1282">
            <v>0</v>
          </cell>
          <cell r="H1282">
            <v>0</v>
          </cell>
        </row>
        <row r="1283">
          <cell r="B1283" t="str">
            <v>Melbourne CBD: Grade C-Total Expenses (Statutory + Operating)</v>
          </cell>
          <cell r="C1283" t="str">
            <v>Melbourne CBD</v>
          </cell>
          <cell r="D1283" t="str">
            <v>Grade C</v>
          </cell>
          <cell r="E1283" t="str">
            <v>Total Expenses (Statutory + Operating)</v>
          </cell>
          <cell r="F1283">
            <v>0</v>
          </cell>
          <cell r="G1283">
            <v>0</v>
          </cell>
          <cell r="H1283">
            <v>0</v>
          </cell>
        </row>
        <row r="1284">
          <cell r="B1284" t="str">
            <v>Adelaide: Adelaide-Rental Income</v>
          </cell>
          <cell r="C1284" t="str">
            <v>Adelaide</v>
          </cell>
          <cell r="D1284" t="str">
            <v>Adelaide</v>
          </cell>
          <cell r="E1284" t="str">
            <v>Rental Income</v>
          </cell>
          <cell r="F1284">
            <v>319.40969767598187</v>
          </cell>
          <cell r="G1284">
            <v>355.91524567921175</v>
          </cell>
          <cell r="H1284">
            <v>366.35292526486467</v>
          </cell>
        </row>
        <row r="1285">
          <cell r="B1285" t="str">
            <v>Adelaide: Adelaide-Car Park Income</v>
          </cell>
          <cell r="C1285" t="str">
            <v>Adelaide</v>
          </cell>
          <cell r="D1285" t="str">
            <v>Adelaide</v>
          </cell>
          <cell r="E1285" t="str">
            <v>Car Park Income</v>
          </cell>
          <cell r="F1285">
            <v>5.1722354813046936</v>
          </cell>
          <cell r="G1285">
            <v>18.912614627327315</v>
          </cell>
          <cell r="H1285">
            <v>32.652993773349934</v>
          </cell>
        </row>
        <row r="1286">
          <cell r="B1286" t="str">
            <v>Adelaide: Adelaide-Naming / Signage Income</v>
          </cell>
          <cell r="C1286" t="str">
            <v>Adelaide</v>
          </cell>
          <cell r="D1286" t="str">
            <v>Adelaide</v>
          </cell>
          <cell r="E1286" t="str">
            <v>Naming / Signage Income</v>
          </cell>
          <cell r="F1286">
            <v>1.7797191119860785</v>
          </cell>
          <cell r="G1286">
            <v>2.8573679664287681</v>
          </cell>
          <cell r="H1286">
            <v>3.6190478576797798</v>
          </cell>
        </row>
        <row r="1287">
          <cell r="B1287" t="str">
            <v>Adelaide: Adelaide-Tenancy Area Cleaning</v>
          </cell>
          <cell r="C1287" t="str">
            <v>Adelaide</v>
          </cell>
          <cell r="D1287" t="str">
            <v>Adelaide</v>
          </cell>
          <cell r="E1287" t="str">
            <v>Tenancy Area Cleaning</v>
          </cell>
          <cell r="F1287">
            <v>11.814344047811341</v>
          </cell>
          <cell r="G1287">
            <v>19.588313532361557</v>
          </cell>
          <cell r="H1287">
            <v>23.143433607266438</v>
          </cell>
        </row>
        <row r="1288">
          <cell r="B1288" t="str">
            <v>Adelaide: Adelaide-Gross Income</v>
          </cell>
          <cell r="C1288" t="str">
            <v>Adelaide</v>
          </cell>
          <cell r="D1288" t="str">
            <v>Adelaide</v>
          </cell>
          <cell r="E1288" t="str">
            <v>Gross Income</v>
          </cell>
          <cell r="F1288">
            <v>268.08407454600763</v>
          </cell>
          <cell r="G1288">
            <v>367.50794811130049</v>
          </cell>
          <cell r="H1288">
            <v>451.00292120319841</v>
          </cell>
        </row>
        <row r="1289">
          <cell r="B1289" t="str">
            <v>Adelaide: Adelaide-Municipal/Council Rates</v>
          </cell>
          <cell r="C1289" t="str">
            <v>Adelaide</v>
          </cell>
          <cell r="D1289" t="str">
            <v>Adelaide</v>
          </cell>
          <cell r="E1289" t="str">
            <v>Municipal/Council Rates</v>
          </cell>
          <cell r="F1289">
            <v>15.538057742782152</v>
          </cell>
          <cell r="G1289">
            <v>21.311479058190578</v>
          </cell>
          <cell r="H1289">
            <v>27.084900373599002</v>
          </cell>
        </row>
        <row r="1290">
          <cell r="B1290" t="str">
            <v>Adelaide: Adelaide-Water and Sewerage Rates</v>
          </cell>
          <cell r="C1290" t="str">
            <v>Adelaide</v>
          </cell>
          <cell r="D1290" t="str">
            <v>Adelaide</v>
          </cell>
          <cell r="E1290" t="str">
            <v>Water and Sewerage Rates</v>
          </cell>
          <cell r="F1290">
            <v>4.867077843395351</v>
          </cell>
          <cell r="G1290">
            <v>6.5358770616454667</v>
          </cell>
          <cell r="H1290">
            <v>7.9037283063858004</v>
          </cell>
        </row>
        <row r="1291">
          <cell r="B1291" t="str">
            <v>Adelaide: Adelaide-Land Tax</v>
          </cell>
          <cell r="C1291" t="str">
            <v>Adelaide</v>
          </cell>
          <cell r="D1291" t="str">
            <v>Adelaide</v>
          </cell>
          <cell r="E1291" t="str">
            <v>Land Tax</v>
          </cell>
          <cell r="F1291">
            <v>8.0457061122985518</v>
          </cell>
          <cell r="G1291">
            <v>11.233531642611931</v>
          </cell>
          <cell r="H1291">
            <v>14.42135717292531</v>
          </cell>
        </row>
        <row r="1292">
          <cell r="B1292" t="str">
            <v>Adelaide: Adelaide-Other Statutory Charges</v>
          </cell>
          <cell r="C1292" t="str">
            <v>Adelaide</v>
          </cell>
          <cell r="D1292" t="str">
            <v>Adelaide</v>
          </cell>
          <cell r="E1292" t="str">
            <v>Other Statutory Charges</v>
          </cell>
          <cell r="F1292">
            <v>1.5101557329881539</v>
          </cell>
          <cell r="G1292">
            <v>1.7232099431964438</v>
          </cell>
          <cell r="H1292">
            <v>2.8034953978475232</v>
          </cell>
        </row>
        <row r="1293">
          <cell r="B1293" t="str">
            <v>Adelaide: Adelaide-Total Statutory Charges</v>
          </cell>
          <cell r="C1293" t="str">
            <v>Adelaide</v>
          </cell>
          <cell r="D1293" t="str">
            <v>Adelaide</v>
          </cell>
          <cell r="E1293" t="str">
            <v>Total Statutory Charges</v>
          </cell>
          <cell r="F1293">
            <v>36.830240925816987</v>
          </cell>
          <cell r="G1293">
            <v>41.237301057967386</v>
          </cell>
          <cell r="H1293">
            <v>59.06503320376126</v>
          </cell>
        </row>
        <row r="1294">
          <cell r="B1294" t="str">
            <v>Adelaide: Adelaide-Insurance Premiums</v>
          </cell>
          <cell r="C1294" t="str">
            <v>Adelaide</v>
          </cell>
          <cell r="D1294" t="str">
            <v>Adelaide</v>
          </cell>
          <cell r="E1294" t="str">
            <v>Insurance Premiums</v>
          </cell>
          <cell r="F1294">
            <v>2.1949572264745609</v>
          </cell>
          <cell r="G1294">
            <v>3.6667483484955228</v>
          </cell>
          <cell r="H1294">
            <v>4.4929609587194959</v>
          </cell>
        </row>
        <row r="1295">
          <cell r="B1295" t="str">
            <v>Adelaide: Adelaide-Air Conditioning/Ventilation</v>
          </cell>
          <cell r="C1295" t="str">
            <v>Adelaide</v>
          </cell>
          <cell r="D1295" t="str">
            <v>Adelaide</v>
          </cell>
          <cell r="E1295" t="str">
            <v>Air Conditioning/Ventilation</v>
          </cell>
          <cell r="F1295">
            <v>3.8873609105098725</v>
          </cell>
          <cell r="G1295">
            <v>6.3415386189677054</v>
          </cell>
          <cell r="H1295">
            <v>9.2518193341782045</v>
          </cell>
        </row>
        <row r="1296">
          <cell r="B1296" t="str">
            <v>Adelaide: Adelaide-Common Area Cleaning</v>
          </cell>
          <cell r="C1296" t="str">
            <v>Adelaide</v>
          </cell>
          <cell r="D1296" t="str">
            <v>Adelaide</v>
          </cell>
          <cell r="E1296" t="str">
            <v>Common Area Cleaning</v>
          </cell>
          <cell r="F1296">
            <v>3.7330735135795443</v>
          </cell>
          <cell r="G1296">
            <v>10.28518258185724</v>
          </cell>
          <cell r="H1296">
            <v>16.837291650134937</v>
          </cell>
        </row>
        <row r="1297">
          <cell r="B1297" t="str">
            <v>Adelaide: Adelaide-Building Supervision</v>
          </cell>
          <cell r="C1297" t="str">
            <v>Adelaide</v>
          </cell>
          <cell r="D1297" t="str">
            <v>Adelaide</v>
          </cell>
          <cell r="E1297" t="str">
            <v>Building Supervision</v>
          </cell>
          <cell r="F1297">
            <v>2.7228449839423492</v>
          </cell>
          <cell r="G1297">
            <v>3.4556027734287631</v>
          </cell>
          <cell r="H1297">
            <v>4.8916710956970881</v>
          </cell>
        </row>
        <row r="1298">
          <cell r="B1298" t="str">
            <v>Adelaide: Adelaide-Car Parking</v>
          </cell>
          <cell r="C1298" t="str">
            <v>Adelaide</v>
          </cell>
          <cell r="D1298" t="str">
            <v>Adelaide</v>
          </cell>
          <cell r="E1298" t="str">
            <v>Car Parking</v>
          </cell>
          <cell r="F1298" t="str">
            <v>n.a.</v>
          </cell>
          <cell r="G1298" t="str">
            <v>n.a.</v>
          </cell>
          <cell r="H1298" t="str">
            <v>n.a.</v>
          </cell>
        </row>
        <row r="1299">
          <cell r="B1299" t="str">
            <v>Adelaide: Adelaide-Electricity</v>
          </cell>
          <cell r="C1299" t="str">
            <v>Adelaide</v>
          </cell>
          <cell r="D1299" t="str">
            <v>Adelaide</v>
          </cell>
          <cell r="E1299" t="str">
            <v>Electricity</v>
          </cell>
          <cell r="F1299">
            <v>5.8292285149500689</v>
          </cell>
          <cell r="G1299">
            <v>10.993318937222654</v>
          </cell>
          <cell r="H1299">
            <v>16.157409359495237</v>
          </cell>
        </row>
        <row r="1300">
          <cell r="B1300" t="str">
            <v>Adelaide: Adelaide-Fire Protection/Public Address</v>
          </cell>
          <cell r="C1300" t="str">
            <v>Adelaide</v>
          </cell>
          <cell r="D1300" t="str">
            <v>Adelaide</v>
          </cell>
          <cell r="E1300" t="str">
            <v>Fire Protection/Public Address</v>
          </cell>
          <cell r="F1300">
            <v>2.4254329062298341</v>
          </cell>
          <cell r="G1300">
            <v>3.3851070458597348</v>
          </cell>
          <cell r="H1300">
            <v>4.3112663094553909</v>
          </cell>
        </row>
        <row r="1301">
          <cell r="B1301" t="str">
            <v>Adelaide: Adelaide-Gas &amp; Oil</v>
          </cell>
          <cell r="C1301" t="str">
            <v>Adelaide</v>
          </cell>
          <cell r="D1301" t="str">
            <v>Adelaide</v>
          </cell>
          <cell r="E1301" t="str">
            <v>Gas &amp; Oil</v>
          </cell>
          <cell r="F1301">
            <v>1.48308891776878</v>
          </cell>
          <cell r="G1301">
            <v>2.2403586456973024</v>
          </cell>
          <cell r="H1301">
            <v>2.9976283736258247</v>
          </cell>
        </row>
        <row r="1302">
          <cell r="B1302" t="str">
            <v>Adelaide: Adelaide-Lifts &amp; Escalators</v>
          </cell>
          <cell r="C1302" t="str">
            <v>Adelaide</v>
          </cell>
          <cell r="D1302" t="str">
            <v>Adelaide</v>
          </cell>
          <cell r="E1302" t="str">
            <v>Lifts &amp; Escalators</v>
          </cell>
          <cell r="F1302">
            <v>3.7081764427963981</v>
          </cell>
          <cell r="G1302">
            <v>4.6447227812464398</v>
          </cell>
          <cell r="H1302">
            <v>5.5615115222429825</v>
          </cell>
        </row>
        <row r="1303">
          <cell r="B1303" t="str">
            <v>Adelaide: Adelaide-Pest Control</v>
          </cell>
          <cell r="C1303" t="str">
            <v>Adelaide</v>
          </cell>
          <cell r="D1303" t="str">
            <v>Adelaide</v>
          </cell>
          <cell r="E1303" t="str">
            <v>Pest Control</v>
          </cell>
          <cell r="F1303">
            <v>8.0330096078503901E-2</v>
          </cell>
          <cell r="G1303">
            <v>0.12749915802766346</v>
          </cell>
          <cell r="H1303">
            <v>0.17466821997682302</v>
          </cell>
        </row>
        <row r="1304">
          <cell r="B1304" t="str">
            <v>Adelaide: Adelaide-Repairs &amp; Maintenance</v>
          </cell>
          <cell r="C1304" t="str">
            <v>Adelaide</v>
          </cell>
          <cell r="D1304" t="str">
            <v>Adelaide</v>
          </cell>
          <cell r="E1304" t="str">
            <v>Repairs &amp; Maintenance</v>
          </cell>
          <cell r="F1304">
            <v>4.5183949672578736</v>
          </cell>
          <cell r="G1304">
            <v>6.4525439617515445</v>
          </cell>
          <cell r="H1304">
            <v>8.3866929562452146</v>
          </cell>
        </row>
        <row r="1305">
          <cell r="B1305" t="str">
            <v>Adelaide: Adelaide-Emergency Generators</v>
          </cell>
          <cell r="C1305" t="str">
            <v>Adelaide</v>
          </cell>
          <cell r="D1305" t="str">
            <v>Adelaide</v>
          </cell>
          <cell r="E1305" t="str">
            <v>Emergency Generators</v>
          </cell>
          <cell r="F1305" t="str">
            <v>n.a.</v>
          </cell>
          <cell r="G1305" t="str">
            <v>n.a.</v>
          </cell>
          <cell r="H1305" t="str">
            <v>n.a.</v>
          </cell>
        </row>
        <row r="1306">
          <cell r="B1306" t="str">
            <v>Adelaide: Adelaide-Energy Management/Building Automation Systems</v>
          </cell>
          <cell r="C1306" t="str">
            <v>Adelaide</v>
          </cell>
          <cell r="D1306" t="str">
            <v>Adelaide</v>
          </cell>
          <cell r="E1306" t="str">
            <v>Energy Management/Building Automation Systems</v>
          </cell>
          <cell r="F1306">
            <v>1.4842501755876976</v>
          </cell>
          <cell r="G1306">
            <v>2.0319041988137876</v>
          </cell>
          <cell r="H1306">
            <v>3.2217076000108507</v>
          </cell>
        </row>
        <row r="1307">
          <cell r="B1307" t="str">
            <v>Adelaide: Adelaide-Security/Access Control</v>
          </cell>
          <cell r="C1307" t="str">
            <v>Adelaide</v>
          </cell>
          <cell r="D1307" t="str">
            <v>Adelaide</v>
          </cell>
          <cell r="E1307" t="str">
            <v>Security/Access Control</v>
          </cell>
          <cell r="F1307">
            <v>0.6584822310123678</v>
          </cell>
          <cell r="G1307">
            <v>1.1397053559923833</v>
          </cell>
          <cell r="H1307">
            <v>1.4164654901172311</v>
          </cell>
        </row>
        <row r="1308">
          <cell r="B1308" t="str">
            <v>Adelaide: Adelaide-Gardening/Landscaping</v>
          </cell>
          <cell r="C1308" t="str">
            <v>Adelaide</v>
          </cell>
          <cell r="D1308" t="str">
            <v>Adelaide</v>
          </cell>
          <cell r="E1308" t="str">
            <v>Gardening/Landscaping</v>
          </cell>
          <cell r="F1308">
            <v>0.31425588902610735</v>
          </cell>
          <cell r="G1308">
            <v>0.34981651494294919</v>
          </cell>
          <cell r="H1308">
            <v>0.61935282978989781</v>
          </cell>
        </row>
        <row r="1309">
          <cell r="B1309" t="str">
            <v>Adelaide: Adelaide-Administration/Management Fee</v>
          </cell>
          <cell r="C1309" t="str">
            <v>Adelaide</v>
          </cell>
          <cell r="D1309" t="str">
            <v>Adelaide</v>
          </cell>
          <cell r="E1309" t="str">
            <v>Administration/Management Fee</v>
          </cell>
          <cell r="F1309">
            <v>6.9236078080522869</v>
          </cell>
          <cell r="G1309">
            <v>8.2440861618798955</v>
          </cell>
          <cell r="H1309">
            <v>11.320836977298807</v>
          </cell>
        </row>
        <row r="1310">
          <cell r="B1310" t="str">
            <v>Adelaide: Adelaide-Miscellaneous</v>
          </cell>
          <cell r="C1310" t="str">
            <v>Adelaide</v>
          </cell>
          <cell r="D1310" t="str">
            <v>Adelaide</v>
          </cell>
          <cell r="E1310" t="str">
            <v>Miscellaneous</v>
          </cell>
          <cell r="F1310">
            <v>0.84387283526819568</v>
          </cell>
          <cell r="G1310">
            <v>0.95632597928860874</v>
          </cell>
          <cell r="H1310">
            <v>1.148509981972599</v>
          </cell>
        </row>
        <row r="1311">
          <cell r="B1311" t="str">
            <v>Adelaide: Adelaide-Total Operating Expenses</v>
          </cell>
          <cell r="C1311" t="str">
            <v>Adelaide</v>
          </cell>
          <cell r="D1311" t="str">
            <v>Adelaide</v>
          </cell>
          <cell r="E1311" t="str">
            <v>Total Operating Expenses</v>
          </cell>
          <cell r="F1311">
            <v>58.012155139089728</v>
          </cell>
          <cell r="G1311">
            <v>64.403824521934766</v>
          </cell>
          <cell r="H1311">
            <v>72.469345824584067</v>
          </cell>
        </row>
        <row r="1312">
          <cell r="B1312" t="str">
            <v>Adelaide: Adelaide-Total Expenses (Statutory + Operating)</v>
          </cell>
          <cell r="C1312" t="str">
            <v>Adelaide</v>
          </cell>
          <cell r="D1312" t="str">
            <v>Adelaide</v>
          </cell>
          <cell r="E1312" t="str">
            <v>Total Expenses (Statutory + Operating)</v>
          </cell>
          <cell r="F1312">
            <v>81.384088818879604</v>
          </cell>
          <cell r="G1312">
            <v>101.00398344255193</v>
          </cell>
          <cell r="H1312">
            <v>120.62387806622425</v>
          </cell>
        </row>
        <row r="1313">
          <cell r="B1313" t="str">
            <v>Perth CBD: &lt; 9,000 sq m-Rental Income</v>
          </cell>
          <cell r="C1313" t="str">
            <v>Perth CBD</v>
          </cell>
          <cell r="D1313" t="str">
            <v>&lt; 9,000 sq m</v>
          </cell>
          <cell r="E1313" t="str">
            <v>Rental Income</v>
          </cell>
          <cell r="F1313">
            <v>434.27994668899589</v>
          </cell>
          <cell r="G1313">
            <v>455.07322713257969</v>
          </cell>
          <cell r="H1313">
            <v>475.86650757616349</v>
          </cell>
        </row>
        <row r="1314">
          <cell r="B1314" t="str">
            <v>Perth CBD: &lt; 9,000 sq m-Car Park Income</v>
          </cell>
          <cell r="C1314" t="str">
            <v>Perth CBD</v>
          </cell>
          <cell r="D1314" t="str">
            <v>&lt; 9,000 sq m</v>
          </cell>
          <cell r="E1314" t="str">
            <v>Car Park Income</v>
          </cell>
          <cell r="F1314">
            <v>17.874660261677519</v>
          </cell>
          <cell r="G1314">
            <v>24.861052953312448</v>
          </cell>
          <cell r="H1314">
            <v>27.820634686346864</v>
          </cell>
        </row>
        <row r="1315">
          <cell r="B1315" t="str">
            <v>Perth CBD: &lt; 9,000 sq m-Naming / Signage Income</v>
          </cell>
          <cell r="C1315" t="str">
            <v>Perth CBD</v>
          </cell>
          <cell r="D1315" t="str">
            <v>&lt; 9,000 sq m</v>
          </cell>
          <cell r="E1315" t="str">
            <v>Naming / Signage Income</v>
          </cell>
          <cell r="F1315">
            <v>5.6067156756420795</v>
          </cell>
          <cell r="G1315">
            <v>6.5907863177262769</v>
          </cell>
          <cell r="H1315">
            <v>7.5748569598104734</v>
          </cell>
        </row>
        <row r="1316">
          <cell r="B1316" t="str">
            <v>Perth CBD: &lt; 9,000 sq m-Tenancy Area Cleaning</v>
          </cell>
          <cell r="C1316" t="str">
            <v>Perth CBD</v>
          </cell>
          <cell r="D1316" t="str">
            <v>&lt; 9,000 sq m</v>
          </cell>
          <cell r="E1316" t="str">
            <v>Tenancy Area Cleaning</v>
          </cell>
          <cell r="F1316">
            <v>10.471137357298719</v>
          </cell>
          <cell r="G1316">
            <v>11.708151591291964</v>
          </cell>
          <cell r="H1316">
            <v>13.327186549760405</v>
          </cell>
        </row>
        <row r="1317">
          <cell r="B1317" t="str">
            <v>Perth CBD: &lt; 9,000 sq m-Gross Income</v>
          </cell>
          <cell r="C1317" t="str">
            <v>Perth CBD</v>
          </cell>
          <cell r="D1317" t="str">
            <v>&lt; 9,000 sq m</v>
          </cell>
          <cell r="E1317" t="str">
            <v>Gross Income</v>
          </cell>
          <cell r="F1317">
            <v>580.51109821434147</v>
          </cell>
          <cell r="G1317">
            <v>647.53474440284242</v>
          </cell>
          <cell r="H1317">
            <v>714.55839059134337</v>
          </cell>
        </row>
        <row r="1318">
          <cell r="B1318" t="str">
            <v>Perth CBD: &lt; 9,000 sq m-Municipal/Council Rates</v>
          </cell>
          <cell r="C1318" t="str">
            <v>Perth CBD</v>
          </cell>
          <cell r="D1318" t="str">
            <v>&lt; 9,000 sq m</v>
          </cell>
          <cell r="E1318" t="str">
            <v>Municipal/Council Rates</v>
          </cell>
          <cell r="F1318">
            <v>22.665379427165632</v>
          </cell>
          <cell r="G1318">
            <v>28.168793490933378</v>
          </cell>
          <cell r="H1318">
            <v>33.672207554701124</v>
          </cell>
        </row>
        <row r="1319">
          <cell r="B1319" t="str">
            <v>Perth CBD: &lt; 9,000 sq m-Water and Sewerage Rates</v>
          </cell>
          <cell r="C1319" t="str">
            <v>Perth CBD</v>
          </cell>
          <cell r="D1319" t="str">
            <v>&lt; 9,000 sq m</v>
          </cell>
          <cell r="E1319" t="str">
            <v>Water and Sewerage Rates</v>
          </cell>
          <cell r="F1319">
            <v>5.4674942081629148</v>
          </cell>
          <cell r="G1319">
            <v>6.5696608920014752</v>
          </cell>
          <cell r="H1319">
            <v>8.4887175273370836</v>
          </cell>
        </row>
        <row r="1320">
          <cell r="B1320" t="str">
            <v>Perth CBD: &lt; 9,000 sq m-Land Tax</v>
          </cell>
          <cell r="C1320" t="str">
            <v>Perth CBD</v>
          </cell>
          <cell r="D1320" t="str">
            <v>&lt; 9,000 sq m</v>
          </cell>
          <cell r="E1320" t="str">
            <v>Land Tax</v>
          </cell>
          <cell r="F1320">
            <v>5.2770071218144894</v>
          </cell>
          <cell r="G1320">
            <v>10.761013842361418</v>
          </cell>
          <cell r="H1320">
            <v>16.63540596094553</v>
          </cell>
        </row>
        <row r="1321">
          <cell r="B1321" t="str">
            <v>Perth CBD: &lt; 9,000 sq m-Other Statutory Charges</v>
          </cell>
          <cell r="C1321" t="str">
            <v>Perth CBD</v>
          </cell>
          <cell r="D1321" t="str">
            <v>&lt; 9,000 sq m</v>
          </cell>
          <cell r="E1321" t="str">
            <v>Other Statutory Charges</v>
          </cell>
          <cell r="F1321">
            <v>3.2064676177222928</v>
          </cell>
          <cell r="G1321">
            <v>3.3115019501067038</v>
          </cell>
          <cell r="H1321">
            <v>3.4165362824911147</v>
          </cell>
        </row>
        <row r="1322">
          <cell r="B1322" t="str">
            <v>Perth CBD: &lt; 9,000 sq m-Total Statutory Charges</v>
          </cell>
          <cell r="C1322" t="str">
            <v>Perth CBD</v>
          </cell>
          <cell r="D1322" t="str">
            <v>&lt; 9,000 sq m</v>
          </cell>
          <cell r="E1322" t="str">
            <v>Total Statutory Charges</v>
          </cell>
          <cell r="F1322">
            <v>38.907159986296683</v>
          </cell>
          <cell r="G1322">
            <v>46.112767149459572</v>
          </cell>
          <cell r="H1322">
            <v>53.318374312622467</v>
          </cell>
        </row>
        <row r="1323">
          <cell r="B1323" t="str">
            <v>Perth CBD: &lt; 9,000 sq m-Insurance Premiums</v>
          </cell>
          <cell r="C1323" t="str">
            <v>Perth CBD</v>
          </cell>
          <cell r="D1323" t="str">
            <v>&lt; 9,000 sq m</v>
          </cell>
          <cell r="E1323" t="str">
            <v>Insurance Premiums</v>
          </cell>
          <cell r="F1323">
            <v>6.6111089374891172</v>
          </cell>
          <cell r="G1323">
            <v>7.6713528123327714</v>
          </cell>
          <cell r="H1323">
            <v>10.106948965983847</v>
          </cell>
        </row>
        <row r="1324">
          <cell r="B1324" t="str">
            <v>Perth CBD: &lt; 9,000 sq m-Air Conditioning/Ventilation</v>
          </cell>
          <cell r="C1324" t="str">
            <v>Perth CBD</v>
          </cell>
          <cell r="D1324" t="str">
            <v>&lt; 9,000 sq m</v>
          </cell>
          <cell r="E1324" t="str">
            <v>Air Conditioning/Ventilation</v>
          </cell>
          <cell r="F1324">
            <v>11.616901340358822</v>
          </cell>
          <cell r="G1324">
            <v>13.115479426079263</v>
          </cell>
          <cell r="H1324">
            <v>18.227218876726958</v>
          </cell>
        </row>
        <row r="1325">
          <cell r="B1325" t="str">
            <v>Perth CBD: &lt; 9,000 sq m-Common Area Cleaning</v>
          </cell>
          <cell r="C1325" t="str">
            <v>Perth CBD</v>
          </cell>
          <cell r="D1325" t="str">
            <v>&lt; 9,000 sq m</v>
          </cell>
          <cell r="E1325" t="str">
            <v>Common Area Cleaning</v>
          </cell>
          <cell r="F1325">
            <v>14.927826559077378</v>
          </cell>
          <cell r="G1325">
            <v>16.240271949594693</v>
          </cell>
          <cell r="H1325">
            <v>18.965138714485015</v>
          </cell>
        </row>
        <row r="1326">
          <cell r="B1326" t="str">
            <v>Perth CBD: &lt; 9,000 sq m-Building Supervision</v>
          </cell>
          <cell r="C1326" t="str">
            <v>Perth CBD</v>
          </cell>
          <cell r="D1326" t="str">
            <v>&lt; 9,000 sq m</v>
          </cell>
          <cell r="E1326" t="str">
            <v>Building Supervision</v>
          </cell>
          <cell r="F1326">
            <v>5.0422748837147964</v>
          </cell>
          <cell r="G1326">
            <v>5.7657678199173343</v>
          </cell>
          <cell r="H1326">
            <v>6.3333264632865491</v>
          </cell>
        </row>
        <row r="1327">
          <cell r="B1327" t="str">
            <v>Perth CBD: &lt; 9,000 sq m-Car Parking</v>
          </cell>
          <cell r="C1327" t="str">
            <v>Perth CBD</v>
          </cell>
          <cell r="D1327" t="str">
            <v>&lt; 9,000 sq m</v>
          </cell>
          <cell r="E1327" t="str">
            <v>Car Parking</v>
          </cell>
          <cell r="F1327" t="str">
            <v>n.a.</v>
          </cell>
          <cell r="G1327" t="str">
            <v>n.a.</v>
          </cell>
          <cell r="H1327" t="str">
            <v>n.a.</v>
          </cell>
        </row>
        <row r="1328">
          <cell r="B1328" t="str">
            <v>Perth CBD: &lt; 9,000 sq m-Electricity</v>
          </cell>
          <cell r="C1328" t="str">
            <v>Perth CBD</v>
          </cell>
          <cell r="D1328" t="str">
            <v>&lt; 9,000 sq m</v>
          </cell>
          <cell r="E1328" t="str">
            <v>Electricity</v>
          </cell>
          <cell r="F1328">
            <v>11.544933475000001</v>
          </cell>
          <cell r="G1328">
            <v>18.479575465</v>
          </cell>
          <cell r="H1328">
            <v>25.414217454999999</v>
          </cell>
        </row>
        <row r="1329">
          <cell r="B1329" t="str">
            <v>Perth CBD: &lt; 9,000 sq m-Fire Protection/Public Address</v>
          </cell>
          <cell r="C1329" t="str">
            <v>Perth CBD</v>
          </cell>
          <cell r="D1329" t="str">
            <v>&lt; 9,000 sq m</v>
          </cell>
          <cell r="E1329" t="str">
            <v>Fire Protection/Public Address</v>
          </cell>
          <cell r="F1329">
            <v>2.3908827982429859</v>
          </cell>
          <cell r="G1329">
            <v>3.2627608466747082</v>
          </cell>
          <cell r="H1329">
            <v>4.1630153176058755</v>
          </cell>
        </row>
        <row r="1330">
          <cell r="B1330" t="str">
            <v>Perth CBD: &lt; 9,000 sq m-Gas &amp; Oil</v>
          </cell>
          <cell r="C1330" t="str">
            <v>Perth CBD</v>
          </cell>
          <cell r="D1330" t="str">
            <v>&lt; 9,000 sq m</v>
          </cell>
          <cell r="E1330" t="str">
            <v>Gas &amp; Oil</v>
          </cell>
          <cell r="F1330" t="str">
            <v>n.a.</v>
          </cell>
          <cell r="G1330" t="str">
            <v>n.a.</v>
          </cell>
          <cell r="H1330" t="str">
            <v>n.a.</v>
          </cell>
        </row>
        <row r="1331">
          <cell r="B1331" t="str">
            <v>Perth CBD: &lt; 9,000 sq m-Lifts &amp; Escalators</v>
          </cell>
          <cell r="C1331" t="str">
            <v>Perth CBD</v>
          </cell>
          <cell r="D1331" t="str">
            <v>&lt; 9,000 sq m</v>
          </cell>
          <cell r="E1331" t="str">
            <v>Lifts &amp; Escalators</v>
          </cell>
          <cell r="F1331">
            <v>5.4758621811216335</v>
          </cell>
          <cell r="G1331">
            <v>6.2396060794995698</v>
          </cell>
          <cell r="H1331">
            <v>7.0033499778775052</v>
          </cell>
        </row>
        <row r="1332">
          <cell r="B1332" t="str">
            <v>Perth CBD: &lt; 9,000 sq m-Pest Control</v>
          </cell>
          <cell r="C1332" t="str">
            <v>Perth CBD</v>
          </cell>
          <cell r="D1332" t="str">
            <v>&lt; 9,000 sq m</v>
          </cell>
          <cell r="E1332" t="str">
            <v>Pest Control</v>
          </cell>
          <cell r="F1332">
            <v>0.36913226821452616</v>
          </cell>
          <cell r="G1332">
            <v>0.52029804727646456</v>
          </cell>
          <cell r="H1332">
            <v>1.7944851205079861</v>
          </cell>
        </row>
        <row r="1333">
          <cell r="B1333" t="str">
            <v>Perth CBD: &lt; 9,000 sq m-Repairs &amp; Maintenance</v>
          </cell>
          <cell r="C1333" t="str">
            <v>Perth CBD</v>
          </cell>
          <cell r="D1333" t="str">
            <v>&lt; 9,000 sq m</v>
          </cell>
          <cell r="E1333" t="str">
            <v>Repairs &amp; Maintenance</v>
          </cell>
          <cell r="F1333">
            <v>6.2790756765217166</v>
          </cell>
          <cell r="G1333">
            <v>8.4486336658273764</v>
          </cell>
          <cell r="H1333">
            <v>12.763183073798997</v>
          </cell>
        </row>
        <row r="1334">
          <cell r="B1334" t="str">
            <v>Perth CBD: &lt; 9,000 sq m-Emergency Generators</v>
          </cell>
          <cell r="C1334" t="str">
            <v>Perth CBD</v>
          </cell>
          <cell r="D1334" t="str">
            <v>&lt; 9,000 sq m</v>
          </cell>
          <cell r="E1334" t="str">
            <v>Emergency Generators</v>
          </cell>
          <cell r="F1334" t="str">
            <v>n.a.</v>
          </cell>
          <cell r="G1334" t="str">
            <v>n.a.</v>
          </cell>
          <cell r="H1334" t="str">
            <v>n.a.</v>
          </cell>
        </row>
        <row r="1335">
          <cell r="B1335" t="str">
            <v>Perth CBD: &lt; 9,000 sq m-Energy Management/Building Automation Systems</v>
          </cell>
          <cell r="C1335" t="str">
            <v>Perth CBD</v>
          </cell>
          <cell r="D1335" t="str">
            <v>&lt; 9,000 sq m</v>
          </cell>
          <cell r="E1335" t="str">
            <v>Energy Management/Building Automation Systems</v>
          </cell>
          <cell r="F1335" t="str">
            <v>n.a.</v>
          </cell>
          <cell r="G1335" t="str">
            <v>n.a.</v>
          </cell>
          <cell r="H1335" t="str">
            <v>n.a.</v>
          </cell>
        </row>
        <row r="1336">
          <cell r="B1336" t="str">
            <v>Perth CBD: &lt; 9,000 sq m-Security/Access Control</v>
          </cell>
          <cell r="C1336" t="str">
            <v>Perth CBD</v>
          </cell>
          <cell r="D1336" t="str">
            <v>&lt; 9,000 sq m</v>
          </cell>
          <cell r="E1336" t="str">
            <v>Security/Access Control</v>
          </cell>
          <cell r="F1336">
            <v>1.5927486758844367</v>
          </cell>
          <cell r="G1336">
            <v>2.9030482068778198</v>
          </cell>
          <cell r="H1336">
            <v>4.181595998303699</v>
          </cell>
        </row>
        <row r="1337">
          <cell r="B1337" t="str">
            <v>Perth CBD: &lt; 9,000 sq m-Gardening/Landscaping</v>
          </cell>
          <cell r="C1337" t="str">
            <v>Perth CBD</v>
          </cell>
          <cell r="D1337" t="str">
            <v>&lt; 9,000 sq m</v>
          </cell>
          <cell r="E1337" t="str">
            <v>Gardening/Landscaping</v>
          </cell>
          <cell r="F1337">
            <v>0.38237750137203314</v>
          </cell>
          <cell r="G1337">
            <v>1.9225658413781819</v>
          </cell>
          <cell r="H1337">
            <v>3.4348499887763699</v>
          </cell>
        </row>
        <row r="1338">
          <cell r="B1338" t="str">
            <v>Perth CBD: &lt; 9,000 sq m-Administration/Management Fee</v>
          </cell>
          <cell r="C1338" t="str">
            <v>Perth CBD</v>
          </cell>
          <cell r="D1338" t="str">
            <v>&lt; 9,000 sq m</v>
          </cell>
          <cell r="E1338" t="str">
            <v>Administration/Management Fee</v>
          </cell>
          <cell r="F1338">
            <v>8.1531678560132033</v>
          </cell>
          <cell r="G1338">
            <v>10.061228828079534</v>
          </cell>
          <cell r="H1338">
            <v>11.417458085131091</v>
          </cell>
        </row>
        <row r="1339">
          <cell r="B1339" t="str">
            <v>Perth CBD: &lt; 9,000 sq m-Miscellaneous</v>
          </cell>
          <cell r="C1339" t="str">
            <v>Perth CBD</v>
          </cell>
          <cell r="D1339" t="str">
            <v>&lt; 9,000 sq m</v>
          </cell>
          <cell r="E1339" t="str">
            <v>Miscellaneous</v>
          </cell>
          <cell r="F1339">
            <v>1.4594500863357354</v>
          </cell>
          <cell r="G1339">
            <v>2.3232338485878801</v>
          </cell>
          <cell r="H1339">
            <v>3.1384764903171929</v>
          </cell>
        </row>
        <row r="1340">
          <cell r="B1340" t="str">
            <v>Perth CBD: &lt; 9,000 sq m-Total Operating Expenses</v>
          </cell>
          <cell r="C1340" t="str">
            <v>Perth CBD</v>
          </cell>
          <cell r="D1340" t="str">
            <v>&lt; 9,000 sq m</v>
          </cell>
          <cell r="E1340" t="str">
            <v>Total Operating Expenses</v>
          </cell>
          <cell r="F1340">
            <v>94.671859655287207</v>
          </cell>
          <cell r="G1340">
            <v>108.20024051130571</v>
          </cell>
          <cell r="H1340">
            <v>116.86477685283198</v>
          </cell>
        </row>
        <row r="1341">
          <cell r="B1341" t="str">
            <v>Perth CBD: &lt; 9,000 sq m-Total Expenses (Statutory + Operating)</v>
          </cell>
          <cell r="C1341" t="str">
            <v>Perth CBD</v>
          </cell>
          <cell r="D1341" t="str">
            <v>&lt; 9,000 sq m</v>
          </cell>
          <cell r="E1341" t="str">
            <v>Total Expenses (Statutory + Operating)</v>
          </cell>
          <cell r="F1341">
            <v>134.55843461840249</v>
          </cell>
          <cell r="G1341">
            <v>160.44204261041727</v>
          </cell>
          <cell r="H1341">
            <v>171.14158359178276</v>
          </cell>
        </row>
        <row r="1342">
          <cell r="B1342" t="str">
            <v>Perth CBD: 9,000 - 18,000 sq m-Rental Income</v>
          </cell>
          <cell r="C1342" t="str">
            <v>Perth CBD</v>
          </cell>
          <cell r="D1342" t="str">
            <v>9,000 - 18,000 sq m</v>
          </cell>
          <cell r="E1342" t="str">
            <v>Rental Income</v>
          </cell>
          <cell r="F1342">
            <v>370.77998738048302</v>
          </cell>
          <cell r="G1342">
            <v>472.69051741073287</v>
          </cell>
          <cell r="H1342">
            <v>574.60104744098271</v>
          </cell>
        </row>
        <row r="1343">
          <cell r="B1343" t="str">
            <v>Perth CBD: 9,000 - 18,000 sq m-Car Park Income</v>
          </cell>
          <cell r="C1343" t="str">
            <v>Perth CBD</v>
          </cell>
          <cell r="D1343" t="str">
            <v>9,000 - 18,000 sq m</v>
          </cell>
          <cell r="E1343" t="str">
            <v>Car Park Income</v>
          </cell>
          <cell r="F1343">
            <v>23.220207401981263</v>
          </cell>
          <cell r="G1343">
            <v>26.734796487518381</v>
          </cell>
          <cell r="H1343">
            <v>30.249385573055495</v>
          </cell>
        </row>
        <row r="1344">
          <cell r="B1344" t="str">
            <v>Perth CBD: 9,000 - 18,000 sq m-Naming / Signage Income</v>
          </cell>
          <cell r="C1344" t="str">
            <v>Perth CBD</v>
          </cell>
          <cell r="D1344" t="str">
            <v>9,000 - 18,000 sq m</v>
          </cell>
          <cell r="E1344" t="str">
            <v>Naming / Signage Income</v>
          </cell>
          <cell r="F1344">
            <v>3.1746991210749789</v>
          </cell>
          <cell r="G1344">
            <v>3.5893982421499584</v>
          </cell>
          <cell r="H1344">
            <v>4.6773010148584291</v>
          </cell>
        </row>
        <row r="1345">
          <cell r="B1345" t="str">
            <v>Perth CBD: 9,000 - 18,000 sq m-Tenancy Area Cleaning</v>
          </cell>
          <cell r="C1345" t="str">
            <v>Perth CBD</v>
          </cell>
          <cell r="D1345" t="str">
            <v>9,000 - 18,000 sq m</v>
          </cell>
          <cell r="E1345" t="str">
            <v>Tenancy Area Cleaning</v>
          </cell>
          <cell r="F1345">
            <v>11.816942429928094</v>
          </cell>
          <cell r="G1345">
            <v>13.653326981093112</v>
          </cell>
          <cell r="H1345">
            <v>15.489711532258131</v>
          </cell>
        </row>
        <row r="1346">
          <cell r="B1346" t="str">
            <v>Perth CBD: 9,000 - 18,000 sq m-Gross Income</v>
          </cell>
          <cell r="C1346" t="str">
            <v>Perth CBD</v>
          </cell>
          <cell r="D1346" t="str">
            <v>9,000 - 18,000 sq m</v>
          </cell>
          <cell r="E1346" t="str">
            <v>Gross Income</v>
          </cell>
          <cell r="F1346">
            <v>607.8446721870713</v>
          </cell>
          <cell r="G1346">
            <v>695.60476864521399</v>
          </cell>
          <cell r="H1346">
            <v>783.36486510335669</v>
          </cell>
        </row>
        <row r="1347">
          <cell r="B1347" t="str">
            <v>Perth CBD: 9,000 - 18,000 sq m-Municipal/Council Rates</v>
          </cell>
          <cell r="C1347" t="str">
            <v>Perth CBD</v>
          </cell>
          <cell r="D1347" t="str">
            <v>9,000 - 18,000 sq m</v>
          </cell>
          <cell r="E1347" t="str">
            <v>Municipal/Council Rates</v>
          </cell>
          <cell r="F1347">
            <v>24.844226934518332</v>
          </cell>
          <cell r="G1347">
            <v>28.718387924444656</v>
          </cell>
          <cell r="H1347">
            <v>30.490387409525798</v>
          </cell>
        </row>
        <row r="1348">
          <cell r="B1348" t="str">
            <v>Perth CBD: 9,000 - 18,000 sq m-Water and Sewerage Rates</v>
          </cell>
          <cell r="C1348" t="str">
            <v>Perth CBD</v>
          </cell>
          <cell r="D1348" t="str">
            <v>9,000 - 18,000 sq m</v>
          </cell>
          <cell r="E1348" t="str">
            <v>Water and Sewerage Rates</v>
          </cell>
          <cell r="F1348">
            <v>5.6146273183557627</v>
          </cell>
          <cell r="G1348">
            <v>5.7095252116833404</v>
          </cell>
          <cell r="H1348">
            <v>5.7887645978387345</v>
          </cell>
        </row>
        <row r="1349">
          <cell r="B1349" t="str">
            <v>Perth CBD: 9,000 - 18,000 sq m-Land Tax</v>
          </cell>
          <cell r="C1349" t="str">
            <v>Perth CBD</v>
          </cell>
          <cell r="D1349" t="str">
            <v>9,000 - 18,000 sq m</v>
          </cell>
          <cell r="E1349" t="str">
            <v>Land Tax</v>
          </cell>
          <cell r="F1349">
            <v>9.7169655489403262</v>
          </cell>
          <cell r="G1349">
            <v>13.078821049684196</v>
          </cell>
          <cell r="H1349">
            <v>16.440676550428066</v>
          </cell>
        </row>
        <row r="1350">
          <cell r="B1350" t="str">
            <v>Perth CBD: 9,000 - 18,000 sq m-Other Statutory Charges</v>
          </cell>
          <cell r="C1350" t="str">
            <v>Perth CBD</v>
          </cell>
          <cell r="D1350" t="str">
            <v>9,000 - 18,000 sq m</v>
          </cell>
          <cell r="E1350" t="str">
            <v>Other Statutory Charges</v>
          </cell>
          <cell r="F1350">
            <v>4.6313167230371395</v>
          </cell>
          <cell r="G1350">
            <v>5.711789477362875</v>
          </cell>
          <cell r="H1350">
            <v>7.0064063277396968</v>
          </cell>
        </row>
        <row r="1351">
          <cell r="B1351" t="str">
            <v>Perth CBD: 9,000 - 18,000 sq m-Total Statutory Charges</v>
          </cell>
          <cell r="C1351" t="str">
            <v>Perth CBD</v>
          </cell>
          <cell r="D1351" t="str">
            <v>9,000 - 18,000 sq m</v>
          </cell>
          <cell r="E1351" t="str">
            <v>Total Statutory Charges</v>
          </cell>
          <cell r="F1351">
            <v>43.42470967602933</v>
          </cell>
          <cell r="G1351">
            <v>55.487189275100761</v>
          </cell>
          <cell r="H1351">
            <v>67.549668874172184</v>
          </cell>
        </row>
        <row r="1352">
          <cell r="B1352" t="str">
            <v>Perth CBD: 9,000 - 18,000 sq m-Insurance Premiums</v>
          </cell>
          <cell r="C1352" t="str">
            <v>Perth CBD</v>
          </cell>
          <cell r="D1352" t="str">
            <v>9,000 - 18,000 sq m</v>
          </cell>
          <cell r="E1352" t="str">
            <v>Insurance Premiums</v>
          </cell>
          <cell r="F1352">
            <v>4.1064769053244099</v>
          </cell>
          <cell r="G1352">
            <v>4.7089237417409064</v>
          </cell>
          <cell r="H1352">
            <v>5.311370578157403</v>
          </cell>
        </row>
        <row r="1353">
          <cell r="B1353" t="str">
            <v>Perth CBD: 9,000 - 18,000 sq m-Air Conditioning/Ventilation</v>
          </cell>
          <cell r="C1353" t="str">
            <v>Perth CBD</v>
          </cell>
          <cell r="D1353" t="str">
            <v>9,000 - 18,000 sq m</v>
          </cell>
          <cell r="E1353" t="str">
            <v>Air Conditioning/Ventilation</v>
          </cell>
          <cell r="F1353">
            <v>13.035223602163478</v>
          </cell>
          <cell r="G1353">
            <v>17.516392441881344</v>
          </cell>
          <cell r="H1353">
            <v>20.800188810483693</v>
          </cell>
        </row>
        <row r="1354">
          <cell r="B1354" t="str">
            <v>Perth CBD: 9,000 - 18,000 sq m-Common Area Cleaning</v>
          </cell>
          <cell r="C1354" t="str">
            <v>Perth CBD</v>
          </cell>
          <cell r="D1354" t="str">
            <v>9,000 - 18,000 sq m</v>
          </cell>
          <cell r="E1354" t="str">
            <v>Common Area Cleaning</v>
          </cell>
          <cell r="F1354">
            <v>11.558468404269611</v>
          </cell>
          <cell r="G1354">
            <v>14.500349938246192</v>
          </cell>
          <cell r="H1354">
            <v>17.1325</v>
          </cell>
        </row>
        <row r="1355">
          <cell r="B1355" t="str">
            <v>Perth CBD: 9,000 - 18,000 sq m-Building Supervision</v>
          </cell>
          <cell r="C1355" t="str">
            <v>Perth CBD</v>
          </cell>
          <cell r="D1355" t="str">
            <v>9,000 - 18,000 sq m</v>
          </cell>
          <cell r="E1355" t="str">
            <v>Building Supervision</v>
          </cell>
          <cell r="F1355">
            <v>6.2111276783810734</v>
          </cell>
          <cell r="G1355">
            <v>7.1818138391905366</v>
          </cell>
          <cell r="H1355">
            <v>8.1524999999999999</v>
          </cell>
        </row>
        <row r="1356">
          <cell r="B1356" t="str">
            <v>Perth CBD: 9,000 - 18,000 sq m-Car Parking</v>
          </cell>
          <cell r="C1356" t="str">
            <v>Perth CBD</v>
          </cell>
          <cell r="D1356" t="str">
            <v>9,000 - 18,000 sq m</v>
          </cell>
          <cell r="E1356" t="str">
            <v>Car Parking</v>
          </cell>
          <cell r="F1356" t="str">
            <v>n.a.</v>
          </cell>
          <cell r="G1356" t="str">
            <v>n.a.</v>
          </cell>
          <cell r="H1356" t="str">
            <v>n.a.</v>
          </cell>
        </row>
        <row r="1357">
          <cell r="B1357" t="str">
            <v>Perth CBD: 9,000 - 18,000 sq m-Electricity</v>
          </cell>
          <cell r="C1357" t="str">
            <v>Perth CBD</v>
          </cell>
          <cell r="D1357" t="str">
            <v>9,000 - 18,000 sq m</v>
          </cell>
          <cell r="E1357" t="str">
            <v>Electricity</v>
          </cell>
          <cell r="F1357">
            <v>6.0902711939544716</v>
          </cell>
          <cell r="G1357">
            <v>10.493551831290333</v>
          </cell>
          <cell r="H1357">
            <v>14.826802283905311</v>
          </cell>
        </row>
        <row r="1358">
          <cell r="B1358" t="str">
            <v>Perth CBD: 9,000 - 18,000 sq m-Fire Protection/Public Address</v>
          </cell>
          <cell r="C1358" t="str">
            <v>Perth CBD</v>
          </cell>
          <cell r="D1358" t="str">
            <v>9,000 - 18,000 sq m</v>
          </cell>
          <cell r="E1358" t="str">
            <v>Fire Protection/Public Address</v>
          </cell>
          <cell r="F1358">
            <v>2.3499072900143423</v>
          </cell>
          <cell r="G1358">
            <v>2.4212965198437981</v>
          </cell>
          <cell r="H1358">
            <v>2.5017136450662298</v>
          </cell>
        </row>
        <row r="1359">
          <cell r="B1359" t="str">
            <v>Perth CBD: 9,000 - 18,000 sq m-Gas &amp; Oil</v>
          </cell>
          <cell r="C1359" t="str">
            <v>Perth CBD</v>
          </cell>
          <cell r="D1359" t="str">
            <v>9,000 - 18,000 sq m</v>
          </cell>
          <cell r="E1359" t="str">
            <v>Gas &amp; Oil</v>
          </cell>
          <cell r="F1359" t="str">
            <v>n.a.</v>
          </cell>
          <cell r="G1359" t="str">
            <v>n.a.</v>
          </cell>
          <cell r="H1359" t="str">
            <v>n.a.</v>
          </cell>
        </row>
        <row r="1360">
          <cell r="B1360" t="str">
            <v>Perth CBD: 9,000 - 18,000 sq m-Lifts &amp; Escalators</v>
          </cell>
          <cell r="C1360" t="str">
            <v>Perth CBD</v>
          </cell>
          <cell r="D1360" t="str">
            <v>9,000 - 18,000 sq m</v>
          </cell>
          <cell r="E1360" t="str">
            <v>Lifts &amp; Escalators</v>
          </cell>
          <cell r="F1360">
            <v>4.3467839480061361</v>
          </cell>
          <cell r="G1360">
            <v>4.9219245466700299</v>
          </cell>
          <cell r="H1360">
            <v>5.4970651453339237</v>
          </cell>
        </row>
        <row r="1361">
          <cell r="B1361" t="str">
            <v>Perth CBD: 9,000 - 18,000 sq m-Pest Control</v>
          </cell>
          <cell r="C1361" t="str">
            <v>Perth CBD</v>
          </cell>
          <cell r="D1361" t="str">
            <v>9,000 - 18,000 sq m</v>
          </cell>
          <cell r="E1361" t="str">
            <v>Pest Control</v>
          </cell>
          <cell r="F1361">
            <v>0.13087255730236064</v>
          </cell>
          <cell r="G1361">
            <v>0.13924090485466356</v>
          </cell>
          <cell r="H1361">
            <v>0.14559640546303257</v>
          </cell>
        </row>
        <row r="1362">
          <cell r="B1362" t="str">
            <v>Perth CBD: 9,000 - 18,000 sq m-Repairs &amp; Maintenance</v>
          </cell>
          <cell r="C1362" t="str">
            <v>Perth CBD</v>
          </cell>
          <cell r="D1362" t="str">
            <v>9,000 - 18,000 sq m</v>
          </cell>
          <cell r="E1362" t="str">
            <v>Repairs &amp; Maintenance</v>
          </cell>
          <cell r="F1362">
            <v>8.7813026074096072</v>
          </cell>
          <cell r="G1362">
            <v>10.201736557479478</v>
          </cell>
          <cell r="H1362">
            <v>11.965833284915121</v>
          </cell>
        </row>
        <row r="1363">
          <cell r="B1363" t="str">
            <v>Perth CBD: 9,000 - 18,000 sq m-Emergency Generators</v>
          </cell>
          <cell r="C1363" t="str">
            <v>Perth CBD</v>
          </cell>
          <cell r="D1363" t="str">
            <v>9,000 - 18,000 sq m</v>
          </cell>
          <cell r="E1363" t="str">
            <v>Emergency Generators</v>
          </cell>
          <cell r="F1363" t="str">
            <v>n.a.</v>
          </cell>
          <cell r="G1363" t="str">
            <v>n.a.</v>
          </cell>
          <cell r="H1363" t="str">
            <v>n.a.</v>
          </cell>
        </row>
        <row r="1364">
          <cell r="B1364" t="str">
            <v>Perth CBD: 9,000 - 18,000 sq m-Energy Management/Building Automation Systems</v>
          </cell>
          <cell r="C1364" t="str">
            <v>Perth CBD</v>
          </cell>
          <cell r="D1364" t="str">
            <v>9,000 - 18,000 sq m</v>
          </cell>
          <cell r="E1364" t="str">
            <v>Energy Management/Building Automation Systems</v>
          </cell>
          <cell r="F1364" t="str">
            <v>n.a.</v>
          </cell>
          <cell r="G1364" t="str">
            <v>n.a.</v>
          </cell>
          <cell r="H1364" t="str">
            <v>n.a.</v>
          </cell>
        </row>
        <row r="1365">
          <cell r="B1365" t="str">
            <v>Perth CBD: 9,000 - 18,000 sq m-Security/Access Control</v>
          </cell>
          <cell r="C1365" t="str">
            <v>Perth CBD</v>
          </cell>
          <cell r="D1365" t="str">
            <v>9,000 - 18,000 sq m</v>
          </cell>
          <cell r="E1365" t="str">
            <v>Security/Access Control</v>
          </cell>
          <cell r="F1365">
            <v>1.2200000000000006</v>
          </cell>
          <cell r="G1365">
            <v>3.72</v>
          </cell>
          <cell r="H1365">
            <v>6.22</v>
          </cell>
        </row>
        <row r="1366">
          <cell r="B1366" t="str">
            <v>Perth CBD: 9,000 - 18,000 sq m-Gardening/Landscaping</v>
          </cell>
          <cell r="C1366" t="str">
            <v>Perth CBD</v>
          </cell>
          <cell r="D1366" t="str">
            <v>9,000 - 18,000 sq m</v>
          </cell>
          <cell r="E1366" t="str">
            <v>Gardening/Landscaping</v>
          </cell>
          <cell r="F1366">
            <v>0.42870427443673664</v>
          </cell>
          <cell r="G1366">
            <v>0.66164162983600971</v>
          </cell>
          <cell r="H1366">
            <v>0.9981550281491971</v>
          </cell>
        </row>
        <row r="1367">
          <cell r="B1367" t="str">
            <v>Perth CBD: 9,000 - 18,000 sq m-Administration/Management Fee</v>
          </cell>
          <cell r="C1367" t="str">
            <v>Perth CBD</v>
          </cell>
          <cell r="D1367" t="str">
            <v>9,000 - 18,000 sq m</v>
          </cell>
          <cell r="E1367" t="str">
            <v>Administration/Management Fee</v>
          </cell>
          <cell r="F1367">
            <v>5.7066524945957005</v>
          </cell>
          <cell r="G1367">
            <v>10.099354672704816</v>
          </cell>
          <cell r="H1367">
            <v>14.492056850813931</v>
          </cell>
        </row>
        <row r="1368">
          <cell r="B1368" t="str">
            <v>Perth CBD: 9,000 - 18,000 sq m-Miscellaneous</v>
          </cell>
          <cell r="C1368" t="str">
            <v>Perth CBD</v>
          </cell>
          <cell r="D1368" t="str">
            <v>9,000 - 18,000 sq m</v>
          </cell>
          <cell r="E1368" t="str">
            <v>Miscellaneous</v>
          </cell>
          <cell r="F1368">
            <v>1.8616362040406174</v>
          </cell>
          <cell r="G1368">
            <v>4.6491065131678173</v>
          </cell>
          <cell r="H1368">
            <v>5.8050000000000006</v>
          </cell>
        </row>
        <row r="1369">
          <cell r="B1369" t="str">
            <v>Perth CBD: 9,000 - 18,000 sq m-Total Operating Expenses</v>
          </cell>
          <cell r="C1369" t="str">
            <v>Perth CBD</v>
          </cell>
          <cell r="D1369" t="str">
            <v>9,000 - 18,000 sq m</v>
          </cell>
          <cell r="E1369" t="str">
            <v>Total Operating Expenses</v>
          </cell>
          <cell r="F1369">
            <v>89.307431546942979</v>
          </cell>
          <cell r="G1369">
            <v>105.39871577347148</v>
          </cell>
          <cell r="H1369">
            <v>121.49</v>
          </cell>
        </row>
        <row r="1370">
          <cell r="B1370" t="str">
            <v>Perth CBD: 9,000 - 18,000 sq m-Total Expenses (Statutory + Operating)</v>
          </cell>
          <cell r="C1370" t="str">
            <v>Perth CBD</v>
          </cell>
          <cell r="D1370" t="str">
            <v>9,000 - 18,000 sq m</v>
          </cell>
          <cell r="E1370" t="str">
            <v>Total Expenses (Statutory + Operating)</v>
          </cell>
          <cell r="F1370">
            <v>135.42149905559427</v>
          </cell>
          <cell r="G1370">
            <v>147.81216218571532</v>
          </cell>
          <cell r="H1370">
            <v>160.20282531583638</v>
          </cell>
        </row>
        <row r="1371">
          <cell r="B1371" t="str">
            <v>Perth CBD: &gt; 18,000 sq m-Rental Income</v>
          </cell>
          <cell r="C1371" t="str">
            <v>Perth CBD</v>
          </cell>
          <cell r="D1371" t="str">
            <v>&gt; 18,000 sq m</v>
          </cell>
          <cell r="E1371" t="str">
            <v>Rental Income</v>
          </cell>
          <cell r="F1371">
            <v>640.24650105560181</v>
          </cell>
          <cell r="G1371">
            <v>657.86316285849011</v>
          </cell>
          <cell r="H1371">
            <v>685.23530394883426</v>
          </cell>
        </row>
        <row r="1372">
          <cell r="B1372" t="str">
            <v>Perth CBD: &gt; 18,000 sq m-Car Park Income</v>
          </cell>
          <cell r="C1372" t="str">
            <v>Perth CBD</v>
          </cell>
          <cell r="D1372" t="str">
            <v>&gt; 18,000 sq m</v>
          </cell>
          <cell r="E1372" t="str">
            <v>Car Park Income</v>
          </cell>
          <cell r="F1372">
            <v>30.104584969534173</v>
          </cell>
          <cell r="G1372">
            <v>46.526778055258262</v>
          </cell>
          <cell r="H1372">
            <v>62.948971140982351</v>
          </cell>
        </row>
        <row r="1373">
          <cell r="B1373" t="str">
            <v>Perth CBD: &gt; 18,000 sq m-Naming / Signage Income</v>
          </cell>
          <cell r="C1373" t="str">
            <v>Perth CBD</v>
          </cell>
          <cell r="D1373" t="str">
            <v>&gt; 18,000 sq m</v>
          </cell>
          <cell r="E1373" t="str">
            <v>Naming / Signage Income</v>
          </cell>
          <cell r="F1373">
            <v>3.8204101098113656</v>
          </cell>
          <cell r="G1373">
            <v>4.4872219045441142</v>
          </cell>
          <cell r="H1373">
            <v>5.1188432174819489</v>
          </cell>
        </row>
        <row r="1374">
          <cell r="B1374" t="str">
            <v>Perth CBD: &gt; 18,000 sq m-Tenancy Area Cleaning</v>
          </cell>
          <cell r="C1374" t="str">
            <v>Perth CBD</v>
          </cell>
          <cell r="D1374" t="str">
            <v>&gt; 18,000 sq m</v>
          </cell>
          <cell r="E1374" t="str">
            <v>Tenancy Area Cleaning</v>
          </cell>
          <cell r="F1374">
            <v>11.004244075128497</v>
          </cell>
          <cell r="G1374">
            <v>13.744864244145557</v>
          </cell>
          <cell r="H1374">
            <v>16.485484413162617</v>
          </cell>
        </row>
        <row r="1375">
          <cell r="B1375" t="str">
            <v>Perth CBD: &gt; 18,000 sq m-Gross Income</v>
          </cell>
          <cell r="C1375" t="str">
            <v>Perth CBD</v>
          </cell>
          <cell r="D1375" t="str">
            <v>&gt; 18,000 sq m</v>
          </cell>
          <cell r="E1375" t="str">
            <v>Gross Income</v>
          </cell>
          <cell r="F1375">
            <v>850.46319715351308</v>
          </cell>
          <cell r="G1375">
            <v>886.86960189003958</v>
          </cell>
          <cell r="H1375">
            <v>923.27600662656596</v>
          </cell>
        </row>
        <row r="1376">
          <cell r="B1376" t="str">
            <v>Perth CBD: &gt; 18,000 sq m-Municipal/Council Rates</v>
          </cell>
          <cell r="C1376" t="str">
            <v>Perth CBD</v>
          </cell>
          <cell r="D1376" t="str">
            <v>&gt; 18,000 sq m</v>
          </cell>
          <cell r="E1376" t="str">
            <v>Municipal/Council Rates</v>
          </cell>
          <cell r="F1376">
            <v>24.997714731520837</v>
          </cell>
          <cell r="G1376">
            <v>26.426037015522173</v>
          </cell>
          <cell r="H1376">
            <v>27.854359299523509</v>
          </cell>
        </row>
        <row r="1377">
          <cell r="B1377" t="str">
            <v>Perth CBD: &gt; 18,000 sq m-Water and Sewerage Rates</v>
          </cell>
          <cell r="C1377" t="str">
            <v>Perth CBD</v>
          </cell>
          <cell r="D1377" t="str">
            <v>&gt; 18,000 sq m</v>
          </cell>
          <cell r="E1377" t="str">
            <v>Water and Sewerage Rates</v>
          </cell>
          <cell r="F1377">
            <v>5.639268140075874</v>
          </cell>
          <cell r="G1377">
            <v>6.646214343673928</v>
          </cell>
          <cell r="H1377">
            <v>7.9187105546718666</v>
          </cell>
        </row>
        <row r="1378">
          <cell r="B1378" t="str">
            <v>Perth CBD: &gt; 18,000 sq m-Land Tax</v>
          </cell>
          <cell r="C1378" t="str">
            <v>Perth CBD</v>
          </cell>
          <cell r="D1378" t="str">
            <v>&gt; 18,000 sq m</v>
          </cell>
          <cell r="E1378" t="str">
            <v>Land Tax</v>
          </cell>
          <cell r="F1378">
            <v>15.442975139822464</v>
          </cell>
          <cell r="G1378">
            <v>16.841598882150077</v>
          </cell>
          <cell r="H1378">
            <v>18.928370792288646</v>
          </cell>
        </row>
        <row r="1379">
          <cell r="B1379" t="str">
            <v>Perth CBD: &gt; 18,000 sq m-Other Statutory Charges</v>
          </cell>
          <cell r="C1379" t="str">
            <v>Perth CBD</v>
          </cell>
          <cell r="D1379" t="str">
            <v>&gt; 18,000 sq m</v>
          </cell>
          <cell r="E1379" t="str">
            <v>Other Statutory Charges</v>
          </cell>
          <cell r="F1379">
            <v>3.9604280319580547</v>
          </cell>
          <cell r="G1379">
            <v>4.8644790434539757</v>
          </cell>
          <cell r="H1379">
            <v>5.7045271998895757</v>
          </cell>
        </row>
        <row r="1380">
          <cell r="B1380" t="str">
            <v>Perth CBD: &gt; 18,000 sq m-Total Statutory Charges</v>
          </cell>
          <cell r="C1380" t="str">
            <v>Perth CBD</v>
          </cell>
          <cell r="D1380" t="str">
            <v>&gt; 18,000 sq m</v>
          </cell>
          <cell r="E1380" t="str">
            <v>Total Statutory Charges</v>
          </cell>
          <cell r="F1380">
            <v>50.696558449280538</v>
          </cell>
          <cell r="G1380">
            <v>52.953586666666666</v>
          </cell>
          <cell r="H1380">
            <v>55.210614884052795</v>
          </cell>
        </row>
        <row r="1381">
          <cell r="B1381" t="str">
            <v>Perth CBD: &gt; 18,000 sq m-Insurance Premiums</v>
          </cell>
          <cell r="C1381" t="str">
            <v>Perth CBD</v>
          </cell>
          <cell r="D1381" t="str">
            <v>&gt; 18,000 sq m</v>
          </cell>
          <cell r="E1381" t="str">
            <v>Insurance Premiums</v>
          </cell>
          <cell r="F1381">
            <v>4.5030140656396513</v>
          </cell>
          <cell r="G1381">
            <v>5.3991948068160536</v>
          </cell>
          <cell r="H1381">
            <v>7.1807173277233307</v>
          </cell>
        </row>
        <row r="1382">
          <cell r="B1382" t="str">
            <v>Perth CBD: &gt; 18,000 sq m-Air Conditioning/Ventilation</v>
          </cell>
          <cell r="C1382" t="str">
            <v>Perth CBD</v>
          </cell>
          <cell r="D1382" t="str">
            <v>&gt; 18,000 sq m</v>
          </cell>
          <cell r="E1382" t="str">
            <v>Air Conditioning/Ventilation</v>
          </cell>
          <cell r="F1382">
            <v>7.0524639535982141</v>
          </cell>
          <cell r="G1382">
            <v>7.7944352544401685</v>
          </cell>
          <cell r="H1382">
            <v>9.617713701344206</v>
          </cell>
        </row>
        <row r="1383">
          <cell r="B1383" t="str">
            <v>Perth CBD: &gt; 18,000 sq m-Common Area Cleaning</v>
          </cell>
          <cell r="C1383" t="str">
            <v>Perth CBD</v>
          </cell>
          <cell r="D1383" t="str">
            <v>&gt; 18,000 sq m</v>
          </cell>
          <cell r="E1383" t="str">
            <v>Common Area Cleaning</v>
          </cell>
          <cell r="F1383">
            <v>12.151370003591769</v>
          </cell>
          <cell r="G1383">
            <v>13.76148910217886</v>
          </cell>
          <cell r="H1383">
            <v>15.371608200765952</v>
          </cell>
        </row>
        <row r="1384">
          <cell r="B1384" t="str">
            <v>Perth CBD: &gt; 18,000 sq m-Building Supervision</v>
          </cell>
          <cell r="C1384" t="str">
            <v>Perth CBD</v>
          </cell>
          <cell r="D1384" t="str">
            <v>&gt; 18,000 sq m</v>
          </cell>
          <cell r="E1384" t="str">
            <v>Building Supervision</v>
          </cell>
          <cell r="F1384">
            <v>8.836261538835867</v>
          </cell>
          <cell r="G1384">
            <v>10.711661257100056</v>
          </cell>
          <cell r="H1384">
            <v>12.592458488892643</v>
          </cell>
        </row>
        <row r="1385">
          <cell r="B1385" t="str">
            <v>Perth CBD: &gt; 18,000 sq m-Car Parking</v>
          </cell>
          <cell r="C1385" t="str">
            <v>Perth CBD</v>
          </cell>
          <cell r="D1385" t="str">
            <v>&gt; 18,000 sq m</v>
          </cell>
          <cell r="E1385" t="str">
            <v>Car Parking</v>
          </cell>
          <cell r="F1385">
            <v>2.3486830286041918</v>
          </cell>
          <cell r="G1385">
            <v>2.9873660572083836</v>
          </cell>
          <cell r="H1385">
            <v>3.6260490858125753</v>
          </cell>
        </row>
        <row r="1386">
          <cell r="B1386" t="str">
            <v>Perth CBD: &gt; 18,000 sq m-Electricity</v>
          </cell>
          <cell r="C1386" t="str">
            <v>Perth CBD</v>
          </cell>
          <cell r="D1386" t="str">
            <v>&gt; 18,000 sq m</v>
          </cell>
          <cell r="E1386" t="str">
            <v>Electricity</v>
          </cell>
          <cell r="F1386">
            <v>8.2593266666666665</v>
          </cell>
          <cell r="G1386">
            <v>10.642040801515011</v>
          </cell>
          <cell r="H1386">
            <v>13.024754936363355</v>
          </cell>
        </row>
        <row r="1387">
          <cell r="B1387" t="str">
            <v>Perth CBD: &gt; 18,000 sq m-Fire Protection/Public Address</v>
          </cell>
          <cell r="C1387" t="str">
            <v>Perth CBD</v>
          </cell>
          <cell r="D1387" t="str">
            <v>&gt; 18,000 sq m</v>
          </cell>
          <cell r="E1387" t="str">
            <v>Fire Protection/Public Address</v>
          </cell>
          <cell r="F1387">
            <v>2.0287220817078921</v>
          </cell>
          <cell r="G1387">
            <v>2.5531999999999999</v>
          </cell>
          <cell r="H1387">
            <v>3.5835343014007903</v>
          </cell>
        </row>
        <row r="1388">
          <cell r="B1388" t="str">
            <v>Perth CBD: &gt; 18,000 sq m-Gas &amp; Oil</v>
          </cell>
          <cell r="C1388" t="str">
            <v>Perth CBD</v>
          </cell>
          <cell r="D1388" t="str">
            <v>&gt; 18,000 sq m</v>
          </cell>
          <cell r="E1388" t="str">
            <v>Gas &amp; Oil</v>
          </cell>
          <cell r="F1388">
            <v>0.45529712700706454</v>
          </cell>
          <cell r="G1388">
            <v>0.70246863491667189</v>
          </cell>
          <cell r="H1388">
            <v>0.73677160080375081</v>
          </cell>
        </row>
        <row r="1389">
          <cell r="B1389" t="str">
            <v>Perth CBD: &gt; 18,000 sq m-Lifts &amp; Escalators</v>
          </cell>
          <cell r="C1389" t="str">
            <v>Perth CBD</v>
          </cell>
          <cell r="D1389" t="str">
            <v>&gt; 18,000 sq m</v>
          </cell>
          <cell r="E1389" t="str">
            <v>Lifts &amp; Escalators</v>
          </cell>
          <cell r="F1389">
            <v>4.448049229738781</v>
          </cell>
          <cell r="G1389">
            <v>5.5793683020202653</v>
          </cell>
          <cell r="H1389">
            <v>6.4711652544149594</v>
          </cell>
        </row>
        <row r="1390">
          <cell r="B1390" t="str">
            <v>Perth CBD: &gt; 18,000 sq m-Pest Control</v>
          </cell>
          <cell r="C1390" t="str">
            <v>Perth CBD</v>
          </cell>
          <cell r="D1390" t="str">
            <v>&gt; 18,000 sq m</v>
          </cell>
          <cell r="E1390" t="str">
            <v>Pest Control</v>
          </cell>
          <cell r="F1390">
            <v>0.10066156870113321</v>
          </cell>
          <cell r="G1390">
            <v>0.14464639202713106</v>
          </cell>
          <cell r="H1390">
            <v>0.17456185984898823</v>
          </cell>
        </row>
        <row r="1391">
          <cell r="B1391" t="str">
            <v>Perth CBD: &gt; 18,000 sq m-Repairs &amp; Maintenance</v>
          </cell>
          <cell r="C1391" t="str">
            <v>Perth CBD</v>
          </cell>
          <cell r="D1391" t="str">
            <v>&gt; 18,000 sq m</v>
          </cell>
          <cell r="E1391" t="str">
            <v>Repairs &amp; Maintenance</v>
          </cell>
          <cell r="F1391">
            <v>8.1883370106213764</v>
          </cell>
          <cell r="G1391">
            <v>8.9810091310498557</v>
          </cell>
          <cell r="H1391">
            <v>9.7736812514783349</v>
          </cell>
        </row>
        <row r="1392">
          <cell r="B1392" t="str">
            <v>Perth CBD: &gt; 18,000 sq m-Emergency Generators</v>
          </cell>
          <cell r="C1392" t="str">
            <v>Perth CBD</v>
          </cell>
          <cell r="D1392" t="str">
            <v>&gt; 18,000 sq m</v>
          </cell>
          <cell r="E1392" t="str">
            <v>Emergency Generators</v>
          </cell>
          <cell r="F1392">
            <v>1.5310390411148449</v>
          </cell>
          <cell r="G1392">
            <v>1.6328525800807718</v>
          </cell>
          <cell r="H1392">
            <v>2.8293966002617896</v>
          </cell>
        </row>
        <row r="1393">
          <cell r="B1393" t="str">
            <v>Perth CBD: &gt; 18,000 sq m-Energy Management/Building Automation Systems</v>
          </cell>
          <cell r="C1393" t="str">
            <v>Perth CBD</v>
          </cell>
          <cell r="D1393" t="str">
            <v>&gt; 18,000 sq m</v>
          </cell>
          <cell r="E1393" t="str">
            <v>Energy Management/Building Automation Systems</v>
          </cell>
          <cell r="F1393">
            <v>1.6815148398735102</v>
          </cell>
          <cell r="G1393">
            <v>2.7336986328349688</v>
          </cell>
          <cell r="H1393">
            <v>3.767540169671487</v>
          </cell>
        </row>
        <row r="1394">
          <cell r="B1394" t="str">
            <v>Perth CBD: &gt; 18,000 sq m-Security/Access Control</v>
          </cell>
          <cell r="C1394" t="str">
            <v>Perth CBD</v>
          </cell>
          <cell r="D1394" t="str">
            <v>&gt; 18,000 sq m</v>
          </cell>
          <cell r="E1394" t="str">
            <v>Security/Access Control</v>
          </cell>
          <cell r="F1394">
            <v>3.0827354055322993</v>
          </cell>
          <cell r="G1394">
            <v>10.407263277579034</v>
          </cell>
          <cell r="H1394">
            <v>17.731791149625767</v>
          </cell>
        </row>
        <row r="1395">
          <cell r="B1395" t="str">
            <v>Perth CBD: &gt; 18,000 sq m-Gardening/Landscaping</v>
          </cell>
          <cell r="C1395" t="str">
            <v>Perth CBD</v>
          </cell>
          <cell r="D1395" t="str">
            <v>&gt; 18,000 sq m</v>
          </cell>
          <cell r="E1395" t="str">
            <v>Gardening/Landscaping</v>
          </cell>
          <cell r="F1395">
            <v>0.74334544922776957</v>
          </cell>
          <cell r="G1395">
            <v>0.90683722881473927</v>
          </cell>
          <cell r="H1395">
            <v>1.070329008401709</v>
          </cell>
        </row>
        <row r="1396">
          <cell r="B1396" t="str">
            <v>Perth CBD: &gt; 18,000 sq m-Administration/Management Fee</v>
          </cell>
          <cell r="C1396" t="str">
            <v>Perth CBD</v>
          </cell>
          <cell r="D1396" t="str">
            <v>&gt; 18,000 sq m</v>
          </cell>
          <cell r="E1396" t="str">
            <v>Administration/Management Fee</v>
          </cell>
          <cell r="F1396">
            <v>6.785037866780705</v>
          </cell>
          <cell r="G1396">
            <v>9.8311515542733225</v>
          </cell>
          <cell r="H1396">
            <v>12.877265241765942</v>
          </cell>
        </row>
        <row r="1397">
          <cell r="B1397" t="str">
            <v>Perth CBD: &gt; 18,000 sq m-Miscellaneous</v>
          </cell>
          <cell r="C1397" t="str">
            <v>Perth CBD</v>
          </cell>
          <cell r="D1397" t="str">
            <v>&gt; 18,000 sq m</v>
          </cell>
          <cell r="E1397" t="str">
            <v>Miscellaneous</v>
          </cell>
          <cell r="F1397">
            <v>1.5010599999999998</v>
          </cell>
          <cell r="G1397">
            <v>1.84212</v>
          </cell>
          <cell r="H1397">
            <v>2.1831800000000001</v>
          </cell>
        </row>
        <row r="1398">
          <cell r="B1398" t="str">
            <v>Perth CBD: &gt; 18,000 sq m-Total Operating Expenses</v>
          </cell>
          <cell r="C1398" t="str">
            <v>Perth CBD</v>
          </cell>
          <cell r="D1398" t="str">
            <v>&gt; 18,000 sq m</v>
          </cell>
          <cell r="E1398" t="str">
            <v>Total Operating Expenses</v>
          </cell>
          <cell r="F1398">
            <v>83.590373875569114</v>
          </cell>
          <cell r="G1398">
            <v>95.788399708492307</v>
          </cell>
          <cell r="H1398">
            <v>107.9864255414155</v>
          </cell>
        </row>
        <row r="1399">
          <cell r="B1399" t="str">
            <v>Perth CBD: &gt; 18,000 sq m-Total Expenses (Statutory + Operating)</v>
          </cell>
          <cell r="C1399" t="str">
            <v>Perth CBD</v>
          </cell>
          <cell r="D1399" t="str">
            <v>&gt; 18,000 sq m</v>
          </cell>
          <cell r="E1399" t="str">
            <v>Total Expenses (Statutory + Operating)</v>
          </cell>
          <cell r="F1399">
            <v>153.41999999999999</v>
          </cell>
          <cell r="G1399">
            <v>158.59046662201385</v>
          </cell>
          <cell r="H1399">
            <v>163.29875470323853</v>
          </cell>
        </row>
        <row r="1400">
          <cell r="B1400" t="str">
            <v>Perth CBD: Grades Premium &amp; A-Rental Income</v>
          </cell>
          <cell r="C1400" t="str">
            <v>Perth CBD</v>
          </cell>
          <cell r="D1400" t="str">
            <v>Grades Premium &amp; A</v>
          </cell>
          <cell r="E1400" t="str">
            <v>Rental Income</v>
          </cell>
          <cell r="F1400">
            <v>582.91552848132051</v>
          </cell>
          <cell r="G1400">
            <v>624.07179014547921</v>
          </cell>
          <cell r="H1400">
            <v>665.22805180963792</v>
          </cell>
        </row>
        <row r="1401">
          <cell r="B1401" t="str">
            <v>Perth CBD: Grades Premium &amp; A-Car Park Income</v>
          </cell>
          <cell r="C1401" t="str">
            <v>Perth CBD</v>
          </cell>
          <cell r="D1401" t="str">
            <v>Grades Premium &amp; A</v>
          </cell>
          <cell r="E1401" t="str">
            <v>Car Park Income</v>
          </cell>
          <cell r="F1401">
            <v>38.524754942906206</v>
          </cell>
          <cell r="G1401">
            <v>51.799926222693941</v>
          </cell>
          <cell r="H1401">
            <v>65.075097502481668</v>
          </cell>
        </row>
        <row r="1402">
          <cell r="B1402" t="str">
            <v>Perth CBD: Grades Premium &amp; A-Naming / Signage Income</v>
          </cell>
          <cell r="C1402" t="str">
            <v>Perth CBD</v>
          </cell>
          <cell r="D1402" t="str">
            <v>Grades Premium &amp; A</v>
          </cell>
          <cell r="E1402" t="str">
            <v>Naming / Signage Income</v>
          </cell>
          <cell r="F1402">
            <v>4.2411655421089449</v>
          </cell>
          <cell r="G1402">
            <v>5.1147577584282207</v>
          </cell>
          <cell r="H1402">
            <v>5.4406087418922358</v>
          </cell>
        </row>
        <row r="1403">
          <cell r="B1403" t="str">
            <v>Perth CBD: Grades Premium &amp; A-Tenancy Area Cleaning</v>
          </cell>
          <cell r="C1403" t="str">
            <v>Perth CBD</v>
          </cell>
          <cell r="D1403" t="str">
            <v>Grades Premium &amp; A</v>
          </cell>
          <cell r="E1403" t="str">
            <v>Tenancy Area Cleaning</v>
          </cell>
          <cell r="F1403">
            <v>11.814864408029713</v>
          </cell>
          <cell r="G1403">
            <v>15.123782975813057</v>
          </cell>
          <cell r="H1403">
            <v>20.235267841314723</v>
          </cell>
        </row>
        <row r="1404">
          <cell r="B1404" t="str">
            <v>Perth CBD: Grades Premium &amp; A-Gross Income</v>
          </cell>
          <cell r="C1404" t="str">
            <v>Perth CBD</v>
          </cell>
          <cell r="D1404" t="str">
            <v>Grades Premium &amp; A</v>
          </cell>
          <cell r="E1404" t="str">
            <v>Gross Income</v>
          </cell>
          <cell r="F1404">
            <v>850.46319715351308</v>
          </cell>
          <cell r="G1404">
            <v>868.46185027451384</v>
          </cell>
          <cell r="H1404">
            <v>923.27600662656596</v>
          </cell>
        </row>
        <row r="1405">
          <cell r="B1405" t="str">
            <v>Perth CBD: Grades Premium &amp; A-Municipal/Council Rates</v>
          </cell>
          <cell r="C1405" t="str">
            <v>Perth CBD</v>
          </cell>
          <cell r="D1405" t="str">
            <v>Grades Premium &amp; A</v>
          </cell>
          <cell r="E1405" t="str">
            <v>Municipal/Council Rates</v>
          </cell>
          <cell r="F1405">
            <v>24.609480318706151</v>
          </cell>
          <cell r="G1405">
            <v>26.79770884819434</v>
          </cell>
          <cell r="H1405">
            <v>28.985937377682525</v>
          </cell>
        </row>
        <row r="1406">
          <cell r="B1406" t="str">
            <v>Perth CBD: Grades Premium &amp; A-Water and Sewerage Rates</v>
          </cell>
          <cell r="C1406" t="str">
            <v>Perth CBD</v>
          </cell>
          <cell r="D1406" t="str">
            <v>Grades Premium &amp; A</v>
          </cell>
          <cell r="E1406" t="str">
            <v>Water and Sewerage Rates</v>
          </cell>
          <cell r="F1406">
            <v>5.519729425028185</v>
          </cell>
          <cell r="G1406">
            <v>6.646214343673928</v>
          </cell>
          <cell r="H1406">
            <v>8.0998933333333341</v>
          </cell>
        </row>
        <row r="1407">
          <cell r="B1407" t="str">
            <v>Perth CBD: Grades Premium &amp; A-Land Tax</v>
          </cell>
          <cell r="C1407" t="str">
            <v>Perth CBD</v>
          </cell>
          <cell r="D1407" t="str">
            <v>Grades Premium &amp; A</v>
          </cell>
          <cell r="E1407" t="str">
            <v>Land Tax</v>
          </cell>
          <cell r="F1407">
            <v>10.233943612749691</v>
          </cell>
          <cell r="G1407">
            <v>12.474999758874748</v>
          </cell>
          <cell r="H1407">
            <v>15.900991713274154</v>
          </cell>
        </row>
        <row r="1408">
          <cell r="B1408" t="str">
            <v>Perth CBD: Grades Premium &amp; A-Other Statutory Charges</v>
          </cell>
          <cell r="C1408" t="str">
            <v>Perth CBD</v>
          </cell>
          <cell r="D1408" t="str">
            <v>Grades Premium &amp; A</v>
          </cell>
          <cell r="E1408" t="str">
            <v>Other Statutory Charges</v>
          </cell>
          <cell r="F1408">
            <v>3.67</v>
          </cell>
          <cell r="G1408">
            <v>4.057237375944073</v>
          </cell>
          <cell r="H1408">
            <v>5.6717207109638785</v>
          </cell>
        </row>
        <row r="1409">
          <cell r="B1409" t="str">
            <v>Perth CBD: Grades Premium &amp; A-Total Statutory Charges</v>
          </cell>
          <cell r="C1409" t="str">
            <v>Perth CBD</v>
          </cell>
          <cell r="D1409" t="str">
            <v>Grades Premium &amp; A</v>
          </cell>
          <cell r="E1409" t="str">
            <v>Total Statutory Charges</v>
          </cell>
          <cell r="F1409">
            <v>44.679390269367303</v>
          </cell>
          <cell r="G1409">
            <v>49.248670984231232</v>
          </cell>
          <cell r="H1409">
            <v>52.953586666666666</v>
          </cell>
        </row>
        <row r="1410">
          <cell r="B1410" t="str">
            <v>Perth CBD: Grades Premium &amp; A-Insurance Premiums</v>
          </cell>
          <cell r="C1410" t="str">
            <v>Perth CBD</v>
          </cell>
          <cell r="D1410" t="str">
            <v>Grades Premium &amp; A</v>
          </cell>
          <cell r="E1410" t="str">
            <v>Insurance Premiums</v>
          </cell>
          <cell r="F1410">
            <v>3.6663693699433013</v>
          </cell>
          <cell r="G1410">
            <v>4.9187018531957527</v>
          </cell>
          <cell r="H1410">
            <v>7.1807173277233307</v>
          </cell>
        </row>
        <row r="1411">
          <cell r="B1411" t="str">
            <v>Perth CBD: Grades Premium &amp; A-Air Conditioning/Ventilation</v>
          </cell>
          <cell r="C1411" t="str">
            <v>Perth CBD</v>
          </cell>
          <cell r="D1411" t="str">
            <v>Grades Premium &amp; A</v>
          </cell>
          <cell r="E1411" t="str">
            <v>Air Conditioning/Ventilation</v>
          </cell>
          <cell r="F1411">
            <v>7.0524639535982141</v>
          </cell>
          <cell r="G1411">
            <v>8.6765092346565673</v>
          </cell>
          <cell r="H1411">
            <v>11.965611104032618</v>
          </cell>
        </row>
        <row r="1412">
          <cell r="B1412" t="str">
            <v>Perth CBD: Grades Premium &amp; A-Common Area Cleaning</v>
          </cell>
          <cell r="C1412" t="str">
            <v>Perth CBD</v>
          </cell>
          <cell r="D1412" t="str">
            <v>Grades Premium &amp; A</v>
          </cell>
          <cell r="E1412" t="str">
            <v>Common Area Cleaning</v>
          </cell>
          <cell r="F1412">
            <v>10.959415689344373</v>
          </cell>
          <cell r="G1412">
            <v>15.059087723768872</v>
          </cell>
          <cell r="H1412">
            <v>16.309169631757189</v>
          </cell>
        </row>
        <row r="1413">
          <cell r="B1413" t="str">
            <v>Perth CBD: Grades Premium &amp; A-Building Supervision</v>
          </cell>
          <cell r="C1413" t="str">
            <v>Perth CBD</v>
          </cell>
          <cell r="D1413" t="str">
            <v>Grades Premium &amp; A</v>
          </cell>
          <cell r="E1413" t="str">
            <v>Building Supervision</v>
          </cell>
          <cell r="F1413">
            <v>8.836261538835867</v>
          </cell>
          <cell r="G1413">
            <v>10.711661257100056</v>
          </cell>
          <cell r="H1413">
            <v>12.592458488892643</v>
          </cell>
        </row>
        <row r="1414">
          <cell r="B1414" t="str">
            <v>Perth CBD: Grades Premium &amp; A-Car Parking</v>
          </cell>
          <cell r="C1414" t="str">
            <v>Perth CBD</v>
          </cell>
          <cell r="D1414" t="str">
            <v>Grades Premium &amp; A</v>
          </cell>
          <cell r="E1414" t="str">
            <v>Car Parking</v>
          </cell>
          <cell r="F1414">
            <v>1.71</v>
          </cell>
          <cell r="G1414">
            <v>3.7</v>
          </cell>
          <cell r="H1414">
            <v>4</v>
          </cell>
        </row>
        <row r="1415">
          <cell r="B1415" t="str">
            <v>Perth CBD: Grades Premium &amp; A-Electricity</v>
          </cell>
          <cell r="C1415" t="str">
            <v>Perth CBD</v>
          </cell>
          <cell r="D1415" t="str">
            <v>Grades Premium &amp; A</v>
          </cell>
          <cell r="E1415" t="str">
            <v>Electricity</v>
          </cell>
          <cell r="F1415">
            <v>5.5193568564934061</v>
          </cell>
          <cell r="G1415">
            <v>9.509961218086378</v>
          </cell>
          <cell r="H1415">
            <v>13.50056557967935</v>
          </cell>
        </row>
        <row r="1416">
          <cell r="B1416" t="str">
            <v>Perth CBD: Grades Premium &amp; A-Fire Protection/Public Address</v>
          </cell>
          <cell r="C1416" t="str">
            <v>Perth CBD</v>
          </cell>
          <cell r="D1416" t="str">
            <v>Grades Premium &amp; A</v>
          </cell>
          <cell r="E1416" t="str">
            <v>Fire Protection/Public Address</v>
          </cell>
          <cell r="F1416">
            <v>2.1715609830780598</v>
          </cell>
          <cell r="G1416">
            <v>2.3981344580769166</v>
          </cell>
          <cell r="H1416">
            <v>3.1458835753501977</v>
          </cell>
        </row>
        <row r="1417">
          <cell r="B1417" t="str">
            <v>Perth CBD: Grades Premium &amp; A-Gas &amp; Oil</v>
          </cell>
          <cell r="C1417" t="str">
            <v>Perth CBD</v>
          </cell>
          <cell r="D1417" t="str">
            <v>Grades Premium &amp; A</v>
          </cell>
          <cell r="E1417" t="str">
            <v>Gas &amp; Oil</v>
          </cell>
          <cell r="F1417">
            <v>0.51709000398446636</v>
          </cell>
          <cell r="G1417">
            <v>0.71962011786021129</v>
          </cell>
          <cell r="H1417">
            <v>0.92215023173595623</v>
          </cell>
        </row>
        <row r="1418">
          <cell r="B1418" t="str">
            <v>Perth CBD: Grades Premium &amp; A-Lifts &amp; Escalators</v>
          </cell>
          <cell r="C1418" t="str">
            <v>Perth CBD</v>
          </cell>
          <cell r="D1418" t="str">
            <v>Grades Premium &amp; A</v>
          </cell>
          <cell r="E1418" t="str">
            <v>Lifts &amp; Escalators</v>
          </cell>
          <cell r="F1418">
            <v>4.2038909088645111</v>
          </cell>
          <cell r="G1418">
            <v>5.1356032707071968</v>
          </cell>
          <cell r="H1418">
            <v>6.1198552451324701</v>
          </cell>
        </row>
        <row r="1419">
          <cell r="B1419" t="str">
            <v>Perth CBD: Grades Premium &amp; A-Pest Control</v>
          </cell>
          <cell r="C1419" t="str">
            <v>Perth CBD</v>
          </cell>
          <cell r="D1419" t="str">
            <v>Grades Premium &amp; A</v>
          </cell>
          <cell r="E1419" t="str">
            <v>Pest Control</v>
          </cell>
          <cell r="F1419">
            <v>0.11687160170205488</v>
          </cell>
          <cell r="G1419">
            <v>0.14833994570891626</v>
          </cell>
          <cell r="H1419">
            <v>0.17103310329074511</v>
          </cell>
        </row>
        <row r="1420">
          <cell r="B1420" t="str">
            <v>Perth CBD: Grades Premium &amp; A-Repairs &amp; Maintenance</v>
          </cell>
          <cell r="C1420" t="str">
            <v>Perth CBD</v>
          </cell>
          <cell r="D1420" t="str">
            <v>Grades Premium &amp; A</v>
          </cell>
          <cell r="E1420" t="str">
            <v>Repairs &amp; Maintenance</v>
          </cell>
          <cell r="F1420">
            <v>8.5846730708356169</v>
          </cell>
          <cell r="G1420">
            <v>10.220349775511133</v>
          </cell>
          <cell r="H1420">
            <v>11.85602648018665</v>
          </cell>
        </row>
        <row r="1421">
          <cell r="B1421" t="str">
            <v>Perth CBD: Grades Premium &amp; A-Emergency Generators</v>
          </cell>
          <cell r="C1421" t="str">
            <v>Perth CBD</v>
          </cell>
          <cell r="D1421" t="str">
            <v>Grades Premium &amp; A</v>
          </cell>
          <cell r="E1421" t="str">
            <v>Emergency Generators</v>
          </cell>
          <cell r="F1421">
            <v>1.446820900805232</v>
          </cell>
          <cell r="G1421">
            <v>1.5398367404430018</v>
          </cell>
          <cell r="H1421">
            <v>1.6328525800807718</v>
          </cell>
        </row>
        <row r="1422">
          <cell r="B1422" t="str">
            <v>Perth CBD: Grades Premium &amp; A-Energy Management/Building Automation Systems</v>
          </cell>
          <cell r="C1422" t="str">
            <v>Perth CBD</v>
          </cell>
          <cell r="D1422" t="str">
            <v>Grades Premium &amp; A</v>
          </cell>
          <cell r="E1422" t="str">
            <v>Energy Management/Building Automation Systems</v>
          </cell>
          <cell r="F1422">
            <v>1.6273476108598159</v>
          </cell>
          <cell r="G1422">
            <v>2.13291666454327</v>
          </cell>
          <cell r="H1422">
            <v>2.4513633916936843</v>
          </cell>
        </row>
        <row r="1423">
          <cell r="B1423" t="str">
            <v>Perth CBD: Grades Premium &amp; A-Security/Access Control</v>
          </cell>
          <cell r="C1423" t="str">
            <v>Perth CBD</v>
          </cell>
          <cell r="D1423" t="str">
            <v>Grades Premium &amp; A</v>
          </cell>
          <cell r="E1423" t="str">
            <v>Security/Access Control</v>
          </cell>
          <cell r="F1423">
            <v>1.3251286730856056</v>
          </cell>
          <cell r="G1423">
            <v>9.4558878918955784</v>
          </cell>
          <cell r="H1423">
            <v>17.586647110705552</v>
          </cell>
        </row>
        <row r="1424">
          <cell r="B1424" t="str">
            <v>Perth CBD: Grades Premium &amp; A-Gardening/Landscaping</v>
          </cell>
          <cell r="C1424" t="str">
            <v>Perth CBD</v>
          </cell>
          <cell r="D1424" t="str">
            <v>Grades Premium &amp; A</v>
          </cell>
          <cell r="E1424" t="str">
            <v>Gardening/Landscaping</v>
          </cell>
          <cell r="F1424">
            <v>0.55232968101664182</v>
          </cell>
          <cell r="G1424">
            <v>1.1592022072392516</v>
          </cell>
          <cell r="H1424">
            <v>1.7660747334618614</v>
          </cell>
        </row>
        <row r="1425">
          <cell r="B1425" t="str">
            <v>Perth CBD: Grades Premium &amp; A-Administration/Management Fee</v>
          </cell>
          <cell r="C1425" t="str">
            <v>Perth CBD</v>
          </cell>
          <cell r="D1425" t="str">
            <v>Grades Premium &amp; A</v>
          </cell>
          <cell r="E1425" t="str">
            <v>Administration/Management Fee</v>
          </cell>
          <cell r="F1425">
            <v>6.1553645150153189</v>
          </cell>
          <cell r="G1425">
            <v>8.9590462076163426</v>
          </cell>
          <cell r="H1425">
            <v>11.762727900217367</v>
          </cell>
        </row>
        <row r="1426">
          <cell r="B1426" t="str">
            <v>Perth CBD: Grades Premium &amp; A-Miscellaneous</v>
          </cell>
          <cell r="C1426" t="str">
            <v>Perth CBD</v>
          </cell>
          <cell r="D1426" t="str">
            <v>Grades Premium &amp; A</v>
          </cell>
          <cell r="E1426" t="str">
            <v>Miscellaneous</v>
          </cell>
          <cell r="F1426">
            <v>1.5010599999999998</v>
          </cell>
          <cell r="G1426">
            <v>3.2712265131678167</v>
          </cell>
          <cell r="H1426">
            <v>4.2488969789562452</v>
          </cell>
        </row>
        <row r="1427">
          <cell r="B1427" t="str">
            <v>Perth CBD: Grades Premium &amp; A-Total Operating Expenses</v>
          </cell>
          <cell r="C1427" t="str">
            <v>Perth CBD</v>
          </cell>
          <cell r="D1427" t="str">
            <v>Grades Premium &amp; A</v>
          </cell>
          <cell r="E1427" t="str">
            <v>Total Operating Expenses</v>
          </cell>
          <cell r="F1427">
            <v>92.489260232352549</v>
          </cell>
          <cell r="G1427">
            <v>102.00648945188003</v>
          </cell>
          <cell r="H1427">
            <v>111.52371867140751</v>
          </cell>
        </row>
        <row r="1428">
          <cell r="B1428" t="str">
            <v>Perth CBD: Grades Premium &amp; A-Total Expenses (Statutory + Operating)</v>
          </cell>
          <cell r="C1428" t="str">
            <v>Perth CBD</v>
          </cell>
          <cell r="D1428" t="str">
            <v>Grades Premium &amp; A</v>
          </cell>
          <cell r="E1428" t="str">
            <v>Total Expenses (Statutory + Operating)</v>
          </cell>
          <cell r="F1428">
            <v>143.99315806175156</v>
          </cell>
          <cell r="G1428">
            <v>152.71023000051559</v>
          </cell>
          <cell r="H1428">
            <v>161.4273019392796</v>
          </cell>
        </row>
        <row r="1429">
          <cell r="B1429" t="str">
            <v>Perth CBD: Grades B &amp; C-Rental Income</v>
          </cell>
          <cell r="C1429" t="str">
            <v>Perth CBD</v>
          </cell>
          <cell r="D1429" t="str">
            <v>Grades B &amp; C</v>
          </cell>
          <cell r="E1429" t="str">
            <v>Rental Income</v>
          </cell>
          <cell r="F1429">
            <v>425.74160473176141</v>
          </cell>
          <cell r="G1429">
            <v>494.30937434771261</v>
          </cell>
          <cell r="H1429">
            <v>562.8771439636638</v>
          </cell>
        </row>
        <row r="1430">
          <cell r="B1430" t="str">
            <v>Perth CBD: Grades B &amp; C-Car Park Income</v>
          </cell>
          <cell r="C1430" t="str">
            <v>Perth CBD</v>
          </cell>
          <cell r="D1430" t="str">
            <v>Grades B &amp; C</v>
          </cell>
          <cell r="E1430" t="str">
            <v>Car Park Income</v>
          </cell>
          <cell r="F1430">
            <v>24.861052953312448</v>
          </cell>
          <cell r="G1430">
            <v>32.878554299417608</v>
          </cell>
          <cell r="H1430">
            <v>37.275838555105047</v>
          </cell>
        </row>
        <row r="1431">
          <cell r="B1431" t="str">
            <v>Perth CBD: Grades B &amp; C-Naming / Signage Income</v>
          </cell>
          <cell r="C1431" t="str">
            <v>Perth CBD</v>
          </cell>
          <cell r="D1431" t="str">
            <v>Grades B &amp; C</v>
          </cell>
          <cell r="E1431" t="str">
            <v>Naming / Signage Income</v>
          </cell>
          <cell r="F1431">
            <v>4.6773010148584291</v>
          </cell>
          <cell r="G1431">
            <v>5.7652037875669002</v>
          </cell>
          <cell r="H1431">
            <v>7.162065694730785</v>
          </cell>
        </row>
        <row r="1432">
          <cell r="B1432" t="str">
            <v>Perth CBD: Grades B &amp; C-Tenancy Area Cleaning</v>
          </cell>
          <cell r="C1432" t="str">
            <v>Perth CBD</v>
          </cell>
          <cell r="D1432" t="str">
            <v>Grades B &amp; C</v>
          </cell>
          <cell r="E1432" t="str">
            <v>Tenancy Area Cleaning</v>
          </cell>
          <cell r="F1432">
            <v>10.463411010128155</v>
          </cell>
          <cell r="G1432">
            <v>11.721863346185451</v>
          </cell>
          <cell r="H1432">
            <v>12.980315682242747</v>
          </cell>
        </row>
        <row r="1433">
          <cell r="B1433" t="str">
            <v>Perth CBD: Grades B &amp; C-Gross Income</v>
          </cell>
          <cell r="C1433" t="str">
            <v>Perth CBD</v>
          </cell>
          <cell r="D1433" t="str">
            <v>Grades B &amp; C</v>
          </cell>
          <cell r="E1433" t="str">
            <v>Gross Income</v>
          </cell>
          <cell r="F1433">
            <v>628.69922753022172</v>
          </cell>
          <cell r="G1433">
            <v>697.72006549448463</v>
          </cell>
          <cell r="H1433">
            <v>833.12409978509902</v>
          </cell>
        </row>
        <row r="1434">
          <cell r="B1434" t="str">
            <v>Perth CBD: Grades B &amp; C-Municipal/Council Rates</v>
          </cell>
          <cell r="C1434" t="str">
            <v>Perth CBD</v>
          </cell>
          <cell r="D1434" t="str">
            <v>Grades B &amp; C</v>
          </cell>
          <cell r="E1434" t="str">
            <v>Municipal/Council Rates</v>
          </cell>
          <cell r="F1434">
            <v>21.109686003919442</v>
          </cell>
          <cell r="G1434">
            <v>27.364555369241</v>
          </cell>
          <cell r="H1434">
            <v>33.619424734562557</v>
          </cell>
        </row>
        <row r="1435">
          <cell r="B1435" t="str">
            <v>Perth CBD: Grades B &amp; C-Water and Sewerage Rates</v>
          </cell>
          <cell r="C1435" t="str">
            <v>Perth CBD</v>
          </cell>
          <cell r="D1435" t="str">
            <v>Grades B &amp; C</v>
          </cell>
          <cell r="E1435" t="str">
            <v>Water and Sewerage Rates</v>
          </cell>
          <cell r="F1435">
            <v>5.2169346547159741</v>
          </cell>
          <cell r="G1435">
            <v>6.8528260910265288</v>
          </cell>
          <cell r="H1435">
            <v>8.4887175273370836</v>
          </cell>
        </row>
        <row r="1436">
          <cell r="B1436" t="str">
            <v>Perth CBD: Grades B &amp; C-Land Tax</v>
          </cell>
          <cell r="C1436" t="str">
            <v>Perth CBD</v>
          </cell>
          <cell r="D1436" t="str">
            <v>Grades B &amp; C</v>
          </cell>
          <cell r="E1436" t="str">
            <v>Land Tax</v>
          </cell>
          <cell r="F1436">
            <v>10.720255822955794</v>
          </cell>
          <cell r="G1436">
            <v>13.054547030280617</v>
          </cell>
          <cell r="H1436">
            <v>17.447781219494388</v>
          </cell>
        </row>
        <row r="1437">
          <cell r="B1437" t="str">
            <v>Perth CBD: Grades B &amp; C-Other Statutory Charges</v>
          </cell>
          <cell r="C1437" t="str">
            <v>Perth CBD</v>
          </cell>
          <cell r="D1437" t="str">
            <v>Grades B &amp; C</v>
          </cell>
          <cell r="E1437" t="str">
            <v>Other Statutory Charges</v>
          </cell>
          <cell r="F1437">
            <v>2.4703712143856684</v>
          </cell>
          <cell r="G1437">
            <v>3.550843968711404</v>
          </cell>
          <cell r="H1437">
            <v>4.6313167230371395</v>
          </cell>
        </row>
        <row r="1438">
          <cell r="B1438" t="str">
            <v>Perth CBD: Grades B &amp; C-Total Statutory Charges</v>
          </cell>
          <cell r="C1438" t="str">
            <v>Perth CBD</v>
          </cell>
          <cell r="D1438" t="str">
            <v>Grades B &amp; C</v>
          </cell>
          <cell r="E1438" t="str">
            <v>Total Statutory Charges</v>
          </cell>
          <cell r="F1438">
            <v>42.098178619725246</v>
          </cell>
          <cell r="G1438">
            <v>52.041959140659614</v>
          </cell>
          <cell r="H1438">
            <v>61.070446227602488</v>
          </cell>
        </row>
        <row r="1439">
          <cell r="B1439" t="str">
            <v>Perth CBD: Grades B &amp; C-Insurance Premiums</v>
          </cell>
          <cell r="C1439" t="str">
            <v>Perth CBD</v>
          </cell>
          <cell r="D1439" t="str">
            <v>Grades B &amp; C</v>
          </cell>
          <cell r="E1439" t="str">
            <v>Insurance Premiums</v>
          </cell>
          <cell r="F1439">
            <v>4.9229447701565601</v>
          </cell>
          <cell r="G1439">
            <v>6.8340360827979296</v>
          </cell>
          <cell r="H1439">
            <v>8.7451273954392992</v>
          </cell>
        </row>
        <row r="1440">
          <cell r="B1440" t="str">
            <v>Perth CBD: Grades B &amp; C-Air Conditioning/Ventilation</v>
          </cell>
          <cell r="C1440" t="str">
            <v>Perth CBD</v>
          </cell>
          <cell r="D1440" t="str">
            <v>Grades B &amp; C</v>
          </cell>
          <cell r="E1440" t="str">
            <v>Air Conditioning/Ventilation</v>
          </cell>
          <cell r="F1440">
            <v>10.118323254638383</v>
          </cell>
          <cell r="G1440">
            <v>13.115479426079263</v>
          </cell>
          <cell r="H1440">
            <v>16.112635597520143</v>
          </cell>
        </row>
        <row r="1441">
          <cell r="B1441" t="str">
            <v>Perth CBD: Grades B &amp; C-Common Area Cleaning</v>
          </cell>
          <cell r="C1441" t="str">
            <v>Perth CBD</v>
          </cell>
          <cell r="D1441" t="str">
            <v>Grades B &amp; C</v>
          </cell>
          <cell r="E1441" t="str">
            <v>Common Area Cleaning</v>
          </cell>
          <cell r="F1441">
            <v>13.434636933284187</v>
          </cell>
          <cell r="G1441">
            <v>16.199887823884602</v>
          </cell>
          <cell r="H1441">
            <v>18.965138714485015</v>
          </cell>
        </row>
        <row r="1442">
          <cell r="B1442" t="str">
            <v>Perth CBD: Grades B &amp; C-Building Supervision</v>
          </cell>
          <cell r="C1442" t="str">
            <v>Perth CBD</v>
          </cell>
          <cell r="D1442" t="str">
            <v>Grades B &amp; C</v>
          </cell>
          <cell r="E1442" t="str">
            <v>Building Supervision</v>
          </cell>
          <cell r="F1442">
            <v>5.9965943630024627</v>
          </cell>
          <cell r="G1442">
            <v>6.9220487726857423</v>
          </cell>
          <cell r="H1442">
            <v>7.8475031823690218</v>
          </cell>
        </row>
        <row r="1443">
          <cell r="B1443" t="str">
            <v>Perth CBD: Grades B &amp; C-Car Parking</v>
          </cell>
          <cell r="C1443" t="str">
            <v>Perth CBD</v>
          </cell>
          <cell r="D1443" t="str">
            <v>Grades B &amp; C</v>
          </cell>
          <cell r="E1443" t="str">
            <v>Car Parking</v>
          </cell>
          <cell r="F1443" t="str">
            <v>n.a.</v>
          </cell>
          <cell r="G1443" t="str">
            <v>n.a.</v>
          </cell>
          <cell r="H1443" t="str">
            <v>n.a.</v>
          </cell>
        </row>
        <row r="1444">
          <cell r="B1444" t="str">
            <v>Perth CBD: Grades B &amp; C-Electricity</v>
          </cell>
          <cell r="C1444" t="str">
            <v>Perth CBD</v>
          </cell>
          <cell r="D1444" t="str">
            <v>Grades B &amp; C</v>
          </cell>
          <cell r="E1444" t="str">
            <v>Electricity</v>
          </cell>
          <cell r="F1444">
            <v>10.66485695393779</v>
          </cell>
          <cell r="G1444">
            <v>17.460135158748187</v>
          </cell>
          <cell r="H1444">
            <v>24.255413363558585</v>
          </cell>
        </row>
        <row r="1445">
          <cell r="B1445" t="str">
            <v>Perth CBD: Grades B &amp; C-Fire Protection/Public Address</v>
          </cell>
          <cell r="C1445" t="str">
            <v>Perth CBD</v>
          </cell>
          <cell r="D1445" t="str">
            <v>Grades B &amp; C</v>
          </cell>
          <cell r="E1445" t="str">
            <v>Fire Protection/Public Address</v>
          </cell>
          <cell r="F1445">
            <v>2.6069249957274421</v>
          </cell>
          <cell r="G1445">
            <v>4.0957870615499097</v>
          </cell>
          <cell r="H1445">
            <v>4.5390629001128913</v>
          </cell>
        </row>
        <row r="1446">
          <cell r="B1446" t="str">
            <v>Perth CBD: Grades B &amp; C-Gas &amp; Oil</v>
          </cell>
          <cell r="C1446" t="str">
            <v>Perth CBD</v>
          </cell>
          <cell r="D1446" t="str">
            <v>Grades B &amp; C</v>
          </cell>
          <cell r="E1446" t="str">
            <v>Gas &amp; Oil</v>
          </cell>
          <cell r="F1446" t="str">
            <v>n.a.</v>
          </cell>
          <cell r="G1446" t="str">
            <v>n.a.</v>
          </cell>
          <cell r="H1446" t="str">
            <v>n.a.</v>
          </cell>
        </row>
        <row r="1447">
          <cell r="B1447" t="str">
            <v>Perth CBD: Grades B &amp; C-Lifts &amp; Escalators</v>
          </cell>
          <cell r="C1447" t="str">
            <v>Perth CBD</v>
          </cell>
          <cell r="D1447" t="str">
            <v>Grades B &amp; C</v>
          </cell>
          <cell r="E1447" t="str">
            <v>Lifts &amp; Escalators</v>
          </cell>
          <cell r="F1447">
            <v>3.1727049002854817</v>
          </cell>
          <cell r="G1447">
            <v>5.4571193031682341</v>
          </cell>
          <cell r="H1447">
            <v>6.0880219819224628</v>
          </cell>
        </row>
        <row r="1448">
          <cell r="B1448" t="str">
            <v>Perth CBD: Grades B &amp; C-Pest Control</v>
          </cell>
          <cell r="C1448" t="str">
            <v>Perth CBD</v>
          </cell>
          <cell r="D1448" t="str">
            <v>Grades B &amp; C</v>
          </cell>
          <cell r="E1448" t="str">
            <v>Pest Control</v>
          </cell>
          <cell r="F1448">
            <v>0.20978801652748558</v>
          </cell>
          <cell r="G1448">
            <v>0.34321997540256843</v>
          </cell>
          <cell r="H1448">
            <v>0.52029804727646456</v>
          </cell>
        </row>
        <row r="1449">
          <cell r="B1449" t="str">
            <v>Perth CBD: Grades B &amp; C-Repairs &amp; Maintenance</v>
          </cell>
          <cell r="C1449" t="str">
            <v>Perth CBD</v>
          </cell>
          <cell r="D1449" t="str">
            <v>Grades B &amp; C</v>
          </cell>
          <cell r="E1449" t="str">
            <v>Repairs &amp; Maintenance</v>
          </cell>
          <cell r="F1449">
            <v>5.927969137614685</v>
          </cell>
          <cell r="G1449">
            <v>9.1334302509323049</v>
          </cell>
          <cell r="H1449">
            <v>14.491909407704533</v>
          </cell>
        </row>
        <row r="1450">
          <cell r="B1450" t="str">
            <v>Perth CBD: Grades B &amp; C-Emergency Generators</v>
          </cell>
          <cell r="C1450" t="str">
            <v>Perth CBD</v>
          </cell>
          <cell r="D1450" t="str">
            <v>Grades B &amp; C</v>
          </cell>
          <cell r="E1450" t="str">
            <v>Emergency Generators</v>
          </cell>
          <cell r="F1450" t="str">
            <v>n.a.</v>
          </cell>
          <cell r="G1450" t="str">
            <v>n.a.</v>
          </cell>
          <cell r="H1450" t="str">
            <v>n.a.</v>
          </cell>
        </row>
        <row r="1451">
          <cell r="B1451" t="str">
            <v>Perth CBD: Grades B &amp; C-Energy Management/Building Automation Systems</v>
          </cell>
          <cell r="C1451" t="str">
            <v>Perth CBD</v>
          </cell>
          <cell r="D1451" t="str">
            <v>Grades B &amp; C</v>
          </cell>
          <cell r="E1451" t="str">
            <v>Energy Management/Building Automation Systems</v>
          </cell>
          <cell r="F1451" t="str">
            <v>n.a.</v>
          </cell>
          <cell r="G1451" t="str">
            <v>n.a.</v>
          </cell>
          <cell r="H1451" t="str">
            <v>n.a.</v>
          </cell>
        </row>
        <row r="1452">
          <cell r="B1452" t="str">
            <v>Perth CBD: Grades B &amp; C-Security/Access Control</v>
          </cell>
          <cell r="C1452" t="str">
            <v>Perth CBD</v>
          </cell>
          <cell r="D1452" t="str">
            <v>Grades B &amp; C</v>
          </cell>
          <cell r="E1452" t="str">
            <v>Security/Access Control</v>
          </cell>
          <cell r="F1452">
            <v>2.0314605783218562</v>
          </cell>
          <cell r="G1452">
            <v>3.5675018835374557</v>
          </cell>
          <cell r="H1452">
            <v>4.4399594516532748</v>
          </cell>
        </row>
        <row r="1453">
          <cell r="B1453" t="str">
            <v>Perth CBD: Grades B &amp; C-Gardening/Landscaping</v>
          </cell>
          <cell r="C1453" t="str">
            <v>Perth CBD</v>
          </cell>
          <cell r="D1453" t="str">
            <v>Grades B &amp; C</v>
          </cell>
          <cell r="E1453" t="str">
            <v>Gardening/Landscaping</v>
          </cell>
          <cell r="F1453">
            <v>0.41026862267108927</v>
          </cell>
          <cell r="G1453">
            <v>1.3585837793330588</v>
          </cell>
          <cell r="H1453">
            <v>3.4661018881439363</v>
          </cell>
        </row>
        <row r="1454">
          <cell r="B1454" t="str">
            <v>Perth CBD: Grades B &amp; C-Administration/Management Fee</v>
          </cell>
          <cell r="C1454" t="str">
            <v>Perth CBD</v>
          </cell>
          <cell r="D1454" t="str">
            <v>Grades B &amp; C</v>
          </cell>
          <cell r="E1454" t="str">
            <v>Administration/Management Fee</v>
          </cell>
          <cell r="F1454">
            <v>9.5632068046029737</v>
          </cell>
          <cell r="G1454">
            <v>11.260554546645947</v>
          </cell>
          <cell r="H1454">
            <v>12.957902288688921</v>
          </cell>
        </row>
        <row r="1455">
          <cell r="B1455" t="str">
            <v>Perth CBD: Grades B &amp; C-Miscellaneous</v>
          </cell>
          <cell r="C1455" t="str">
            <v>Perth CBD</v>
          </cell>
          <cell r="D1455" t="str">
            <v>Grades B &amp; C</v>
          </cell>
          <cell r="E1455" t="str">
            <v>Miscellaneous</v>
          </cell>
          <cell r="F1455">
            <v>1.1427772632756119</v>
          </cell>
          <cell r="G1455">
            <v>2.3232338485878801</v>
          </cell>
          <cell r="H1455">
            <v>3.9537191320465053</v>
          </cell>
        </row>
        <row r="1456">
          <cell r="B1456" t="str">
            <v>Perth CBD: Grades B &amp; C-Total Operating Expenses</v>
          </cell>
          <cell r="C1456" t="str">
            <v>Perth CBD</v>
          </cell>
          <cell r="D1456" t="str">
            <v>Grades B &amp; C</v>
          </cell>
          <cell r="E1456" t="str">
            <v>Total Operating Expenses</v>
          </cell>
          <cell r="F1456">
            <v>111.69053180491295</v>
          </cell>
          <cell r="G1456">
            <v>116.30345893472806</v>
          </cell>
          <cell r="H1456">
            <v>120.81560483080922</v>
          </cell>
        </row>
        <row r="1457">
          <cell r="B1457" t="str">
            <v>Perth CBD: Grades B &amp; C-Total Expenses (Statutory + Operating)</v>
          </cell>
          <cell r="C1457" t="str">
            <v>Perth CBD</v>
          </cell>
          <cell r="D1457" t="str">
            <v>Grades B &amp; C</v>
          </cell>
          <cell r="E1457" t="str">
            <v>Total Expenses (Statutory + Operating)</v>
          </cell>
          <cell r="F1457">
            <v>136.64687597693572</v>
          </cell>
          <cell r="G1457">
            <v>162.5243695803739</v>
          </cell>
          <cell r="H1457">
            <v>175.67404413039714</v>
          </cell>
        </row>
        <row r="1458">
          <cell r="B1458" t="str">
            <v>St Kilda Road: St Kilda Road-Rental Income</v>
          </cell>
          <cell r="C1458" t="str">
            <v>St Kilda Road</v>
          </cell>
          <cell r="D1458" t="str">
            <v>St Kilda Road</v>
          </cell>
          <cell r="E1458" t="str">
            <v>Rental Income</v>
          </cell>
          <cell r="F1458">
            <v>209.46754601641743</v>
          </cell>
          <cell r="G1458">
            <v>268.71885362016377</v>
          </cell>
          <cell r="H1458">
            <v>327.97016122391011</v>
          </cell>
        </row>
        <row r="1459">
          <cell r="B1459" t="str">
            <v>St Kilda Road: St Kilda Road-Car Park Income</v>
          </cell>
          <cell r="C1459" t="str">
            <v>St Kilda Road</v>
          </cell>
          <cell r="D1459" t="str">
            <v>St Kilda Road</v>
          </cell>
          <cell r="E1459" t="str">
            <v>Car Park Income</v>
          </cell>
          <cell r="F1459">
            <v>30.480381427170979</v>
          </cell>
          <cell r="G1459">
            <v>39.163402682196008</v>
          </cell>
          <cell r="H1459">
            <v>47.846423937221033</v>
          </cell>
        </row>
        <row r="1460">
          <cell r="B1460" t="str">
            <v>St Kilda Road: St Kilda Road-Naming / Signage Income</v>
          </cell>
          <cell r="C1460" t="str">
            <v>St Kilda Road</v>
          </cell>
          <cell r="D1460" t="str">
            <v>St Kilda Road</v>
          </cell>
          <cell r="E1460" t="str">
            <v>Naming / Signage Income</v>
          </cell>
          <cell r="F1460">
            <v>0.44809409897809349</v>
          </cell>
          <cell r="G1460">
            <v>0.7615111677327967</v>
          </cell>
          <cell r="H1460">
            <v>1.0749282364874999</v>
          </cell>
        </row>
        <row r="1461">
          <cell r="B1461" t="str">
            <v>St Kilda Road: St Kilda Road-Tenancy Area Cleaning</v>
          </cell>
          <cell r="C1461" t="str">
            <v>St Kilda Road</v>
          </cell>
          <cell r="D1461" t="str">
            <v>St Kilda Road</v>
          </cell>
          <cell r="E1461" t="str">
            <v>Tenancy Area Cleaning</v>
          </cell>
          <cell r="F1461" t="str">
            <v>n.a.</v>
          </cell>
          <cell r="G1461" t="str">
            <v>n.a.</v>
          </cell>
          <cell r="H1461" t="str">
            <v>n.a.</v>
          </cell>
        </row>
        <row r="1462">
          <cell r="B1462" t="str">
            <v>St Kilda Road: St Kilda Road-Gross Income</v>
          </cell>
          <cell r="C1462" t="str">
            <v>St Kilda Road</v>
          </cell>
          <cell r="D1462" t="str">
            <v>St Kilda Road</v>
          </cell>
          <cell r="E1462" t="str">
            <v>Gross Income</v>
          </cell>
          <cell r="F1462">
            <v>310.51602869320703</v>
          </cell>
          <cell r="G1462">
            <v>398.18544569841043</v>
          </cell>
          <cell r="H1462">
            <v>485.85486270361383</v>
          </cell>
        </row>
        <row r="1463">
          <cell r="B1463" t="str">
            <v>St Kilda Road: St Kilda Road-Municipal/Council Rates</v>
          </cell>
          <cell r="C1463" t="str">
            <v>St Kilda Road</v>
          </cell>
          <cell r="D1463" t="str">
            <v>St Kilda Road</v>
          </cell>
          <cell r="E1463" t="str">
            <v>Municipal/Council Rates</v>
          </cell>
          <cell r="F1463">
            <v>4.8438073945768005</v>
          </cell>
          <cell r="G1463">
            <v>9.2928859389434955</v>
          </cell>
          <cell r="H1463">
            <v>13.741964483310189</v>
          </cell>
        </row>
        <row r="1464">
          <cell r="B1464" t="str">
            <v>St Kilda Road: St Kilda Road-Water and Sewerage Rates</v>
          </cell>
          <cell r="C1464" t="str">
            <v>St Kilda Road</v>
          </cell>
          <cell r="D1464" t="str">
            <v>St Kilda Road</v>
          </cell>
          <cell r="E1464" t="str">
            <v>Water and Sewerage Rates</v>
          </cell>
          <cell r="F1464">
            <v>3.001125189569982</v>
          </cell>
          <cell r="G1464">
            <v>3.2548171568762578</v>
          </cell>
          <cell r="H1464">
            <v>4.2082220603706402</v>
          </cell>
        </row>
        <row r="1465">
          <cell r="B1465" t="str">
            <v>St Kilda Road: St Kilda Road-Land Tax</v>
          </cell>
          <cell r="C1465" t="str">
            <v>St Kilda Road</v>
          </cell>
          <cell r="D1465" t="str">
            <v>St Kilda Road</v>
          </cell>
          <cell r="E1465" t="str">
            <v>Land Tax</v>
          </cell>
          <cell r="F1465">
            <v>12.76900190640135</v>
          </cell>
          <cell r="G1465">
            <v>17.75986951189941</v>
          </cell>
          <cell r="H1465">
            <v>22.750737117397467</v>
          </cell>
        </row>
        <row r="1466">
          <cell r="B1466" t="str">
            <v>St Kilda Road: St Kilda Road-Other Statutory Charges</v>
          </cell>
          <cell r="C1466" t="str">
            <v>St Kilda Road</v>
          </cell>
          <cell r="D1466" t="str">
            <v>St Kilda Road</v>
          </cell>
          <cell r="E1466" t="str">
            <v>Other Statutory Charges</v>
          </cell>
          <cell r="F1466" t="str">
            <v>n.a.</v>
          </cell>
          <cell r="G1466" t="str">
            <v>n.a.</v>
          </cell>
          <cell r="H1466" t="str">
            <v>n.a.</v>
          </cell>
        </row>
        <row r="1467">
          <cell r="B1467" t="str">
            <v>St Kilda Road: St Kilda Road-Total Statutory Charges</v>
          </cell>
          <cell r="C1467" t="str">
            <v>St Kilda Road</v>
          </cell>
          <cell r="D1467" t="str">
            <v>St Kilda Road</v>
          </cell>
          <cell r="E1467" t="str">
            <v>Total Statutory Charges</v>
          </cell>
          <cell r="F1467">
            <v>20.278051081467183</v>
          </cell>
          <cell r="G1467">
            <v>33.662175345359124</v>
          </cell>
          <cell r="H1467">
            <v>47.046299609251065</v>
          </cell>
        </row>
        <row r="1468">
          <cell r="B1468" t="str">
            <v>St Kilda Road: St Kilda Road-Insurance Premiums</v>
          </cell>
          <cell r="C1468" t="str">
            <v>St Kilda Road</v>
          </cell>
          <cell r="D1468" t="str">
            <v>St Kilda Road</v>
          </cell>
          <cell r="E1468" t="str">
            <v>Insurance Premiums</v>
          </cell>
          <cell r="F1468">
            <v>3.0417800156418573</v>
          </cell>
          <cell r="G1468">
            <v>4.4192828790735241</v>
          </cell>
          <cell r="H1468">
            <v>4.953420263684432</v>
          </cell>
        </row>
        <row r="1469">
          <cell r="B1469" t="str">
            <v>St Kilda Road: St Kilda Road-Air Conditioning/Ventilation</v>
          </cell>
          <cell r="C1469" t="str">
            <v>St Kilda Road</v>
          </cell>
          <cell r="D1469" t="str">
            <v>St Kilda Road</v>
          </cell>
          <cell r="E1469" t="str">
            <v>Air Conditioning/Ventilation</v>
          </cell>
          <cell r="F1469">
            <v>3.8994380283791652</v>
          </cell>
          <cell r="G1469">
            <v>5.9571797065603196</v>
          </cell>
          <cell r="H1469">
            <v>7.8765594373480425</v>
          </cell>
        </row>
        <row r="1470">
          <cell r="B1470" t="str">
            <v>St Kilda Road: St Kilda Road-Common Area Cleaning</v>
          </cell>
          <cell r="C1470" t="str">
            <v>St Kilda Road</v>
          </cell>
          <cell r="D1470" t="str">
            <v>St Kilda Road</v>
          </cell>
          <cell r="E1470" t="str">
            <v>Common Area Cleaning</v>
          </cell>
          <cell r="F1470">
            <v>8.1367959145614108</v>
          </cell>
          <cell r="G1470">
            <v>10.10769223560653</v>
          </cell>
          <cell r="H1470">
            <v>11.11654079339516</v>
          </cell>
        </row>
        <row r="1471">
          <cell r="B1471" t="str">
            <v>St Kilda Road: St Kilda Road-Building Supervision</v>
          </cell>
          <cell r="C1471" t="str">
            <v>St Kilda Road</v>
          </cell>
          <cell r="D1471" t="str">
            <v>St Kilda Road</v>
          </cell>
          <cell r="E1471" t="str">
            <v>Building Supervision</v>
          </cell>
          <cell r="F1471">
            <v>3.1068260834460442</v>
          </cell>
          <cell r="G1471">
            <v>3.997371879106439</v>
          </cell>
          <cell r="H1471">
            <v>4.3154428787765173</v>
          </cell>
        </row>
        <row r="1472">
          <cell r="B1472" t="str">
            <v>St Kilda Road: St Kilda Road-Car Parking</v>
          </cell>
          <cell r="C1472" t="str">
            <v>St Kilda Road</v>
          </cell>
          <cell r="D1472" t="str">
            <v>St Kilda Road</v>
          </cell>
          <cell r="E1472" t="str">
            <v>Car Parking</v>
          </cell>
          <cell r="F1472" t="str">
            <v>n.a.</v>
          </cell>
          <cell r="G1472" t="str">
            <v>n.a.</v>
          </cell>
          <cell r="H1472" t="str">
            <v>n.a.</v>
          </cell>
        </row>
        <row r="1473">
          <cell r="B1473" t="str">
            <v>St Kilda Road: St Kilda Road-Electricity</v>
          </cell>
          <cell r="C1473" t="str">
            <v>St Kilda Road</v>
          </cell>
          <cell r="D1473" t="str">
            <v>St Kilda Road</v>
          </cell>
          <cell r="E1473" t="str">
            <v>Electricity</v>
          </cell>
          <cell r="F1473">
            <v>9.1547868406524096</v>
          </cell>
          <cell r="G1473">
            <v>13.713923394988562</v>
          </cell>
          <cell r="H1473">
            <v>17.240729846139832</v>
          </cell>
        </row>
        <row r="1474">
          <cell r="B1474" t="str">
            <v>St Kilda Road: St Kilda Road-Fire Protection/Public Address</v>
          </cell>
          <cell r="C1474" t="str">
            <v>St Kilda Road</v>
          </cell>
          <cell r="D1474" t="str">
            <v>St Kilda Road</v>
          </cell>
          <cell r="E1474" t="str">
            <v>Fire Protection/Public Address</v>
          </cell>
          <cell r="F1474">
            <v>2.9858837425377782</v>
          </cell>
          <cell r="G1474">
            <v>3.8344205986185722</v>
          </cell>
          <cell r="H1474">
            <v>4.6829574546993662</v>
          </cell>
        </row>
        <row r="1475">
          <cell r="B1475" t="str">
            <v>St Kilda Road: St Kilda Road-Gas &amp; Oil</v>
          </cell>
          <cell r="C1475" t="str">
            <v>St Kilda Road</v>
          </cell>
          <cell r="D1475" t="str">
            <v>St Kilda Road</v>
          </cell>
          <cell r="E1475" t="str">
            <v>Gas &amp; Oil</v>
          </cell>
          <cell r="F1475">
            <v>1.676706601784469</v>
          </cell>
          <cell r="G1475">
            <v>2.8377542853598214</v>
          </cell>
          <cell r="H1475">
            <v>3.9988019689351741</v>
          </cell>
        </row>
        <row r="1476">
          <cell r="B1476" t="str">
            <v>St Kilda Road: St Kilda Road-Lifts &amp; Escalators</v>
          </cell>
          <cell r="C1476" t="str">
            <v>St Kilda Road</v>
          </cell>
          <cell r="D1476" t="str">
            <v>St Kilda Road</v>
          </cell>
          <cell r="E1476" t="str">
            <v>Lifts &amp; Escalators</v>
          </cell>
          <cell r="F1476">
            <v>1.9634042485050953</v>
          </cell>
          <cell r="G1476">
            <v>3.6576586748709565</v>
          </cell>
          <cell r="H1476">
            <v>5.3519131012368177</v>
          </cell>
        </row>
        <row r="1477">
          <cell r="B1477" t="str">
            <v>St Kilda Road: St Kilda Road-Pest Control</v>
          </cell>
          <cell r="C1477" t="str">
            <v>St Kilda Road</v>
          </cell>
          <cell r="D1477" t="str">
            <v>St Kilda Road</v>
          </cell>
          <cell r="E1477" t="str">
            <v>Pest Control</v>
          </cell>
          <cell r="F1477">
            <v>0.12036999069069509</v>
          </cell>
          <cell r="G1477">
            <v>0.17479970866715222</v>
          </cell>
          <cell r="H1477">
            <v>0.21244888181562196</v>
          </cell>
        </row>
        <row r="1478">
          <cell r="B1478" t="str">
            <v>St Kilda Road: St Kilda Road-Repairs &amp; Maintenance</v>
          </cell>
          <cell r="C1478" t="str">
            <v>St Kilda Road</v>
          </cell>
          <cell r="D1478" t="str">
            <v>St Kilda Road</v>
          </cell>
          <cell r="E1478" t="str">
            <v>Repairs &amp; Maintenance</v>
          </cell>
          <cell r="F1478">
            <v>4.6940872844241186</v>
          </cell>
          <cell r="G1478">
            <v>5.6714398285313052</v>
          </cell>
          <cell r="H1478">
            <v>6.1691205003581997</v>
          </cell>
        </row>
        <row r="1479">
          <cell r="B1479" t="str">
            <v>St Kilda Road: St Kilda Road-Emergency Generators</v>
          </cell>
          <cell r="C1479" t="str">
            <v>St Kilda Road</v>
          </cell>
          <cell r="D1479" t="str">
            <v>St Kilda Road</v>
          </cell>
          <cell r="E1479" t="str">
            <v>Emergency Generators</v>
          </cell>
          <cell r="F1479" t="str">
            <v>n.a.</v>
          </cell>
          <cell r="G1479" t="str">
            <v>n.a.</v>
          </cell>
          <cell r="H1479" t="str">
            <v>n.a.</v>
          </cell>
        </row>
        <row r="1480">
          <cell r="B1480" t="str">
            <v>St Kilda Road: St Kilda Road-Energy Management/Building Automation Systems</v>
          </cell>
          <cell r="C1480" t="str">
            <v>St Kilda Road</v>
          </cell>
          <cell r="D1480" t="str">
            <v>St Kilda Road</v>
          </cell>
          <cell r="E1480" t="str">
            <v>Energy Management/Building Automation Systems</v>
          </cell>
          <cell r="F1480" t="str">
            <v>n.a.</v>
          </cell>
          <cell r="G1480" t="str">
            <v>n.a.</v>
          </cell>
          <cell r="H1480" t="str">
            <v>n.a.</v>
          </cell>
        </row>
        <row r="1481">
          <cell r="B1481" t="str">
            <v>St Kilda Road: St Kilda Road-Security/Access Control</v>
          </cell>
          <cell r="C1481" t="str">
            <v>St Kilda Road</v>
          </cell>
          <cell r="D1481" t="str">
            <v>St Kilda Road</v>
          </cell>
          <cell r="E1481" t="str">
            <v>Security/Access Control</v>
          </cell>
          <cell r="F1481">
            <v>1.6563722510996248</v>
          </cell>
          <cell r="G1481">
            <v>2.8562461850086267</v>
          </cell>
          <cell r="H1481">
            <v>4.0561201189176286</v>
          </cell>
        </row>
        <row r="1482">
          <cell r="B1482" t="str">
            <v>St Kilda Road: St Kilda Road-Gardening/Landscaping</v>
          </cell>
          <cell r="C1482" t="str">
            <v>St Kilda Road</v>
          </cell>
          <cell r="D1482" t="str">
            <v>St Kilda Road</v>
          </cell>
          <cell r="E1482" t="str">
            <v>Gardening/Landscaping</v>
          </cell>
          <cell r="F1482">
            <v>0.54670464307658284</v>
          </cell>
          <cell r="G1482">
            <v>0.86236458362047586</v>
          </cell>
          <cell r="H1482">
            <v>1.0482742313249194</v>
          </cell>
        </row>
        <row r="1483">
          <cell r="B1483" t="str">
            <v>St Kilda Road: St Kilda Road-Administration/Management Fee</v>
          </cell>
          <cell r="C1483" t="str">
            <v>St Kilda Road</v>
          </cell>
          <cell r="D1483" t="str">
            <v>St Kilda Road</v>
          </cell>
          <cell r="E1483" t="str">
            <v>Administration/Management Fee</v>
          </cell>
          <cell r="F1483">
            <v>8.3030771091500881</v>
          </cell>
          <cell r="G1483">
            <v>9.3528363230006963</v>
          </cell>
          <cell r="H1483">
            <v>11.440178983907442</v>
          </cell>
        </row>
        <row r="1484">
          <cell r="B1484" t="str">
            <v>St Kilda Road: St Kilda Road-Miscellaneous</v>
          </cell>
          <cell r="C1484" t="str">
            <v>St Kilda Road</v>
          </cell>
          <cell r="D1484" t="str">
            <v>St Kilda Road</v>
          </cell>
          <cell r="E1484" t="str">
            <v>Miscellaneous</v>
          </cell>
          <cell r="F1484" t="str">
            <v>n.a.</v>
          </cell>
          <cell r="G1484" t="str">
            <v>n.a.</v>
          </cell>
          <cell r="H1484" t="str">
            <v>n.a.</v>
          </cell>
        </row>
        <row r="1485">
          <cell r="B1485" t="str">
            <v>St Kilda Road: St Kilda Road-Total Operating Expenses</v>
          </cell>
          <cell r="C1485" t="str">
            <v>St Kilda Road</v>
          </cell>
          <cell r="D1485" t="str">
            <v>St Kilda Road</v>
          </cell>
          <cell r="E1485" t="str">
            <v>Total Operating Expenses</v>
          </cell>
          <cell r="F1485">
            <v>56.308800996748815</v>
          </cell>
          <cell r="G1485">
            <v>77.61684957789717</v>
          </cell>
          <cell r="H1485">
            <v>98.924898159045526</v>
          </cell>
        </row>
        <row r="1486">
          <cell r="B1486" t="str">
            <v>St Kilda Road: St Kilda Road-Total Expenses (Statutory + Operating)</v>
          </cell>
          <cell r="C1486" t="str">
            <v>St Kilda Road</v>
          </cell>
          <cell r="D1486" t="str">
            <v>St Kilda Road</v>
          </cell>
          <cell r="E1486" t="str">
            <v>Total Expenses (Statutory + Operating)</v>
          </cell>
          <cell r="F1486">
            <v>67.298274935906079</v>
          </cell>
          <cell r="G1486">
            <v>108.66913582986466</v>
          </cell>
          <cell r="H1486">
            <v>123.06137815263747</v>
          </cell>
        </row>
        <row r="1487">
          <cell r="B1487" t="str">
            <v>Southbank (VIC): Southbank (VIC)-Rental Income</v>
          </cell>
          <cell r="C1487" t="str">
            <v>Southbank (VIC)</v>
          </cell>
          <cell r="D1487" t="str">
            <v>Southbank (VIC)</v>
          </cell>
          <cell r="E1487" t="str">
            <v>Rental Income</v>
          </cell>
          <cell r="F1487">
            <v>366.92973109603889</v>
          </cell>
          <cell r="G1487">
            <v>381.13240501535779</v>
          </cell>
          <cell r="H1487">
            <v>395.33507893467669</v>
          </cell>
        </row>
        <row r="1488">
          <cell r="B1488" t="str">
            <v>Southbank (VIC): Southbank (VIC)-Car Park Income</v>
          </cell>
          <cell r="C1488" t="str">
            <v>Southbank (VIC)</v>
          </cell>
          <cell r="D1488" t="str">
            <v>Southbank (VIC)</v>
          </cell>
          <cell r="E1488" t="str">
            <v>Car Park Income</v>
          </cell>
          <cell r="F1488">
            <v>37.071596592901521</v>
          </cell>
          <cell r="G1488">
            <v>44.016182078091013</v>
          </cell>
          <cell r="H1488">
            <v>50.857480183848232</v>
          </cell>
        </row>
        <row r="1489">
          <cell r="B1489" t="str">
            <v>Southbank (VIC): Southbank (VIC)-Naming / Signage Income</v>
          </cell>
          <cell r="C1489" t="str">
            <v>Southbank (VIC)</v>
          </cell>
          <cell r="D1489" t="str">
            <v>Southbank (VIC)</v>
          </cell>
          <cell r="E1489" t="str">
            <v>Naming / Signage Income</v>
          </cell>
          <cell r="F1489" t="str">
            <v>n.a.</v>
          </cell>
          <cell r="G1489" t="str">
            <v>n.a.</v>
          </cell>
          <cell r="H1489" t="str">
            <v>n.a.</v>
          </cell>
        </row>
        <row r="1490">
          <cell r="B1490" t="str">
            <v>Southbank (VIC): Southbank (VIC)-Tenancy Area Cleaning</v>
          </cell>
          <cell r="C1490" t="str">
            <v>Southbank (VIC)</v>
          </cell>
          <cell r="D1490" t="str">
            <v>Southbank (VIC)</v>
          </cell>
          <cell r="E1490" t="str">
            <v>Tenancy Area Cleaning</v>
          </cell>
          <cell r="F1490" t="str">
            <v>n.a.</v>
          </cell>
          <cell r="G1490" t="str">
            <v>n.a.</v>
          </cell>
          <cell r="H1490" t="str">
            <v>n.a.</v>
          </cell>
        </row>
        <row r="1491">
          <cell r="B1491" t="str">
            <v>Southbank (VIC): Southbank (VIC)-Gross Income</v>
          </cell>
          <cell r="C1491" t="str">
            <v>Southbank (VIC)</v>
          </cell>
          <cell r="D1491" t="str">
            <v>Southbank (VIC)</v>
          </cell>
          <cell r="E1491" t="str">
            <v>Gross Income</v>
          </cell>
          <cell r="F1491">
            <v>510.46666517718495</v>
          </cell>
          <cell r="G1491">
            <v>526.05347127164941</v>
          </cell>
          <cell r="H1491">
            <v>541.64027736611388</v>
          </cell>
        </row>
        <row r="1492">
          <cell r="B1492" t="str">
            <v>Southbank (VIC): Southbank (VIC)-Municipal/Council Rates</v>
          </cell>
          <cell r="C1492" t="str">
            <v>Southbank (VIC)</v>
          </cell>
          <cell r="D1492" t="str">
            <v>Southbank (VIC)</v>
          </cell>
          <cell r="E1492" t="str">
            <v>Municipal/Council Rates</v>
          </cell>
          <cell r="F1492">
            <v>18.581223308040833</v>
          </cell>
          <cell r="G1492">
            <v>18.918013500629119</v>
          </cell>
          <cell r="H1492">
            <v>19.254803693217404</v>
          </cell>
        </row>
        <row r="1493">
          <cell r="B1493" t="str">
            <v>Southbank (VIC): Southbank (VIC)-Water and Sewerage Rates</v>
          </cell>
          <cell r="C1493" t="str">
            <v>Southbank (VIC)</v>
          </cell>
          <cell r="D1493" t="str">
            <v>Southbank (VIC)</v>
          </cell>
          <cell r="E1493" t="str">
            <v>Water and Sewerage Rates</v>
          </cell>
          <cell r="F1493">
            <v>4.2215455451147399</v>
          </cell>
          <cell r="G1493">
            <v>4.5884400332952255</v>
          </cell>
          <cell r="H1493">
            <v>4.7598707365150297</v>
          </cell>
        </row>
        <row r="1494">
          <cell r="B1494" t="str">
            <v>Southbank (VIC): Southbank (VIC)-Land Tax</v>
          </cell>
          <cell r="C1494" t="str">
            <v>Southbank (VIC)</v>
          </cell>
          <cell r="D1494" t="str">
            <v>Southbank (VIC)</v>
          </cell>
          <cell r="E1494" t="str">
            <v>Land Tax</v>
          </cell>
          <cell r="F1494">
            <v>10.236457569943756</v>
          </cell>
          <cell r="G1494">
            <v>14.304497537061735</v>
          </cell>
          <cell r="H1494">
            <v>18.372537504179714</v>
          </cell>
        </row>
        <row r="1495">
          <cell r="B1495" t="str">
            <v>Southbank (VIC): Southbank (VIC)-Other Statutory Charges</v>
          </cell>
          <cell r="C1495" t="str">
            <v>Southbank (VIC)</v>
          </cell>
          <cell r="D1495" t="str">
            <v>Southbank (VIC)</v>
          </cell>
          <cell r="E1495" t="str">
            <v>Other Statutory Charges</v>
          </cell>
          <cell r="F1495" t="str">
            <v>n.a.</v>
          </cell>
          <cell r="G1495" t="str">
            <v>n.a.</v>
          </cell>
          <cell r="H1495" t="str">
            <v>n.a.</v>
          </cell>
        </row>
        <row r="1496">
          <cell r="B1496" t="str">
            <v>Southbank (VIC): Southbank (VIC)-Total Statutory Charges</v>
          </cell>
          <cell r="C1496" t="str">
            <v>Southbank (VIC)</v>
          </cell>
          <cell r="D1496" t="str">
            <v>Southbank (VIC)</v>
          </cell>
          <cell r="E1496" t="str">
            <v>Total Statutory Charges</v>
          </cell>
          <cell r="F1496">
            <v>37.658087383623425</v>
          </cell>
          <cell r="G1496">
            <v>39.57174144858255</v>
          </cell>
          <cell r="H1496">
            <v>41.485395513541675</v>
          </cell>
        </row>
        <row r="1497">
          <cell r="B1497" t="str">
            <v>Southbank (VIC): Southbank (VIC)-Insurance Premiums</v>
          </cell>
          <cell r="C1497" t="str">
            <v>Southbank (VIC)</v>
          </cell>
          <cell r="D1497" t="str">
            <v>Southbank (VIC)</v>
          </cell>
          <cell r="E1497" t="str">
            <v>Insurance Premiums</v>
          </cell>
          <cell r="F1497">
            <v>3.6232945389426683</v>
          </cell>
          <cell r="G1497">
            <v>3.6553246418820553</v>
          </cell>
          <cell r="H1497">
            <v>4.3857800493972299</v>
          </cell>
        </row>
        <row r="1498">
          <cell r="B1498" t="str">
            <v>Southbank (VIC): Southbank (VIC)-Air Conditioning/Ventilation</v>
          </cell>
          <cell r="C1498" t="str">
            <v>Southbank (VIC)</v>
          </cell>
          <cell r="D1498" t="str">
            <v>Southbank (VIC)</v>
          </cell>
          <cell r="E1498" t="str">
            <v>Air Conditioning/Ventilation</v>
          </cell>
          <cell r="F1498">
            <v>5.7798632882904295</v>
          </cell>
          <cell r="G1498">
            <v>5.969354601269969</v>
          </cell>
          <cell r="H1498">
            <v>6.10290128653146</v>
          </cell>
        </row>
        <row r="1499">
          <cell r="B1499" t="str">
            <v>Southbank (VIC): Southbank (VIC)-Common Area Cleaning</v>
          </cell>
          <cell r="C1499" t="str">
            <v>Southbank (VIC)</v>
          </cell>
          <cell r="D1499" t="str">
            <v>Southbank (VIC)</v>
          </cell>
          <cell r="E1499" t="str">
            <v>Common Area Cleaning</v>
          </cell>
          <cell r="F1499">
            <v>7.1651468434999996</v>
          </cell>
          <cell r="G1499">
            <v>11.232745258938804</v>
          </cell>
          <cell r="H1499">
            <v>15.300343674377608</v>
          </cell>
        </row>
        <row r="1500">
          <cell r="B1500" t="str">
            <v>Southbank (VIC): Southbank (VIC)-Building Supervision</v>
          </cell>
          <cell r="C1500" t="str">
            <v>Southbank (VIC)</v>
          </cell>
          <cell r="D1500" t="str">
            <v>Southbank (VIC)</v>
          </cell>
          <cell r="E1500" t="str">
            <v>Building Supervision</v>
          </cell>
          <cell r="F1500">
            <v>6.6346225261039207</v>
          </cell>
          <cell r="G1500">
            <v>8.0006326311820413</v>
          </cell>
          <cell r="H1500">
            <v>9.366642736260161</v>
          </cell>
        </row>
        <row r="1501">
          <cell r="B1501" t="str">
            <v>Southbank (VIC): Southbank (VIC)-Car Parking</v>
          </cell>
          <cell r="C1501" t="str">
            <v>Southbank (VIC)</v>
          </cell>
          <cell r="D1501" t="str">
            <v>Southbank (VIC)</v>
          </cell>
          <cell r="E1501" t="str">
            <v>Car Parking</v>
          </cell>
          <cell r="F1501" t="str">
            <v>n.a.</v>
          </cell>
          <cell r="G1501" t="str">
            <v>n.a.</v>
          </cell>
          <cell r="H1501" t="str">
            <v>n.a.</v>
          </cell>
        </row>
        <row r="1502">
          <cell r="B1502" t="str">
            <v>Southbank (VIC): Southbank (VIC)-Electricity</v>
          </cell>
          <cell r="C1502" t="str">
            <v>Southbank (VIC)</v>
          </cell>
          <cell r="D1502" t="str">
            <v>Southbank (VIC)</v>
          </cell>
          <cell r="E1502" t="str">
            <v>Electricity</v>
          </cell>
          <cell r="F1502">
            <v>10.945596658861788</v>
          </cell>
          <cell r="G1502">
            <v>13.245850289705009</v>
          </cell>
          <cell r="H1502">
            <v>15.54610392054823</v>
          </cell>
        </row>
        <row r="1503">
          <cell r="B1503" t="str">
            <v>Southbank (VIC): Southbank (VIC)-Fire Protection/Public Address</v>
          </cell>
          <cell r="C1503" t="str">
            <v>Southbank (VIC)</v>
          </cell>
          <cell r="D1503" t="str">
            <v>Southbank (VIC)</v>
          </cell>
          <cell r="E1503" t="str">
            <v>Fire Protection/Public Address</v>
          </cell>
          <cell r="F1503">
            <v>2.0910700280875325</v>
          </cell>
          <cell r="G1503">
            <v>2.3083070600626421</v>
          </cell>
          <cell r="H1503">
            <v>2.5255440920377521</v>
          </cell>
        </row>
        <row r="1504">
          <cell r="B1504" t="str">
            <v>Southbank (VIC): Southbank (VIC)-Gas &amp; Oil</v>
          </cell>
          <cell r="C1504" t="str">
            <v>Southbank (VIC)</v>
          </cell>
          <cell r="D1504" t="str">
            <v>Southbank (VIC)</v>
          </cell>
          <cell r="E1504" t="str">
            <v>Gas &amp; Oil</v>
          </cell>
          <cell r="F1504">
            <v>0.87381010886246324</v>
          </cell>
          <cell r="G1504">
            <v>0.99879831764470262</v>
          </cell>
          <cell r="H1504">
            <v>1.123786526426942</v>
          </cell>
        </row>
        <row r="1505">
          <cell r="B1505" t="str">
            <v>Southbank (VIC): Southbank (VIC)-Lifts &amp; Escalators</v>
          </cell>
          <cell r="C1505" t="str">
            <v>Southbank (VIC)</v>
          </cell>
          <cell r="D1505" t="str">
            <v>Southbank (VIC)</v>
          </cell>
          <cell r="E1505" t="str">
            <v>Lifts &amp; Escalators</v>
          </cell>
          <cell r="F1505">
            <v>6.6998101801178453</v>
          </cell>
          <cell r="G1505">
            <v>7.0000973917161282</v>
          </cell>
          <cell r="H1505">
            <v>7.3003846033144111</v>
          </cell>
        </row>
        <row r="1506">
          <cell r="B1506" t="str">
            <v>Southbank (VIC): Southbank (VIC)-Pest Control</v>
          </cell>
          <cell r="C1506" t="str">
            <v>Southbank (VIC)</v>
          </cell>
          <cell r="D1506" t="str">
            <v>Southbank (VIC)</v>
          </cell>
          <cell r="E1506" t="str">
            <v>Pest Control</v>
          </cell>
          <cell r="F1506">
            <v>7.4849409747690415E-2</v>
          </cell>
          <cell r="G1506">
            <v>9.0531523845811576E-2</v>
          </cell>
          <cell r="H1506">
            <v>0.10621363794393274</v>
          </cell>
        </row>
        <row r="1507">
          <cell r="B1507" t="str">
            <v>Southbank (VIC): Southbank (VIC)-Repairs &amp; Maintenance</v>
          </cell>
          <cell r="C1507" t="str">
            <v>Southbank (VIC)</v>
          </cell>
          <cell r="D1507" t="str">
            <v>Southbank (VIC)</v>
          </cell>
          <cell r="E1507" t="str">
            <v>Repairs &amp; Maintenance</v>
          </cell>
          <cell r="F1507">
            <v>5.1374287718598044</v>
          </cell>
          <cell r="G1507">
            <v>7.0306186289515136</v>
          </cell>
          <cell r="H1507">
            <v>8.9238084860432245</v>
          </cell>
        </row>
        <row r="1508">
          <cell r="B1508" t="str">
            <v>Southbank (VIC): Southbank (VIC)-Emergency Generators</v>
          </cell>
          <cell r="C1508" t="str">
            <v>Southbank (VIC)</v>
          </cell>
          <cell r="D1508" t="str">
            <v>Southbank (VIC)</v>
          </cell>
          <cell r="E1508" t="str">
            <v>Emergency Generators</v>
          </cell>
          <cell r="F1508" t="str">
            <v>n.a.</v>
          </cell>
          <cell r="G1508" t="str">
            <v>n.a.</v>
          </cell>
          <cell r="H1508" t="str">
            <v>n.a.</v>
          </cell>
        </row>
        <row r="1509">
          <cell r="B1509" t="str">
            <v>Southbank (VIC): Southbank (VIC)-Energy Management/Building Automation Systems</v>
          </cell>
          <cell r="C1509" t="str">
            <v>Southbank (VIC)</v>
          </cell>
          <cell r="D1509" t="str">
            <v>Southbank (VIC)</v>
          </cell>
          <cell r="E1509" t="str">
            <v>Energy Management/Building Automation Systems</v>
          </cell>
          <cell r="F1509">
            <v>3.039945050527217</v>
          </cell>
          <cell r="G1509">
            <v>4.1273313207185556</v>
          </cell>
          <cell r="H1509">
            <v>5.0792387082627872</v>
          </cell>
        </row>
        <row r="1510">
          <cell r="B1510" t="str">
            <v>Southbank (VIC): Southbank (VIC)-Security/Access Control</v>
          </cell>
          <cell r="C1510" t="str">
            <v>Southbank (VIC)</v>
          </cell>
          <cell r="D1510" t="str">
            <v>Southbank (VIC)</v>
          </cell>
          <cell r="E1510" t="str">
            <v>Security/Access Control</v>
          </cell>
          <cell r="F1510">
            <v>7.4553488791396534</v>
          </cell>
          <cell r="G1510">
            <v>8.7367542846260235</v>
          </cell>
          <cell r="H1510">
            <v>10</v>
          </cell>
        </row>
        <row r="1511">
          <cell r="B1511" t="str">
            <v>Southbank (VIC): Southbank (VIC)-Gardening/Landscaping</v>
          </cell>
          <cell r="C1511" t="str">
            <v>Southbank (VIC)</v>
          </cell>
          <cell r="D1511" t="str">
            <v>Southbank (VIC)</v>
          </cell>
          <cell r="E1511" t="str">
            <v>Gardening/Landscaping</v>
          </cell>
          <cell r="F1511">
            <v>0.94474216572841019</v>
          </cell>
          <cell r="G1511">
            <v>0.97994019257129095</v>
          </cell>
          <cell r="H1511">
            <v>1.0151382194141718</v>
          </cell>
        </row>
        <row r="1512">
          <cell r="B1512" t="str">
            <v>Southbank (VIC): Southbank (VIC)-Administration/Management Fee</v>
          </cell>
          <cell r="C1512" t="str">
            <v>Southbank (VIC)</v>
          </cell>
          <cell r="D1512" t="str">
            <v>Southbank (VIC)</v>
          </cell>
          <cell r="E1512" t="str">
            <v>Administration/Management Fee</v>
          </cell>
          <cell r="F1512">
            <v>14.513005932242136</v>
          </cell>
          <cell r="G1512">
            <v>16.288848512153841</v>
          </cell>
          <cell r="H1512">
            <v>18.384384922946953</v>
          </cell>
        </row>
        <row r="1513">
          <cell r="B1513" t="str">
            <v>Southbank (VIC): Southbank (VIC)-Miscellaneous</v>
          </cell>
          <cell r="C1513" t="str">
            <v>Southbank (VIC)</v>
          </cell>
          <cell r="D1513" t="str">
            <v>Southbank (VIC)</v>
          </cell>
          <cell r="E1513" t="str">
            <v>Miscellaneous</v>
          </cell>
          <cell r="F1513" t="str">
            <v>n.a.</v>
          </cell>
          <cell r="G1513" t="str">
            <v>n.a.</v>
          </cell>
          <cell r="H1513" t="str">
            <v>n.a.</v>
          </cell>
        </row>
        <row r="1514">
          <cell r="B1514" t="str">
            <v>Southbank (VIC): Southbank (VIC)-Total Operating Expenses</v>
          </cell>
          <cell r="C1514" t="str">
            <v>Southbank (VIC)</v>
          </cell>
          <cell r="D1514" t="str">
            <v>Southbank (VIC)</v>
          </cell>
          <cell r="E1514" t="str">
            <v>Total Operating Expenses</v>
          </cell>
          <cell r="F1514">
            <v>63.438672888282824</v>
          </cell>
          <cell r="G1514">
            <v>77.868987101481338</v>
          </cell>
          <cell r="H1514">
            <v>92.299301314679852</v>
          </cell>
        </row>
        <row r="1515">
          <cell r="B1515" t="str">
            <v>Southbank (VIC): Southbank (VIC)-Total Expenses (Statutory + Operating)</v>
          </cell>
          <cell r="C1515" t="str">
            <v>Southbank (VIC)</v>
          </cell>
          <cell r="D1515" t="str">
            <v>Southbank (VIC)</v>
          </cell>
          <cell r="E1515" t="str">
            <v>Total Expenses (Statutory + Operating)</v>
          </cell>
          <cell r="F1515">
            <v>98.054388340836255</v>
          </cell>
          <cell r="G1515">
            <v>114.51855295383992</v>
          </cell>
          <cell r="H1515">
            <v>130.98271756684358</v>
          </cell>
        </row>
        <row r="1516">
          <cell r="B1516" t="str">
            <v>West Perth: &lt; 2,500 sq m-Rental Income</v>
          </cell>
          <cell r="C1516" t="str">
            <v>West Perth</v>
          </cell>
          <cell r="D1516" t="str">
            <v>&lt; 2,500 sq m</v>
          </cell>
          <cell r="E1516" t="str">
            <v>Rental Income</v>
          </cell>
          <cell r="F1516">
            <v>365.30503669767791</v>
          </cell>
          <cell r="G1516">
            <v>412.18643316475152</v>
          </cell>
          <cell r="H1516">
            <v>466.71328074542112</v>
          </cell>
        </row>
        <row r="1517">
          <cell r="B1517" t="str">
            <v>West Perth: &lt; 2,500 sq m-Car Park Income</v>
          </cell>
          <cell r="C1517" t="str">
            <v>West Perth</v>
          </cell>
          <cell r="D1517" t="str">
            <v>&lt; 2,500 sq m</v>
          </cell>
          <cell r="E1517" t="str">
            <v>Car Park Income</v>
          </cell>
          <cell r="F1517">
            <v>76.626480351550313</v>
          </cell>
          <cell r="G1517">
            <v>93.637857700180376</v>
          </cell>
          <cell r="H1517">
            <v>104.67343406864794</v>
          </cell>
        </row>
        <row r="1518">
          <cell r="B1518" t="str">
            <v>West Perth: &lt; 2,500 sq m-Naming / Signage Income</v>
          </cell>
          <cell r="C1518" t="str">
            <v>West Perth</v>
          </cell>
          <cell r="D1518" t="str">
            <v>&lt; 2,500 sq m</v>
          </cell>
          <cell r="E1518" t="str">
            <v>Naming / Signage Income</v>
          </cell>
          <cell r="F1518" t="str">
            <v>n.a.</v>
          </cell>
          <cell r="G1518" t="str">
            <v>n.a.</v>
          </cell>
          <cell r="H1518" t="str">
            <v>n.a.</v>
          </cell>
        </row>
        <row r="1519">
          <cell r="B1519" t="str">
            <v>West Perth: &lt; 2,500 sq m-Tenancy Area Cleaning</v>
          </cell>
          <cell r="C1519" t="str">
            <v>West Perth</v>
          </cell>
          <cell r="D1519" t="str">
            <v>&lt; 2,500 sq m</v>
          </cell>
          <cell r="E1519" t="str">
            <v>Tenancy Area Cleaning</v>
          </cell>
          <cell r="F1519" t="str">
            <v>n.a.</v>
          </cell>
          <cell r="G1519" t="str">
            <v>n.a.</v>
          </cell>
          <cell r="H1519" t="str">
            <v>n.a.</v>
          </cell>
        </row>
        <row r="1520">
          <cell r="B1520" t="str">
            <v>West Perth: &lt; 2,500 sq m-Gross Income</v>
          </cell>
          <cell r="C1520" t="str">
            <v>West Perth</v>
          </cell>
          <cell r="D1520" t="str">
            <v>&lt; 2,500 sq m</v>
          </cell>
          <cell r="E1520" t="str">
            <v>Gross Income</v>
          </cell>
          <cell r="F1520">
            <v>582.63030066049566</v>
          </cell>
          <cell r="G1520">
            <v>584.56924006444683</v>
          </cell>
          <cell r="H1520">
            <v>597.11495664774895</v>
          </cell>
        </row>
        <row r="1521">
          <cell r="B1521" t="str">
            <v>West Perth: &lt; 2,500 sq m-Municipal/Council Rates</v>
          </cell>
          <cell r="C1521" t="str">
            <v>West Perth</v>
          </cell>
          <cell r="D1521" t="str">
            <v>&lt; 2,500 sq m</v>
          </cell>
          <cell r="E1521" t="str">
            <v>Municipal/Council Rates</v>
          </cell>
          <cell r="F1521">
            <v>23.4946521335239</v>
          </cell>
          <cell r="G1521">
            <v>24.908754216030701</v>
          </cell>
          <cell r="H1521">
            <v>26.322856298537502</v>
          </cell>
        </row>
        <row r="1522">
          <cell r="B1522" t="str">
            <v>West Perth: &lt; 2,500 sq m-Water and Sewerage Rates</v>
          </cell>
          <cell r="C1522" t="str">
            <v>West Perth</v>
          </cell>
          <cell r="D1522" t="str">
            <v>&lt; 2,500 sq m</v>
          </cell>
          <cell r="E1522" t="str">
            <v>Water and Sewerage Rates</v>
          </cell>
          <cell r="F1522">
            <v>5.8775757280472813</v>
          </cell>
          <cell r="G1522">
            <v>6.6888258499020541</v>
          </cell>
          <cell r="H1522">
            <v>7.9172283314502971</v>
          </cell>
        </row>
        <row r="1523">
          <cell r="B1523" t="str">
            <v>West Perth: &lt; 2,500 sq m-Land Tax</v>
          </cell>
          <cell r="C1523" t="str">
            <v>West Perth</v>
          </cell>
          <cell r="D1523" t="str">
            <v>&lt; 2,500 sq m</v>
          </cell>
          <cell r="E1523" t="str">
            <v>Land Tax</v>
          </cell>
          <cell r="F1523">
            <v>22.411665707044207</v>
          </cell>
          <cell r="G1523">
            <v>25.876183822363124</v>
          </cell>
          <cell r="H1523">
            <v>29.340701937682041</v>
          </cell>
        </row>
        <row r="1524">
          <cell r="B1524" t="str">
            <v>West Perth: &lt; 2,500 sq m-Other Statutory Charges</v>
          </cell>
          <cell r="C1524" t="str">
            <v>West Perth</v>
          </cell>
          <cell r="D1524" t="str">
            <v>&lt; 2,500 sq m</v>
          </cell>
          <cell r="E1524" t="str">
            <v>Other Statutory Charges</v>
          </cell>
          <cell r="F1524" t="str">
            <v>n.a.</v>
          </cell>
          <cell r="G1524" t="str">
            <v>n.a.</v>
          </cell>
          <cell r="H1524" t="str">
            <v>n.a.</v>
          </cell>
        </row>
        <row r="1525">
          <cell r="B1525" t="str">
            <v>West Perth: &lt; 2,500 sq m-Total Statutory Charges</v>
          </cell>
          <cell r="C1525" t="str">
            <v>West Perth</v>
          </cell>
          <cell r="D1525" t="str">
            <v>&lt; 2,500 sq m</v>
          </cell>
          <cell r="E1525" t="str">
            <v>Total Statutory Charges</v>
          </cell>
          <cell r="F1525">
            <v>56.779003912966928</v>
          </cell>
          <cell r="G1525">
            <v>58.600295381310424</v>
          </cell>
          <cell r="H1525">
            <v>59.307412915655213</v>
          </cell>
        </row>
        <row r="1526">
          <cell r="B1526" t="str">
            <v>West Perth: &lt; 2,500 sq m-Insurance Premiums</v>
          </cell>
          <cell r="C1526" t="str">
            <v>West Perth</v>
          </cell>
          <cell r="D1526" t="str">
            <v>&lt; 2,500 sq m</v>
          </cell>
          <cell r="E1526" t="str">
            <v>Insurance Premiums</v>
          </cell>
          <cell r="F1526">
            <v>7.8275142207613282</v>
          </cell>
          <cell r="G1526">
            <v>8.7668545576788315</v>
          </cell>
          <cell r="H1526">
            <v>9.7371399536479188</v>
          </cell>
        </row>
        <row r="1527">
          <cell r="B1527" t="str">
            <v>West Perth: &lt; 2,500 sq m-Air Conditioning/Ventilation</v>
          </cell>
          <cell r="C1527" t="str">
            <v>West Perth</v>
          </cell>
          <cell r="D1527" t="str">
            <v>&lt; 2,500 sq m</v>
          </cell>
          <cell r="E1527" t="str">
            <v>Air Conditioning/Ventilation</v>
          </cell>
          <cell r="F1527">
            <v>9.8831556689217983</v>
          </cell>
          <cell r="G1527">
            <v>10.83512376847623</v>
          </cell>
          <cell r="H1527">
            <v>11.787091868030659</v>
          </cell>
        </row>
        <row r="1528">
          <cell r="B1528" t="str">
            <v>West Perth: &lt; 2,500 sq m-Common Area Cleaning</v>
          </cell>
          <cell r="C1528" t="str">
            <v>West Perth</v>
          </cell>
          <cell r="D1528" t="str">
            <v>&lt; 2,500 sq m</v>
          </cell>
          <cell r="E1528" t="str">
            <v>Common Area Cleaning</v>
          </cell>
          <cell r="F1528">
            <v>8.7246054113346823</v>
          </cell>
          <cell r="G1528">
            <v>13.520243009128855</v>
          </cell>
          <cell r="H1528">
            <v>18.315880606923024</v>
          </cell>
        </row>
        <row r="1529">
          <cell r="B1529" t="str">
            <v>West Perth: &lt; 2,500 sq m-Building Supervision</v>
          </cell>
          <cell r="C1529" t="str">
            <v>West Perth</v>
          </cell>
          <cell r="D1529" t="str">
            <v>&lt; 2,500 sq m</v>
          </cell>
          <cell r="E1529" t="str">
            <v>Building Supervision</v>
          </cell>
          <cell r="F1529">
            <v>3.6845100233386967</v>
          </cell>
          <cell r="G1529">
            <v>4.0393863063888249</v>
          </cell>
          <cell r="H1529">
            <v>4.6378456773619749</v>
          </cell>
        </row>
        <row r="1530">
          <cell r="B1530" t="str">
            <v>West Perth: &lt; 2,500 sq m-Car Parking</v>
          </cell>
          <cell r="C1530" t="str">
            <v>West Perth</v>
          </cell>
          <cell r="D1530" t="str">
            <v>&lt; 2,500 sq m</v>
          </cell>
          <cell r="E1530" t="str">
            <v>Car Parking</v>
          </cell>
          <cell r="F1530" t="str">
            <v>n.a.</v>
          </cell>
          <cell r="G1530" t="str">
            <v>n.a.</v>
          </cell>
          <cell r="H1530" t="str">
            <v>n.a.</v>
          </cell>
        </row>
        <row r="1531">
          <cell r="B1531" t="str">
            <v>West Perth: &lt; 2,500 sq m-Electricity</v>
          </cell>
          <cell r="C1531" t="str">
            <v>West Perth</v>
          </cell>
          <cell r="D1531" t="str">
            <v>&lt; 2,500 sq m</v>
          </cell>
          <cell r="E1531" t="str">
            <v>Electricity</v>
          </cell>
          <cell r="F1531">
            <v>8.2710345558282903</v>
          </cell>
          <cell r="G1531">
            <v>9.282357679914071</v>
          </cell>
          <cell r="H1531">
            <v>14.609574301869515</v>
          </cell>
        </row>
        <row r="1532">
          <cell r="B1532" t="str">
            <v>West Perth: &lt; 2,500 sq m-Fire Protection/Public Address</v>
          </cell>
          <cell r="C1532" t="str">
            <v>West Perth</v>
          </cell>
          <cell r="D1532" t="str">
            <v>&lt; 2,500 sq m</v>
          </cell>
          <cell r="E1532" t="str">
            <v>Fire Protection/Public Address</v>
          </cell>
          <cell r="F1532">
            <v>4.8843599725211817</v>
          </cell>
          <cell r="G1532">
            <v>5.0344062153163156</v>
          </cell>
          <cell r="H1532">
            <v>6.788399570354458</v>
          </cell>
        </row>
        <row r="1533">
          <cell r="B1533" t="str">
            <v>West Perth: &lt; 2,500 sq m-Gas &amp; Oil</v>
          </cell>
          <cell r="C1533" t="str">
            <v>West Perth</v>
          </cell>
          <cell r="D1533" t="str">
            <v>&lt; 2,500 sq m</v>
          </cell>
          <cell r="E1533" t="str">
            <v>Gas &amp; Oil</v>
          </cell>
          <cell r="F1533" t="str">
            <v>n.a.</v>
          </cell>
          <cell r="G1533" t="str">
            <v>n.a.</v>
          </cell>
          <cell r="H1533" t="str">
            <v>n.a.</v>
          </cell>
        </row>
        <row r="1534">
          <cell r="B1534" t="str">
            <v>West Perth: &lt; 2,500 sq m-Lifts &amp; Escalators</v>
          </cell>
          <cell r="C1534" t="str">
            <v>West Perth</v>
          </cell>
          <cell r="D1534" t="str">
            <v>&lt; 2,500 sq m</v>
          </cell>
          <cell r="E1534" t="str">
            <v>Lifts &amp; Escalators</v>
          </cell>
          <cell r="F1534">
            <v>5.3465327391969408</v>
          </cell>
          <cell r="G1534">
            <v>5.8671727380127816</v>
          </cell>
          <cell r="H1534">
            <v>7.4548062786995963</v>
          </cell>
        </row>
        <row r="1535">
          <cell r="B1535" t="str">
            <v>West Perth: &lt; 2,500 sq m-Pest Control</v>
          </cell>
          <cell r="C1535" t="str">
            <v>West Perth</v>
          </cell>
          <cell r="D1535" t="str">
            <v>&lt; 2,500 sq m</v>
          </cell>
          <cell r="E1535" t="str">
            <v>Pest Control</v>
          </cell>
          <cell r="F1535">
            <v>0.48130011515823595</v>
          </cell>
          <cell r="G1535">
            <v>0.92740566774753486</v>
          </cell>
          <cell r="H1535">
            <v>1.5201395594922966</v>
          </cell>
        </row>
        <row r="1536">
          <cell r="B1536" t="str">
            <v>West Perth: &lt; 2,500 sq m-Repairs &amp; Maintenance</v>
          </cell>
          <cell r="C1536" t="str">
            <v>West Perth</v>
          </cell>
          <cell r="D1536" t="str">
            <v>&lt; 2,500 sq m</v>
          </cell>
          <cell r="E1536" t="str">
            <v>Repairs &amp; Maintenance</v>
          </cell>
          <cell r="F1536">
            <v>8.9459526981781572</v>
          </cell>
          <cell r="G1536">
            <v>10.827135417696409</v>
          </cell>
          <cell r="H1536">
            <v>12.708318137214661</v>
          </cell>
        </row>
        <row r="1537">
          <cell r="B1537" t="str">
            <v>West Perth: &lt; 2,500 sq m-Emergency Generators</v>
          </cell>
          <cell r="C1537" t="str">
            <v>West Perth</v>
          </cell>
          <cell r="D1537" t="str">
            <v>&lt; 2,500 sq m</v>
          </cell>
          <cell r="E1537" t="str">
            <v>Emergency Generators</v>
          </cell>
          <cell r="F1537" t="str">
            <v>n.a.</v>
          </cell>
          <cell r="G1537" t="str">
            <v>n.a.</v>
          </cell>
          <cell r="H1537" t="str">
            <v>n.a.</v>
          </cell>
        </row>
        <row r="1538">
          <cell r="B1538" t="str">
            <v>West Perth: &lt; 2,500 sq m-Energy Management/Building Automation Systems</v>
          </cell>
          <cell r="C1538" t="str">
            <v>West Perth</v>
          </cell>
          <cell r="D1538" t="str">
            <v>&lt; 2,500 sq m</v>
          </cell>
          <cell r="E1538" t="str">
            <v>Energy Management/Building Automation Systems</v>
          </cell>
          <cell r="F1538" t="str">
            <v>n.a.</v>
          </cell>
          <cell r="G1538" t="str">
            <v>n.a.</v>
          </cell>
          <cell r="H1538" t="str">
            <v>n.a.</v>
          </cell>
        </row>
        <row r="1539">
          <cell r="B1539" t="str">
            <v>West Perth: &lt; 2,500 sq m-Security/Access Control</v>
          </cell>
          <cell r="C1539" t="str">
            <v>West Perth</v>
          </cell>
          <cell r="D1539" t="str">
            <v>&lt; 2,500 sq m</v>
          </cell>
          <cell r="E1539" t="str">
            <v>Security/Access Control</v>
          </cell>
          <cell r="F1539">
            <v>3.1708872885969956</v>
          </cell>
          <cell r="G1539">
            <v>4.0670582076640072</v>
          </cell>
          <cell r="H1539">
            <v>4.9632291267310187</v>
          </cell>
        </row>
        <row r="1540">
          <cell r="B1540" t="str">
            <v>West Perth: &lt; 2,500 sq m-Gardening/Landscaping</v>
          </cell>
          <cell r="C1540" t="str">
            <v>West Perth</v>
          </cell>
          <cell r="D1540" t="str">
            <v>&lt; 2,500 sq m</v>
          </cell>
          <cell r="E1540" t="str">
            <v>Gardening/Landscaping</v>
          </cell>
          <cell r="F1540">
            <v>2.4135195289635223</v>
          </cell>
          <cell r="G1540">
            <v>4.0279269602577878</v>
          </cell>
          <cell r="H1540">
            <v>5.5868970295616336</v>
          </cell>
        </row>
        <row r="1541">
          <cell r="B1541" t="str">
            <v>West Perth: &lt; 2,500 sq m-Administration/Management Fee</v>
          </cell>
          <cell r="C1541" t="str">
            <v>West Perth</v>
          </cell>
          <cell r="D1541" t="str">
            <v>&lt; 2,500 sq m</v>
          </cell>
          <cell r="E1541" t="str">
            <v>Administration/Management Fee</v>
          </cell>
          <cell r="F1541">
            <v>12.408659684969894</v>
          </cell>
          <cell r="G1541">
            <v>16.914539400665927</v>
          </cell>
          <cell r="H1541">
            <v>21.420419116361959</v>
          </cell>
        </row>
        <row r="1542">
          <cell r="B1542" t="str">
            <v>West Perth: &lt; 2,500 sq m-Miscellaneous</v>
          </cell>
          <cell r="C1542" t="str">
            <v>West Perth</v>
          </cell>
          <cell r="D1542" t="str">
            <v>&lt; 2,500 sq m</v>
          </cell>
          <cell r="E1542" t="str">
            <v>Miscellaneous</v>
          </cell>
          <cell r="F1542" t="str">
            <v>n.a.</v>
          </cell>
          <cell r="G1542" t="str">
            <v>n.a.</v>
          </cell>
          <cell r="H1542" t="str">
            <v>n.a.</v>
          </cell>
        </row>
        <row r="1543">
          <cell r="B1543" t="str">
            <v>West Perth: &lt; 2,500 sq m-Total Operating Expenses</v>
          </cell>
          <cell r="C1543" t="str">
            <v>West Perth</v>
          </cell>
          <cell r="D1543" t="str">
            <v>&lt; 2,500 sq m</v>
          </cell>
          <cell r="E1543" t="str">
            <v>Total Operating Expenses</v>
          </cell>
          <cell r="F1543">
            <v>88.358255962670682</v>
          </cell>
          <cell r="G1543">
            <v>99.471630438742437</v>
          </cell>
          <cell r="H1543">
            <v>110.58500491481419</v>
          </cell>
        </row>
        <row r="1544">
          <cell r="B1544" t="str">
            <v>West Perth: &lt; 2,500 sq m-Total Expenses (Statutory + Operating)</v>
          </cell>
          <cell r="C1544" t="str">
            <v>West Perth</v>
          </cell>
          <cell r="D1544" t="str">
            <v>&lt; 2,500 sq m</v>
          </cell>
          <cell r="E1544" t="str">
            <v>Total Expenses (Statutory + Operating)</v>
          </cell>
          <cell r="F1544">
            <v>145.75819629823505</v>
          </cell>
          <cell r="G1544">
            <v>159.49321073422476</v>
          </cell>
          <cell r="H1544">
            <v>173.22822517021447</v>
          </cell>
        </row>
        <row r="1545">
          <cell r="B1545" t="str">
            <v>West Perth: &gt; 2,500 sq m-Rental Income</v>
          </cell>
          <cell r="C1545" t="str">
            <v>West Perth</v>
          </cell>
          <cell r="D1545" t="str">
            <v>&gt; 2,500 sq m</v>
          </cell>
          <cell r="E1545" t="str">
            <v>Rental Income</v>
          </cell>
          <cell r="F1545">
            <v>463.50580445306502</v>
          </cell>
          <cell r="G1545">
            <v>497.1844867392274</v>
          </cell>
          <cell r="H1545">
            <v>530.86316902538977</v>
          </cell>
        </row>
        <row r="1546">
          <cell r="B1546" t="str">
            <v>West Perth: &gt; 2,500 sq m-Car Park Income</v>
          </cell>
          <cell r="C1546" t="str">
            <v>West Perth</v>
          </cell>
          <cell r="D1546" t="str">
            <v>&gt; 2,500 sq m</v>
          </cell>
          <cell r="E1546" t="str">
            <v>Car Park Income</v>
          </cell>
          <cell r="F1546">
            <v>50.224443629252008</v>
          </cell>
          <cell r="G1546">
            <v>65.671072796979075</v>
          </cell>
          <cell r="H1546">
            <v>81.117701964706157</v>
          </cell>
        </row>
        <row r="1547">
          <cell r="B1547" t="str">
            <v>West Perth: &gt; 2,500 sq m-Naming / Signage Income</v>
          </cell>
          <cell r="C1547" t="str">
            <v>West Perth</v>
          </cell>
          <cell r="D1547" t="str">
            <v>&gt; 2,500 sq m</v>
          </cell>
          <cell r="E1547" t="str">
            <v>Naming / Signage Income</v>
          </cell>
          <cell r="F1547">
            <v>4.4263220317718028</v>
          </cell>
          <cell r="G1547">
            <v>4.7073244288404101</v>
          </cell>
          <cell r="H1547">
            <v>4.9883268259090165</v>
          </cell>
        </row>
        <row r="1548">
          <cell r="B1548" t="str">
            <v>West Perth: &gt; 2,500 sq m-Tenancy Area Cleaning</v>
          </cell>
          <cell r="C1548" t="str">
            <v>West Perth</v>
          </cell>
          <cell r="D1548" t="str">
            <v>&gt; 2,500 sq m</v>
          </cell>
          <cell r="E1548" t="str">
            <v>Tenancy Area Cleaning</v>
          </cell>
          <cell r="F1548">
            <v>10.322410002553692</v>
          </cell>
          <cell r="G1548">
            <v>11.14246275</v>
          </cell>
          <cell r="H1548">
            <v>12.015093780000001</v>
          </cell>
        </row>
        <row r="1549">
          <cell r="B1549" t="str">
            <v>West Perth: &gt; 2,500 sq m-Gross Income</v>
          </cell>
          <cell r="C1549" t="str">
            <v>West Perth</v>
          </cell>
          <cell r="D1549" t="str">
            <v>&gt; 2,500 sq m</v>
          </cell>
          <cell r="E1549" t="str">
            <v>Gross Income</v>
          </cell>
          <cell r="F1549">
            <v>725.35183374048688</v>
          </cell>
          <cell r="G1549">
            <v>751.15709213666253</v>
          </cell>
          <cell r="H1549">
            <v>776.96235053283817</v>
          </cell>
        </row>
        <row r="1550">
          <cell r="B1550" t="str">
            <v>West Perth: &gt; 2,500 sq m-Municipal/Council Rates</v>
          </cell>
          <cell r="C1550" t="str">
            <v>West Perth</v>
          </cell>
          <cell r="D1550" t="str">
            <v>&gt; 2,500 sq m</v>
          </cell>
          <cell r="E1550" t="str">
            <v>Municipal/Council Rates</v>
          </cell>
          <cell r="F1550">
            <v>23.340427720992466</v>
          </cell>
          <cell r="G1550">
            <v>24.385227538499244</v>
          </cell>
          <cell r="H1550">
            <v>25.430027356006022</v>
          </cell>
        </row>
        <row r="1551">
          <cell r="B1551" t="str">
            <v>West Perth: &gt; 2,500 sq m-Water and Sewerage Rates</v>
          </cell>
          <cell r="C1551" t="str">
            <v>West Perth</v>
          </cell>
          <cell r="D1551" t="str">
            <v>&gt; 2,500 sq m</v>
          </cell>
          <cell r="E1551" t="str">
            <v>Water and Sewerage Rates</v>
          </cell>
          <cell r="F1551">
            <v>5.116868187460982</v>
          </cell>
          <cell r="G1551">
            <v>5.2404870776157004</v>
          </cell>
          <cell r="H1551">
            <v>5.3819007395792235</v>
          </cell>
        </row>
        <row r="1552">
          <cell r="B1552" t="str">
            <v>West Perth: &gt; 2,500 sq m-Land Tax</v>
          </cell>
          <cell r="C1552" t="str">
            <v>West Perth</v>
          </cell>
          <cell r="D1552" t="str">
            <v>&gt; 2,500 sq m</v>
          </cell>
          <cell r="E1552" t="str">
            <v>Land Tax</v>
          </cell>
          <cell r="F1552">
            <v>26.475876997328768</v>
          </cell>
          <cell r="G1552">
            <v>28.308983697356801</v>
          </cell>
          <cell r="H1552">
            <v>31.907927340410076</v>
          </cell>
        </row>
        <row r="1553">
          <cell r="B1553" t="str">
            <v>West Perth: &gt; 2,500 sq m-Other Statutory Charges</v>
          </cell>
          <cell r="C1553" t="str">
            <v>West Perth</v>
          </cell>
          <cell r="D1553" t="str">
            <v>&gt; 2,500 sq m</v>
          </cell>
          <cell r="E1553" t="str">
            <v>Other Statutory Charges</v>
          </cell>
          <cell r="F1553">
            <v>2.9107614180836192</v>
          </cell>
          <cell r="G1553">
            <v>3.5394989165561843</v>
          </cell>
          <cell r="H1553">
            <v>4.1682364150287494</v>
          </cell>
        </row>
        <row r="1554">
          <cell r="B1554" t="str">
            <v>West Perth: &gt; 2,500 sq m-Total Statutory Charges</v>
          </cell>
          <cell r="C1554" t="str">
            <v>West Perth</v>
          </cell>
          <cell r="D1554" t="str">
            <v>&gt; 2,500 sq m</v>
          </cell>
          <cell r="E1554" t="str">
            <v>Total Statutory Charges</v>
          </cell>
          <cell r="F1554">
            <v>61.614477320032606</v>
          </cell>
          <cell r="G1554">
            <v>65.101038512685122</v>
          </cell>
          <cell r="H1554">
            <v>68.587599705337638</v>
          </cell>
        </row>
        <row r="1555">
          <cell r="B1555" t="str">
            <v>West Perth: &gt; 2,500 sq m-Insurance Premiums</v>
          </cell>
          <cell r="C1555" t="str">
            <v>West Perth</v>
          </cell>
          <cell r="D1555" t="str">
            <v>&gt; 2,500 sq m</v>
          </cell>
          <cell r="E1555" t="str">
            <v>Insurance Premiums</v>
          </cell>
          <cell r="F1555">
            <v>4.7410616573466005</v>
          </cell>
          <cell r="G1555">
            <v>5.2613470589854394</v>
          </cell>
          <cell r="H1555">
            <v>6.0557965252807779</v>
          </cell>
        </row>
        <row r="1556">
          <cell r="B1556" t="str">
            <v>West Perth: &gt; 2,500 sq m-Air Conditioning/Ventilation</v>
          </cell>
          <cell r="C1556" t="str">
            <v>West Perth</v>
          </cell>
          <cell r="D1556" t="str">
            <v>&gt; 2,500 sq m</v>
          </cell>
          <cell r="E1556" t="str">
            <v>Air Conditioning/Ventilation</v>
          </cell>
          <cell r="F1556">
            <v>6.9863013698630141</v>
          </cell>
          <cell r="G1556">
            <v>9.6543200000000002</v>
          </cell>
          <cell r="H1556">
            <v>12.322338630136986</v>
          </cell>
        </row>
        <row r="1557">
          <cell r="B1557" t="str">
            <v>West Perth: &gt; 2,500 sq m-Common Area Cleaning</v>
          </cell>
          <cell r="C1557" t="str">
            <v>West Perth</v>
          </cell>
          <cell r="D1557" t="str">
            <v>&gt; 2,500 sq m</v>
          </cell>
          <cell r="E1557" t="str">
            <v>Common Area Cleaning</v>
          </cell>
          <cell r="F1557">
            <v>9.9738055664873997</v>
          </cell>
          <cell r="G1557">
            <v>10.745217755743699</v>
          </cell>
          <cell r="H1557">
            <v>11.516629945</v>
          </cell>
        </row>
        <row r="1558">
          <cell r="B1558" t="str">
            <v>West Perth: &gt; 2,500 sq m-Building Supervision</v>
          </cell>
          <cell r="C1558" t="str">
            <v>West Perth</v>
          </cell>
          <cell r="D1558" t="str">
            <v>&gt; 2,500 sq m</v>
          </cell>
          <cell r="E1558" t="str">
            <v>Building Supervision</v>
          </cell>
          <cell r="F1558">
            <v>1.8759726683465532</v>
          </cell>
          <cell r="G1558">
            <v>2.7574247887479011</v>
          </cell>
          <cell r="H1558">
            <v>3.638876909149249</v>
          </cell>
        </row>
        <row r="1559">
          <cell r="B1559" t="str">
            <v>West Perth: &gt; 2,500 sq m-Car Parking</v>
          </cell>
          <cell r="C1559" t="str">
            <v>West Perth</v>
          </cell>
          <cell r="D1559" t="str">
            <v>&gt; 2,500 sq m</v>
          </cell>
          <cell r="E1559" t="str">
            <v>Car Parking</v>
          </cell>
          <cell r="F1559" t="str">
            <v>n.a.</v>
          </cell>
          <cell r="G1559" t="str">
            <v>n.a.</v>
          </cell>
          <cell r="H1559" t="str">
            <v>n.a.</v>
          </cell>
        </row>
        <row r="1560">
          <cell r="B1560" t="str">
            <v>West Perth: &gt; 2,500 sq m-Electricity</v>
          </cell>
          <cell r="C1560" t="str">
            <v>West Perth</v>
          </cell>
          <cell r="D1560" t="str">
            <v>&gt; 2,500 sq m</v>
          </cell>
          <cell r="E1560" t="str">
            <v>Electricity</v>
          </cell>
          <cell r="F1560">
            <v>6.6586327093165192</v>
          </cell>
          <cell r="G1560">
            <v>12.049692417214612</v>
          </cell>
          <cell r="H1560">
            <v>17.440752125112702</v>
          </cell>
        </row>
        <row r="1561">
          <cell r="B1561" t="str">
            <v>West Perth: &gt; 2,500 sq m-Fire Protection/Public Address</v>
          </cell>
          <cell r="C1561" t="str">
            <v>West Perth</v>
          </cell>
          <cell r="D1561" t="str">
            <v>&gt; 2,500 sq m</v>
          </cell>
          <cell r="E1561" t="str">
            <v>Fire Protection/Public Address</v>
          </cell>
          <cell r="F1561">
            <v>1.9915869152362859</v>
          </cell>
          <cell r="G1561">
            <v>2.6076233192489333</v>
          </cell>
          <cell r="H1561">
            <v>3.2236597232615809</v>
          </cell>
        </row>
        <row r="1562">
          <cell r="B1562" t="str">
            <v>West Perth: &gt; 2,500 sq m-Gas &amp; Oil</v>
          </cell>
          <cell r="C1562" t="str">
            <v>West Perth</v>
          </cell>
          <cell r="D1562" t="str">
            <v>&gt; 2,500 sq m</v>
          </cell>
          <cell r="E1562" t="str">
            <v>Gas &amp; Oil</v>
          </cell>
          <cell r="F1562" t="str">
            <v>n.a.</v>
          </cell>
          <cell r="G1562" t="str">
            <v>n.a.</v>
          </cell>
          <cell r="H1562" t="str">
            <v>n.a.</v>
          </cell>
        </row>
        <row r="1563">
          <cell r="B1563" t="str">
            <v>West Perth: &gt; 2,500 sq m-Lifts &amp; Escalators</v>
          </cell>
          <cell r="C1563" t="str">
            <v>West Perth</v>
          </cell>
          <cell r="D1563" t="str">
            <v>&gt; 2,500 sq m</v>
          </cell>
          <cell r="E1563" t="str">
            <v>Lifts &amp; Escalators</v>
          </cell>
          <cell r="F1563">
            <v>4.2785821987562604</v>
          </cell>
          <cell r="G1563">
            <v>6.0497956435622369</v>
          </cell>
          <cell r="H1563">
            <v>7.9457397943370873</v>
          </cell>
        </row>
        <row r="1564">
          <cell r="B1564" t="str">
            <v>West Perth: &gt; 2,500 sq m-Pest Control</v>
          </cell>
          <cell r="C1564" t="str">
            <v>West Perth</v>
          </cell>
          <cell r="D1564" t="str">
            <v>&gt; 2,500 sq m</v>
          </cell>
          <cell r="E1564" t="str">
            <v>Pest Control</v>
          </cell>
          <cell r="F1564">
            <v>0.24127759011165745</v>
          </cell>
          <cell r="G1564">
            <v>0.26742738274918215</v>
          </cell>
          <cell r="H1564">
            <v>0.3311156458224207</v>
          </cell>
        </row>
        <row r="1565">
          <cell r="B1565" t="str">
            <v>West Perth: &gt; 2,500 sq m-Repairs &amp; Maintenance</v>
          </cell>
          <cell r="C1565" t="str">
            <v>West Perth</v>
          </cell>
          <cell r="D1565" t="str">
            <v>&gt; 2,500 sq m</v>
          </cell>
          <cell r="E1565" t="str">
            <v>Repairs &amp; Maintenance</v>
          </cell>
          <cell r="F1565">
            <v>8.2226376155140048</v>
          </cell>
          <cell r="G1565">
            <v>8.9175799086757994</v>
          </cell>
          <cell r="H1565">
            <v>9.3568109281619058</v>
          </cell>
        </row>
        <row r="1566">
          <cell r="B1566" t="str">
            <v>West Perth: &gt; 2,500 sq m-Emergency Generators</v>
          </cell>
          <cell r="C1566" t="str">
            <v>West Perth</v>
          </cell>
          <cell r="D1566" t="str">
            <v>&gt; 2,500 sq m</v>
          </cell>
          <cell r="E1566" t="str">
            <v>Emergency Generators</v>
          </cell>
          <cell r="F1566" t="str">
            <v>n.a.</v>
          </cell>
          <cell r="G1566" t="str">
            <v>n.a.</v>
          </cell>
          <cell r="H1566" t="str">
            <v>n.a.</v>
          </cell>
        </row>
        <row r="1567">
          <cell r="B1567" t="str">
            <v>West Perth: &gt; 2,500 sq m-Energy Management/Building Automation Systems</v>
          </cell>
          <cell r="C1567" t="str">
            <v>West Perth</v>
          </cell>
          <cell r="D1567" t="str">
            <v>&gt; 2,500 sq m</v>
          </cell>
          <cell r="E1567" t="str">
            <v>Energy Management/Building Automation Systems</v>
          </cell>
          <cell r="F1567">
            <v>1.563152023559859</v>
          </cell>
          <cell r="G1567">
            <v>2.0879478827361564</v>
          </cell>
          <cell r="H1567">
            <v>2.4223985989023245</v>
          </cell>
        </row>
        <row r="1568">
          <cell r="B1568" t="str">
            <v>West Perth: &gt; 2,500 sq m-Security/Access Control</v>
          </cell>
          <cell r="C1568" t="str">
            <v>West Perth</v>
          </cell>
          <cell r="D1568" t="str">
            <v>&gt; 2,500 sq m</v>
          </cell>
          <cell r="E1568" t="str">
            <v>Security/Access Control</v>
          </cell>
          <cell r="F1568">
            <v>1.5212437328144357</v>
          </cell>
          <cell r="G1568">
            <v>1.8861713800304392</v>
          </cell>
          <cell r="H1568">
            <v>2.4074692516590552</v>
          </cell>
        </row>
        <row r="1569">
          <cell r="B1569" t="str">
            <v>West Perth: &gt; 2,500 sq m-Gardening/Landscaping</v>
          </cell>
          <cell r="C1569" t="str">
            <v>West Perth</v>
          </cell>
          <cell r="D1569" t="str">
            <v>&gt; 2,500 sq m</v>
          </cell>
          <cell r="E1569" t="str">
            <v>Gardening/Landscaping</v>
          </cell>
          <cell r="F1569">
            <v>1.742891406312074</v>
          </cell>
          <cell r="G1569">
            <v>2.0246144499850516</v>
          </cell>
          <cell r="H1569">
            <v>2.3063374936580292</v>
          </cell>
        </row>
        <row r="1570">
          <cell r="B1570" t="str">
            <v>West Perth: &gt; 2,500 sq m-Administration/Management Fee</v>
          </cell>
          <cell r="C1570" t="str">
            <v>West Perth</v>
          </cell>
          <cell r="D1570" t="str">
            <v>&gt; 2,500 sq m</v>
          </cell>
          <cell r="E1570" t="str">
            <v>Administration/Management Fee</v>
          </cell>
          <cell r="F1570">
            <v>10.57516015998301</v>
          </cell>
          <cell r="G1570">
            <v>16.522139240000001</v>
          </cell>
          <cell r="H1570">
            <v>24.001541379999999</v>
          </cell>
        </row>
        <row r="1571">
          <cell r="B1571" t="str">
            <v>West Perth: &gt; 2,500 sq m-Miscellaneous</v>
          </cell>
          <cell r="C1571" t="str">
            <v>West Perth</v>
          </cell>
          <cell r="D1571" t="str">
            <v>&gt; 2,500 sq m</v>
          </cell>
          <cell r="E1571" t="str">
            <v>Miscellaneous</v>
          </cell>
          <cell r="F1571">
            <v>0.48371811895019079</v>
          </cell>
          <cell r="G1571">
            <v>0.50730810991397313</v>
          </cell>
          <cell r="H1571">
            <v>2.4996698541367506</v>
          </cell>
        </row>
        <row r="1572">
          <cell r="B1572" t="str">
            <v>West Perth: &gt; 2,500 sq m-Total Operating Expenses</v>
          </cell>
          <cell r="C1572" t="str">
            <v>West Perth</v>
          </cell>
          <cell r="D1572" t="str">
            <v>&gt; 2,500 sq m</v>
          </cell>
          <cell r="E1572" t="str">
            <v>Total Operating Expenses</v>
          </cell>
          <cell r="F1572">
            <v>84.817901309819433</v>
          </cell>
          <cell r="G1572">
            <v>90.717309811159708</v>
          </cell>
          <cell r="H1572">
            <v>96.616718312499998</v>
          </cell>
        </row>
        <row r="1573">
          <cell r="B1573" t="str">
            <v>West Perth: &gt; 2,500 sq m-Total Expenses (Statutory + Operating)</v>
          </cell>
          <cell r="C1573" t="str">
            <v>West Perth</v>
          </cell>
          <cell r="D1573" t="str">
            <v>&gt; 2,500 sq m</v>
          </cell>
          <cell r="E1573" t="str">
            <v>Total Expenses (Statutory + Operating)</v>
          </cell>
          <cell r="F1573">
            <v>147.10805928926487</v>
          </cell>
          <cell r="G1573">
            <v>163.71436660000001</v>
          </cell>
          <cell r="H1573">
            <v>180.32067391073514</v>
          </cell>
        </row>
        <row r="1574">
          <cell r="B1574" t="str">
            <v>West Perth: Grades A &amp; B-Rental Income</v>
          </cell>
          <cell r="C1574" t="str">
            <v>West Perth</v>
          </cell>
          <cell r="D1574" t="str">
            <v>Grades A &amp; B</v>
          </cell>
          <cell r="E1574" t="str">
            <v>Rental Income</v>
          </cell>
          <cell r="F1574">
            <v>453.29734777763861</v>
          </cell>
          <cell r="G1574">
            <v>476.36898567107238</v>
          </cell>
          <cell r="H1574">
            <v>499.44062356450615</v>
          </cell>
        </row>
        <row r="1575">
          <cell r="B1575" t="str">
            <v>West Perth: Grades A &amp; B-Car Park Income</v>
          </cell>
          <cell r="C1575" t="str">
            <v>West Perth</v>
          </cell>
          <cell r="D1575" t="str">
            <v>Grades A &amp; B</v>
          </cell>
          <cell r="E1575" t="str">
            <v>Car Park Income</v>
          </cell>
          <cell r="F1575">
            <v>51.665758898836614</v>
          </cell>
          <cell r="G1575">
            <v>76.610848213090605</v>
          </cell>
          <cell r="H1575">
            <v>82.197870829859042</v>
          </cell>
        </row>
        <row r="1576">
          <cell r="B1576" t="str">
            <v>West Perth: Grades A &amp; B-Naming / Signage Income</v>
          </cell>
          <cell r="C1576" t="str">
            <v>West Perth</v>
          </cell>
          <cell r="D1576" t="str">
            <v>Grades A &amp; B</v>
          </cell>
          <cell r="E1576" t="str">
            <v>Naming / Signage Income</v>
          </cell>
          <cell r="F1576">
            <v>4.4263220317718028</v>
          </cell>
          <cell r="G1576">
            <v>4.7073244288404101</v>
          </cell>
          <cell r="H1576">
            <v>4.9883268259090165</v>
          </cell>
        </row>
        <row r="1577">
          <cell r="B1577" t="str">
            <v>West Perth: Grades A &amp; B-Tenancy Area Cleaning</v>
          </cell>
          <cell r="C1577" t="str">
            <v>West Perth</v>
          </cell>
          <cell r="D1577" t="str">
            <v>Grades A &amp; B</v>
          </cell>
          <cell r="E1577" t="str">
            <v>Tenancy Area Cleaning</v>
          </cell>
          <cell r="F1577">
            <v>9.3085617114701744</v>
          </cell>
          <cell r="G1577">
            <v>10.322410002553692</v>
          </cell>
          <cell r="H1577">
            <v>11.578778265</v>
          </cell>
        </row>
        <row r="1578">
          <cell r="B1578" t="str">
            <v>West Perth: Grades A &amp; B-Gross Income</v>
          </cell>
          <cell r="C1578" t="str">
            <v>West Perth</v>
          </cell>
          <cell r="D1578" t="str">
            <v>Grades A &amp; B</v>
          </cell>
          <cell r="E1578" t="str">
            <v>Gross Income</v>
          </cell>
          <cell r="F1578">
            <v>627.94262988320565</v>
          </cell>
          <cell r="G1578">
            <v>689.54986100993415</v>
          </cell>
          <cell r="H1578">
            <v>751.15709213666253</v>
          </cell>
        </row>
        <row r="1579">
          <cell r="B1579" t="str">
            <v>West Perth: Grades A &amp; B-Municipal/Council Rates</v>
          </cell>
          <cell r="C1579" t="str">
            <v>West Perth</v>
          </cell>
          <cell r="D1579" t="str">
            <v>Grades A &amp; B</v>
          </cell>
          <cell r="E1579" t="str">
            <v>Municipal/Council Rates</v>
          </cell>
          <cell r="F1579">
            <v>22.321723590478893</v>
          </cell>
          <cell r="G1579">
            <v>25.430027356006022</v>
          </cell>
          <cell r="H1579">
            <v>26.062613029337655</v>
          </cell>
        </row>
        <row r="1580">
          <cell r="B1580" t="str">
            <v>West Perth: Grades A &amp; B-Water and Sewerage Rates</v>
          </cell>
          <cell r="C1580" t="str">
            <v>West Perth</v>
          </cell>
          <cell r="D1580" t="str">
            <v>Grades A &amp; B</v>
          </cell>
          <cell r="E1580" t="str">
            <v>Water and Sewerage Rates</v>
          </cell>
          <cell r="F1580">
            <v>5.4470398711236401</v>
          </cell>
          <cell r="G1580">
            <v>6.4018019452862926</v>
          </cell>
          <cell r="H1580">
            <v>7.3565640194489461</v>
          </cell>
        </row>
        <row r="1581">
          <cell r="B1581" t="str">
            <v>West Perth: Grades A &amp; B-Land Tax</v>
          </cell>
          <cell r="C1581" t="str">
            <v>West Perth</v>
          </cell>
          <cell r="D1581" t="str">
            <v>Grades A &amp; B</v>
          </cell>
          <cell r="E1581" t="str">
            <v>Land Tax</v>
          </cell>
          <cell r="F1581">
            <v>22.852400708378617</v>
          </cell>
          <cell r="G1581">
            <v>28.244900935575981</v>
          </cell>
          <cell r="H1581">
            <v>31.907927340410076</v>
          </cell>
        </row>
        <row r="1582">
          <cell r="B1582" t="str">
            <v>West Perth: Grades A &amp; B-Other Statutory Charges</v>
          </cell>
          <cell r="C1582" t="str">
            <v>West Perth</v>
          </cell>
          <cell r="D1582" t="str">
            <v>Grades A &amp; B</v>
          </cell>
          <cell r="E1582" t="str">
            <v>Other Statutory Charges</v>
          </cell>
          <cell r="F1582">
            <v>2.9109990538530717</v>
          </cell>
          <cell r="G1582">
            <v>4.1057485482495331</v>
          </cell>
          <cell r="H1582">
            <v>5.3004980426459936</v>
          </cell>
        </row>
        <row r="1583">
          <cell r="B1583" t="str">
            <v>West Perth: Grades A &amp; B-Total Statutory Charges</v>
          </cell>
          <cell r="C1583" t="str">
            <v>West Perth</v>
          </cell>
          <cell r="D1583" t="str">
            <v>Grades A &amp; B</v>
          </cell>
          <cell r="E1583" t="str">
            <v>Total Statutory Charges</v>
          </cell>
          <cell r="F1583">
            <v>58.957102711838147</v>
          </cell>
          <cell r="G1583">
            <v>65.118893650761322</v>
          </cell>
          <cell r="H1583">
            <v>71.280684589684512</v>
          </cell>
        </row>
        <row r="1584">
          <cell r="B1584" t="str">
            <v>West Perth: Grades A &amp; B-Insurance Premiums</v>
          </cell>
          <cell r="C1584" t="str">
            <v>West Perth</v>
          </cell>
          <cell r="D1584" t="str">
            <v>Grades A &amp; B</v>
          </cell>
          <cell r="E1584" t="str">
            <v>Insurance Premiums</v>
          </cell>
          <cell r="F1584">
            <v>4.7410616573466005</v>
          </cell>
          <cell r="G1584">
            <v>5.2613470589854394</v>
          </cell>
          <cell r="H1584">
            <v>6.0557965252807779</v>
          </cell>
        </row>
        <row r="1585">
          <cell r="B1585" t="str">
            <v>West Perth: Grades A &amp; B-Air Conditioning/Ventilation</v>
          </cell>
          <cell r="C1585" t="str">
            <v>West Perth</v>
          </cell>
          <cell r="D1585" t="str">
            <v>Grades A &amp; B</v>
          </cell>
          <cell r="E1585" t="str">
            <v>Air Conditioning/Ventilation</v>
          </cell>
          <cell r="F1585">
            <v>7.8834004906835871</v>
          </cell>
          <cell r="G1585">
            <v>9.4539558558708237</v>
          </cell>
          <cell r="H1585">
            <v>12.081017801583412</v>
          </cell>
        </row>
        <row r="1586">
          <cell r="B1586" t="str">
            <v>West Perth: Grades A &amp; B-Common Area Cleaning</v>
          </cell>
          <cell r="C1586" t="str">
            <v>West Perth</v>
          </cell>
          <cell r="D1586" t="str">
            <v>Grades A &amp; B</v>
          </cell>
          <cell r="E1586" t="str">
            <v>Common Area Cleaning</v>
          </cell>
          <cell r="F1586">
            <v>7.6073944309572399</v>
          </cell>
          <cell r="G1586">
            <v>10.3237457985317</v>
          </cell>
          <cell r="H1586">
            <v>13.040097166106159</v>
          </cell>
        </row>
        <row r="1587">
          <cell r="B1587" t="str">
            <v>West Perth: Grades A &amp; B-Building Supervision</v>
          </cell>
          <cell r="C1587" t="str">
            <v>West Perth</v>
          </cell>
          <cell r="D1587" t="str">
            <v>Grades A &amp; B</v>
          </cell>
          <cell r="E1587" t="str">
            <v>Building Supervision</v>
          </cell>
          <cell r="F1587">
            <v>2.3166987285472271</v>
          </cell>
          <cell r="G1587">
            <v>3.9968649185415126</v>
          </cell>
          <cell r="H1587">
            <v>5.6733436806113922</v>
          </cell>
        </row>
        <row r="1588">
          <cell r="B1588" t="str">
            <v>West Perth: Grades A &amp; B-Car Parking</v>
          </cell>
          <cell r="C1588" t="str">
            <v>West Perth</v>
          </cell>
          <cell r="D1588" t="str">
            <v>Grades A &amp; B</v>
          </cell>
          <cell r="E1588" t="str">
            <v>Car Parking</v>
          </cell>
          <cell r="F1588" t="str">
            <v>n.a.</v>
          </cell>
          <cell r="G1588" t="str">
            <v>n.a.</v>
          </cell>
          <cell r="H1588" t="str">
            <v>n.a.</v>
          </cell>
        </row>
        <row r="1589">
          <cell r="B1589" t="str">
            <v>West Perth: Grades A &amp; B-Electricity</v>
          </cell>
          <cell r="C1589" t="str">
            <v>West Perth</v>
          </cell>
          <cell r="D1589" t="str">
            <v>Grades A &amp; B</v>
          </cell>
          <cell r="E1589" t="str">
            <v>Electricity</v>
          </cell>
          <cell r="F1589">
            <v>5.7615881389783095</v>
          </cell>
          <cell r="G1589">
            <v>11.647857414744234</v>
          </cell>
          <cell r="H1589">
            <v>17.534126690510156</v>
          </cell>
        </row>
        <row r="1590">
          <cell r="B1590" t="str">
            <v>West Perth: Grades A &amp; B-Fire Protection/Public Address</v>
          </cell>
          <cell r="C1590" t="str">
            <v>West Perth</v>
          </cell>
          <cell r="D1590" t="str">
            <v>Grades A &amp; B</v>
          </cell>
          <cell r="E1590" t="str">
            <v>Fire Protection/Public Address</v>
          </cell>
          <cell r="F1590">
            <v>2.6076233192489333</v>
          </cell>
          <cell r="G1590">
            <v>3.2786044129042109</v>
          </cell>
          <cell r="H1590">
            <v>3.9495855065594885</v>
          </cell>
        </row>
        <row r="1591">
          <cell r="B1591" t="str">
            <v>West Perth: Grades A &amp; B-Gas &amp; Oil</v>
          </cell>
          <cell r="C1591" t="str">
            <v>West Perth</v>
          </cell>
          <cell r="D1591" t="str">
            <v>Grades A &amp; B</v>
          </cell>
          <cell r="E1591" t="str">
            <v>Gas &amp; Oil</v>
          </cell>
          <cell r="F1591" t="str">
            <v>n.a.</v>
          </cell>
          <cell r="G1591" t="str">
            <v>n.a.</v>
          </cell>
          <cell r="H1591" t="str">
            <v>n.a.</v>
          </cell>
        </row>
        <row r="1592">
          <cell r="B1592" t="str">
            <v>West Perth: Grades A &amp; B-Lifts &amp; Escalators</v>
          </cell>
          <cell r="C1592" t="str">
            <v>West Perth</v>
          </cell>
          <cell r="D1592" t="str">
            <v>Grades A &amp; B</v>
          </cell>
          <cell r="E1592" t="str">
            <v>Lifts &amp; Escalators</v>
          </cell>
          <cell r="F1592">
            <v>4.6015799179763839</v>
          </cell>
          <cell r="G1592">
            <v>5.5034908700322234</v>
          </cell>
          <cell r="H1592">
            <v>7.4980113691480899</v>
          </cell>
        </row>
        <row r="1593">
          <cell r="B1593" t="str">
            <v>West Perth: Grades A &amp; B-Pest Control</v>
          </cell>
          <cell r="C1593" t="str">
            <v>West Perth</v>
          </cell>
          <cell r="D1593" t="str">
            <v>Grades A &amp; B</v>
          </cell>
          <cell r="E1593" t="str">
            <v>Pest Control</v>
          </cell>
          <cell r="F1593">
            <v>0.25563149959376918</v>
          </cell>
          <cell r="G1593">
            <v>0.35932536400368831</v>
          </cell>
          <cell r="H1593">
            <v>0.44546174681908596</v>
          </cell>
        </row>
        <row r="1594">
          <cell r="B1594" t="str">
            <v>West Perth: Grades A &amp; B-Repairs &amp; Maintenance</v>
          </cell>
          <cell r="C1594" t="str">
            <v>West Perth</v>
          </cell>
          <cell r="D1594" t="str">
            <v>Grades A &amp; B</v>
          </cell>
          <cell r="E1594" t="str">
            <v>Repairs &amp; Maintenance</v>
          </cell>
          <cell r="F1594">
            <v>8.6875454919939603</v>
          </cell>
          <cell r="G1594">
            <v>9.7960419476480141</v>
          </cell>
          <cell r="H1594">
            <v>10.904538403302068</v>
          </cell>
        </row>
        <row r="1595">
          <cell r="B1595" t="str">
            <v>West Perth: Grades A &amp; B-Emergency Generators</v>
          </cell>
          <cell r="C1595" t="str">
            <v>West Perth</v>
          </cell>
          <cell r="D1595" t="str">
            <v>Grades A &amp; B</v>
          </cell>
          <cell r="E1595" t="str">
            <v>Emergency Generators</v>
          </cell>
          <cell r="F1595" t="str">
            <v>n.a.</v>
          </cell>
          <cell r="G1595" t="str">
            <v>n.a.</v>
          </cell>
          <cell r="H1595" t="str">
            <v>n.a.</v>
          </cell>
        </row>
        <row r="1596">
          <cell r="B1596" t="str">
            <v>West Perth: Grades A &amp; B-Energy Management/Building Automation Systems</v>
          </cell>
          <cell r="C1596" t="str">
            <v>West Perth</v>
          </cell>
          <cell r="D1596" t="str">
            <v>Grades A &amp; B</v>
          </cell>
          <cell r="E1596" t="str">
            <v>Energy Management/Building Automation Systems</v>
          </cell>
          <cell r="F1596">
            <v>1.5631520236917809</v>
          </cell>
          <cell r="G1596">
            <v>2.087947883</v>
          </cell>
          <cell r="H1596">
            <v>2.4223985990000001</v>
          </cell>
        </row>
        <row r="1597">
          <cell r="B1597" t="str">
            <v>West Perth: Grades A &amp; B-Security/Access Control</v>
          </cell>
          <cell r="C1597" t="str">
            <v>West Perth</v>
          </cell>
          <cell r="D1597" t="str">
            <v>Grades A &amp; B</v>
          </cell>
          <cell r="E1597" t="str">
            <v>Security/Access Control</v>
          </cell>
          <cell r="F1597">
            <v>1.8861713800304392</v>
          </cell>
          <cell r="G1597">
            <v>2.2747163695299837</v>
          </cell>
          <cell r="H1597">
            <v>2.9287671232876713</v>
          </cell>
        </row>
        <row r="1598">
          <cell r="B1598" t="str">
            <v>West Perth: Grades A &amp; B-Gardening/Landscaping</v>
          </cell>
          <cell r="C1598" t="str">
            <v>West Perth</v>
          </cell>
          <cell r="D1598" t="str">
            <v>Grades A &amp; B</v>
          </cell>
          <cell r="E1598" t="str">
            <v>Gardening/Landscaping</v>
          </cell>
          <cell r="F1598">
            <v>1.742891406312074</v>
          </cell>
          <cell r="G1598">
            <v>2.0246144499850516</v>
          </cell>
          <cell r="H1598">
            <v>2.5988564854226914</v>
          </cell>
        </row>
        <row r="1599">
          <cell r="B1599" t="str">
            <v>West Perth: Grades A &amp; B-Administration/Management Fee</v>
          </cell>
          <cell r="C1599" t="str">
            <v>West Perth</v>
          </cell>
          <cell r="D1599" t="str">
            <v>Grades A &amp; B</v>
          </cell>
          <cell r="E1599" t="str">
            <v>Administration/Management Fee</v>
          </cell>
          <cell r="F1599">
            <v>10.57516015998301</v>
          </cell>
          <cell r="G1599">
            <v>15.338735818476499</v>
          </cell>
          <cell r="H1599">
            <v>20.102311476969987</v>
          </cell>
        </row>
        <row r="1600">
          <cell r="B1600" t="str">
            <v>West Perth: Grades A &amp; B-Miscellaneous</v>
          </cell>
          <cell r="C1600" t="str">
            <v>West Perth</v>
          </cell>
          <cell r="D1600" t="str">
            <v>Grades A &amp; B</v>
          </cell>
          <cell r="E1600" t="str">
            <v>Miscellaneous</v>
          </cell>
          <cell r="F1600">
            <v>1.0552006823872349</v>
          </cell>
          <cell r="G1600">
            <v>1.6537266214145983</v>
          </cell>
          <cell r="H1600">
            <v>2.6332777344670468</v>
          </cell>
        </row>
        <row r="1601">
          <cell r="B1601" t="str">
            <v>West Perth: Grades A &amp; B-Total Operating Expenses</v>
          </cell>
          <cell r="C1601" t="str">
            <v>West Perth</v>
          </cell>
          <cell r="D1601" t="str">
            <v>Grades A &amp; B</v>
          </cell>
          <cell r="E1601" t="str">
            <v>Total Operating Expenses</v>
          </cell>
          <cell r="F1601">
            <v>84.078060058902864</v>
          </cell>
          <cell r="G1601">
            <v>100.59865201649706</v>
          </cell>
          <cell r="H1601">
            <v>117.11924397409123</v>
          </cell>
        </row>
        <row r="1602">
          <cell r="B1602" t="str">
            <v>West Perth: Grades A &amp; B-Total Expenses (Statutory + Operating)</v>
          </cell>
          <cell r="C1602" t="str">
            <v>West Perth</v>
          </cell>
          <cell r="D1602" t="str">
            <v>Grades A &amp; B</v>
          </cell>
          <cell r="E1602" t="str">
            <v>Total Expenses (Statutory + Operating)</v>
          </cell>
          <cell r="F1602">
            <v>152.55838964946236</v>
          </cell>
          <cell r="G1602">
            <v>161.0111945366005</v>
          </cell>
          <cell r="H1602">
            <v>170.66593422366782</v>
          </cell>
        </row>
        <row r="1603">
          <cell r="B1603" t="str">
            <v>[SPARE]: [SPARE]-Rental Income</v>
          </cell>
          <cell r="C1603" t="str">
            <v>[SPARE]</v>
          </cell>
          <cell r="D1603" t="str">
            <v>[SPARE]</v>
          </cell>
          <cell r="E1603" t="str">
            <v>Rental Income</v>
          </cell>
          <cell r="F1603" t="str">
            <v>N/A</v>
          </cell>
          <cell r="G1603" t="str">
            <v>N/A</v>
          </cell>
          <cell r="H1603" t="str">
            <v>N/A</v>
          </cell>
        </row>
        <row r="1604">
          <cell r="B1604" t="str">
            <v>[SPARE]: [SPARE]-Car Park Income</v>
          </cell>
          <cell r="C1604" t="str">
            <v>[SPARE]</v>
          </cell>
          <cell r="D1604" t="str">
            <v>[SPARE]</v>
          </cell>
          <cell r="E1604" t="str">
            <v>Car Park Income</v>
          </cell>
          <cell r="F1604" t="str">
            <v>N/A</v>
          </cell>
          <cell r="G1604" t="str">
            <v>N/A</v>
          </cell>
          <cell r="H1604" t="str">
            <v>N/A</v>
          </cell>
        </row>
        <row r="1605">
          <cell r="B1605" t="str">
            <v>[SPARE]: [SPARE]-Naming / Signage Income</v>
          </cell>
          <cell r="C1605" t="str">
            <v>[SPARE]</v>
          </cell>
          <cell r="D1605" t="str">
            <v>[SPARE]</v>
          </cell>
          <cell r="E1605" t="str">
            <v>Naming / Signage Income</v>
          </cell>
          <cell r="F1605" t="str">
            <v>N/A</v>
          </cell>
          <cell r="G1605" t="str">
            <v>N/A</v>
          </cell>
          <cell r="H1605" t="str">
            <v>N/A</v>
          </cell>
        </row>
        <row r="1606">
          <cell r="B1606" t="str">
            <v>[SPARE]: [SPARE]-Tenancy Area Cleaning</v>
          </cell>
          <cell r="C1606" t="str">
            <v>[SPARE]</v>
          </cell>
          <cell r="D1606" t="str">
            <v>[SPARE]</v>
          </cell>
          <cell r="E1606" t="str">
            <v>Tenancy Area Cleaning</v>
          </cell>
          <cell r="F1606" t="str">
            <v>N/A</v>
          </cell>
          <cell r="G1606" t="str">
            <v>N/A</v>
          </cell>
          <cell r="H1606" t="str">
            <v>N/A</v>
          </cell>
        </row>
        <row r="1607">
          <cell r="B1607" t="str">
            <v>[SPARE]: [SPARE]-Gross Income</v>
          </cell>
          <cell r="C1607" t="str">
            <v>[SPARE]</v>
          </cell>
          <cell r="D1607" t="str">
            <v>[SPARE]</v>
          </cell>
          <cell r="E1607" t="str">
            <v>Gross Income</v>
          </cell>
          <cell r="F1607" t="str">
            <v>N/A</v>
          </cell>
          <cell r="G1607" t="str">
            <v>N/A</v>
          </cell>
          <cell r="H1607" t="str">
            <v>N/A</v>
          </cell>
        </row>
        <row r="1608">
          <cell r="B1608" t="str">
            <v>[SPARE]: [SPARE]-Municipal/Council Rates</v>
          </cell>
          <cell r="C1608" t="str">
            <v>[SPARE]</v>
          </cell>
          <cell r="D1608" t="str">
            <v>[SPARE]</v>
          </cell>
          <cell r="E1608" t="str">
            <v>Municipal/Council Rates</v>
          </cell>
          <cell r="F1608">
            <v>0</v>
          </cell>
          <cell r="G1608">
            <v>0</v>
          </cell>
          <cell r="H1608">
            <v>0</v>
          </cell>
        </row>
        <row r="1609">
          <cell r="B1609" t="str">
            <v>[SPARE]: [SPARE]-Water and Sewerage Rates</v>
          </cell>
          <cell r="C1609" t="str">
            <v>[SPARE]</v>
          </cell>
          <cell r="D1609" t="str">
            <v>[SPARE]</v>
          </cell>
          <cell r="E1609" t="str">
            <v>Water and Sewerage Rates</v>
          </cell>
          <cell r="F1609">
            <v>0</v>
          </cell>
          <cell r="G1609">
            <v>0</v>
          </cell>
          <cell r="H1609">
            <v>0</v>
          </cell>
        </row>
        <row r="1610">
          <cell r="B1610" t="str">
            <v>[SPARE]: [SPARE]-Land Tax</v>
          </cell>
          <cell r="C1610" t="str">
            <v>[SPARE]</v>
          </cell>
          <cell r="D1610" t="str">
            <v>[SPARE]</v>
          </cell>
          <cell r="E1610" t="str">
            <v>Land Tax</v>
          </cell>
          <cell r="F1610">
            <v>0</v>
          </cell>
          <cell r="G1610">
            <v>0</v>
          </cell>
          <cell r="H1610">
            <v>0</v>
          </cell>
        </row>
        <row r="1611">
          <cell r="B1611" t="str">
            <v>[SPARE]: [SPARE]-Other Statutory Charges</v>
          </cell>
          <cell r="C1611" t="str">
            <v>[SPARE]</v>
          </cell>
          <cell r="D1611" t="str">
            <v>[SPARE]</v>
          </cell>
          <cell r="E1611" t="str">
            <v>Other Statutory Charges</v>
          </cell>
          <cell r="F1611">
            <v>0</v>
          </cell>
          <cell r="G1611">
            <v>0</v>
          </cell>
          <cell r="H1611">
            <v>0</v>
          </cell>
        </row>
        <row r="1612">
          <cell r="B1612" t="str">
            <v>[SPARE]: [SPARE]-Total Statutory Charges</v>
          </cell>
          <cell r="C1612" t="str">
            <v>[SPARE]</v>
          </cell>
          <cell r="D1612" t="str">
            <v>[SPARE]</v>
          </cell>
          <cell r="E1612" t="str">
            <v>Total Statutory Charges</v>
          </cell>
          <cell r="F1612">
            <v>0</v>
          </cell>
          <cell r="G1612">
            <v>0</v>
          </cell>
          <cell r="H1612">
            <v>0</v>
          </cell>
        </row>
        <row r="1613">
          <cell r="B1613" t="str">
            <v>[SPARE]: [SPARE]-Insurance Premiums</v>
          </cell>
          <cell r="C1613" t="str">
            <v>[SPARE]</v>
          </cell>
          <cell r="D1613" t="str">
            <v>[SPARE]</v>
          </cell>
          <cell r="E1613" t="str">
            <v>Insurance Premiums</v>
          </cell>
          <cell r="F1613">
            <v>0</v>
          </cell>
          <cell r="G1613">
            <v>0</v>
          </cell>
          <cell r="H1613">
            <v>0</v>
          </cell>
        </row>
        <row r="1614">
          <cell r="B1614" t="str">
            <v>[SPARE]: [SPARE]-Air Conditioning/Ventilation</v>
          </cell>
          <cell r="C1614" t="str">
            <v>[SPARE]</v>
          </cell>
          <cell r="D1614" t="str">
            <v>[SPARE]</v>
          </cell>
          <cell r="E1614" t="str">
            <v>Air Conditioning/Ventilation</v>
          </cell>
          <cell r="F1614">
            <v>0</v>
          </cell>
          <cell r="G1614">
            <v>0</v>
          </cell>
          <cell r="H1614">
            <v>0</v>
          </cell>
        </row>
        <row r="1615">
          <cell r="B1615" t="str">
            <v>[SPARE]: [SPARE]-Common Area Cleaning</v>
          </cell>
          <cell r="C1615" t="str">
            <v>[SPARE]</v>
          </cell>
          <cell r="D1615" t="str">
            <v>[SPARE]</v>
          </cell>
          <cell r="E1615" t="str">
            <v>Common Area Cleaning</v>
          </cell>
          <cell r="F1615">
            <v>0</v>
          </cell>
          <cell r="G1615">
            <v>0</v>
          </cell>
          <cell r="H1615">
            <v>0</v>
          </cell>
        </row>
        <row r="1616">
          <cell r="B1616" t="str">
            <v>[SPARE]: [SPARE]-Building Supervision</v>
          </cell>
          <cell r="C1616" t="str">
            <v>[SPARE]</v>
          </cell>
          <cell r="D1616" t="str">
            <v>[SPARE]</v>
          </cell>
          <cell r="E1616" t="str">
            <v>Building Supervision</v>
          </cell>
          <cell r="F1616">
            <v>0</v>
          </cell>
          <cell r="G1616">
            <v>0</v>
          </cell>
          <cell r="H1616">
            <v>0</v>
          </cell>
        </row>
        <row r="1617">
          <cell r="B1617" t="str">
            <v>[SPARE]: [SPARE]-Car Parking</v>
          </cell>
          <cell r="C1617" t="str">
            <v>[SPARE]</v>
          </cell>
          <cell r="D1617" t="str">
            <v>[SPARE]</v>
          </cell>
          <cell r="E1617" t="str">
            <v>Car Parking</v>
          </cell>
          <cell r="F1617">
            <v>0</v>
          </cell>
          <cell r="G1617">
            <v>0</v>
          </cell>
          <cell r="H1617">
            <v>0</v>
          </cell>
        </row>
        <row r="1618">
          <cell r="B1618" t="str">
            <v>[SPARE]: [SPARE]-Electricity</v>
          </cell>
          <cell r="C1618" t="str">
            <v>[SPARE]</v>
          </cell>
          <cell r="D1618" t="str">
            <v>[SPARE]</v>
          </cell>
          <cell r="E1618" t="str">
            <v>Electricity</v>
          </cell>
          <cell r="F1618">
            <v>0</v>
          </cell>
          <cell r="G1618">
            <v>0</v>
          </cell>
          <cell r="H1618">
            <v>0</v>
          </cell>
        </row>
        <row r="1619">
          <cell r="B1619" t="str">
            <v>[SPARE]: [SPARE]-Fire Protection/Public Address</v>
          </cell>
          <cell r="C1619" t="str">
            <v>[SPARE]</v>
          </cell>
          <cell r="D1619" t="str">
            <v>[SPARE]</v>
          </cell>
          <cell r="E1619" t="str">
            <v>Fire Protection/Public Address</v>
          </cell>
          <cell r="F1619">
            <v>0</v>
          </cell>
          <cell r="G1619">
            <v>0</v>
          </cell>
          <cell r="H1619">
            <v>0</v>
          </cell>
        </row>
        <row r="1620">
          <cell r="B1620" t="str">
            <v>[SPARE]: [SPARE]-Gas &amp; Oil</v>
          </cell>
          <cell r="C1620" t="str">
            <v>[SPARE]</v>
          </cell>
          <cell r="D1620" t="str">
            <v>[SPARE]</v>
          </cell>
          <cell r="E1620" t="str">
            <v>Gas &amp; Oil</v>
          </cell>
          <cell r="F1620">
            <v>0</v>
          </cell>
          <cell r="G1620">
            <v>0</v>
          </cell>
          <cell r="H1620">
            <v>0</v>
          </cell>
        </row>
        <row r="1621">
          <cell r="B1621" t="str">
            <v>[SPARE]: [SPARE]-Lifts &amp; Escalators</v>
          </cell>
          <cell r="C1621" t="str">
            <v>[SPARE]</v>
          </cell>
          <cell r="D1621" t="str">
            <v>[SPARE]</v>
          </cell>
          <cell r="E1621" t="str">
            <v>Lifts &amp; Escalators</v>
          </cell>
          <cell r="F1621">
            <v>0</v>
          </cell>
          <cell r="G1621">
            <v>0</v>
          </cell>
          <cell r="H1621">
            <v>0</v>
          </cell>
        </row>
        <row r="1622">
          <cell r="B1622" t="str">
            <v>[SPARE]: [SPARE]-Pest Control</v>
          </cell>
          <cell r="C1622" t="str">
            <v>[SPARE]</v>
          </cell>
          <cell r="D1622" t="str">
            <v>[SPARE]</v>
          </cell>
          <cell r="E1622" t="str">
            <v>Pest Control</v>
          </cell>
          <cell r="F1622">
            <v>0</v>
          </cell>
          <cell r="G1622">
            <v>0</v>
          </cell>
          <cell r="H1622">
            <v>0</v>
          </cell>
        </row>
        <row r="1623">
          <cell r="B1623" t="str">
            <v>[SPARE]: [SPARE]-Repairs &amp; Maintenance</v>
          </cell>
          <cell r="C1623" t="str">
            <v>[SPARE]</v>
          </cell>
          <cell r="D1623" t="str">
            <v>[SPARE]</v>
          </cell>
          <cell r="E1623" t="str">
            <v>Repairs &amp; Maintenance</v>
          </cell>
          <cell r="F1623">
            <v>0</v>
          </cell>
          <cell r="G1623">
            <v>0</v>
          </cell>
          <cell r="H1623">
            <v>0</v>
          </cell>
        </row>
        <row r="1624">
          <cell r="B1624" t="str">
            <v>[SPARE]: [SPARE]-Emergency Generators</v>
          </cell>
          <cell r="C1624" t="str">
            <v>[SPARE]</v>
          </cell>
          <cell r="D1624" t="str">
            <v>[SPARE]</v>
          </cell>
          <cell r="E1624" t="str">
            <v>Emergency Generators</v>
          </cell>
          <cell r="F1624">
            <v>0</v>
          </cell>
          <cell r="G1624">
            <v>0</v>
          </cell>
          <cell r="H1624">
            <v>0</v>
          </cell>
        </row>
        <row r="1625">
          <cell r="B1625" t="str">
            <v>[SPARE]: [SPARE]-Energy Management/Building Automation Systems</v>
          </cell>
          <cell r="C1625" t="str">
            <v>[SPARE]</v>
          </cell>
          <cell r="D1625" t="str">
            <v>[SPARE]</v>
          </cell>
          <cell r="E1625" t="str">
            <v>Energy Management/Building Automation Systems</v>
          </cell>
          <cell r="F1625">
            <v>0</v>
          </cell>
          <cell r="G1625">
            <v>0</v>
          </cell>
          <cell r="H1625">
            <v>0</v>
          </cell>
        </row>
        <row r="1626">
          <cell r="B1626" t="str">
            <v>[SPARE]: [SPARE]-Security/Access Control</v>
          </cell>
          <cell r="C1626" t="str">
            <v>[SPARE]</v>
          </cell>
          <cell r="D1626" t="str">
            <v>[SPARE]</v>
          </cell>
          <cell r="E1626" t="str">
            <v>Security/Access Control</v>
          </cell>
          <cell r="F1626">
            <v>0</v>
          </cell>
          <cell r="G1626">
            <v>0</v>
          </cell>
          <cell r="H1626">
            <v>0</v>
          </cell>
        </row>
        <row r="1627">
          <cell r="B1627" t="str">
            <v>[SPARE]: [SPARE]-Gardening/Landscaping</v>
          </cell>
          <cell r="C1627" t="str">
            <v>[SPARE]</v>
          </cell>
          <cell r="D1627" t="str">
            <v>[SPARE]</v>
          </cell>
          <cell r="E1627" t="str">
            <v>Gardening/Landscaping</v>
          </cell>
          <cell r="F1627">
            <v>0</v>
          </cell>
          <cell r="G1627">
            <v>0</v>
          </cell>
          <cell r="H1627">
            <v>0</v>
          </cell>
        </row>
        <row r="1628">
          <cell r="B1628" t="str">
            <v>[SPARE]: [SPARE]-Administration/Management Fee</v>
          </cell>
          <cell r="C1628" t="str">
            <v>[SPARE]</v>
          </cell>
          <cell r="D1628" t="str">
            <v>[SPARE]</v>
          </cell>
          <cell r="E1628" t="str">
            <v>Administration/Management Fee</v>
          </cell>
          <cell r="F1628">
            <v>0</v>
          </cell>
          <cell r="G1628">
            <v>0</v>
          </cell>
          <cell r="H1628">
            <v>0</v>
          </cell>
        </row>
        <row r="1629">
          <cell r="B1629" t="str">
            <v>[SPARE]: [SPARE]-Miscellaneous</v>
          </cell>
          <cell r="C1629" t="str">
            <v>[SPARE]</v>
          </cell>
          <cell r="D1629" t="str">
            <v>[SPARE]</v>
          </cell>
          <cell r="E1629" t="str">
            <v>Miscellaneous</v>
          </cell>
          <cell r="F1629">
            <v>0</v>
          </cell>
          <cell r="G1629">
            <v>0</v>
          </cell>
          <cell r="H1629">
            <v>0</v>
          </cell>
        </row>
        <row r="1630">
          <cell r="B1630" t="str">
            <v>[SPARE]: [SPARE]-Total Operating Expenses</v>
          </cell>
          <cell r="C1630" t="str">
            <v>[SPARE]</v>
          </cell>
          <cell r="D1630" t="str">
            <v>[SPARE]</v>
          </cell>
          <cell r="E1630" t="str">
            <v>Total Operating Expenses</v>
          </cell>
          <cell r="F1630">
            <v>0</v>
          </cell>
          <cell r="G1630">
            <v>0</v>
          </cell>
          <cell r="H1630">
            <v>0</v>
          </cell>
        </row>
        <row r="1631">
          <cell r="B1631" t="str">
            <v>[SPARE]: [SPARE]-Total Expenses (Statutory + Operating)</v>
          </cell>
          <cell r="C1631" t="str">
            <v>[SPARE]</v>
          </cell>
          <cell r="D1631" t="str">
            <v>[SPARE]</v>
          </cell>
          <cell r="E1631" t="str">
            <v>Total Expenses (Statutory + Operating)</v>
          </cell>
          <cell r="F1631">
            <v>0</v>
          </cell>
          <cell r="G1631">
            <v>0</v>
          </cell>
          <cell r="H1631">
            <v>0</v>
          </cell>
        </row>
        <row r="1632">
          <cell r="B1632" t="str">
            <v>[SPARE]: [SPARE]-Rental Income</v>
          </cell>
          <cell r="C1632" t="str">
            <v>[SPARE]</v>
          </cell>
          <cell r="D1632" t="str">
            <v>[SPARE]</v>
          </cell>
          <cell r="E1632" t="str">
            <v>Rental Income</v>
          </cell>
          <cell r="F1632" t="str">
            <v>N/A</v>
          </cell>
          <cell r="G1632" t="str">
            <v>N/A</v>
          </cell>
          <cell r="H1632" t="str">
            <v>N/A</v>
          </cell>
        </row>
        <row r="1633">
          <cell r="B1633" t="str">
            <v>[SPARE]: [SPARE]-Car Park Income</v>
          </cell>
          <cell r="C1633" t="str">
            <v>[SPARE]</v>
          </cell>
          <cell r="D1633" t="str">
            <v>[SPARE]</v>
          </cell>
          <cell r="E1633" t="str">
            <v>Car Park Income</v>
          </cell>
          <cell r="F1633" t="str">
            <v>N/A</v>
          </cell>
          <cell r="G1633" t="str">
            <v>N/A</v>
          </cell>
          <cell r="H1633" t="str">
            <v>N/A</v>
          </cell>
        </row>
        <row r="1634">
          <cell r="B1634" t="str">
            <v>[SPARE]: [SPARE]-Naming / Signage Income</v>
          </cell>
          <cell r="C1634" t="str">
            <v>[SPARE]</v>
          </cell>
          <cell r="D1634" t="str">
            <v>[SPARE]</v>
          </cell>
          <cell r="E1634" t="str">
            <v>Naming / Signage Income</v>
          </cell>
          <cell r="F1634" t="str">
            <v>N/A</v>
          </cell>
          <cell r="G1634" t="str">
            <v>N/A</v>
          </cell>
          <cell r="H1634" t="str">
            <v>N/A</v>
          </cell>
        </row>
        <row r="1635">
          <cell r="B1635" t="str">
            <v>[SPARE]: [SPARE]-Tenancy Area Cleaning</v>
          </cell>
          <cell r="C1635" t="str">
            <v>[SPARE]</v>
          </cell>
          <cell r="D1635" t="str">
            <v>[SPARE]</v>
          </cell>
          <cell r="E1635" t="str">
            <v>Tenancy Area Cleaning</v>
          </cell>
          <cell r="F1635" t="str">
            <v>N/A</v>
          </cell>
          <cell r="G1635" t="str">
            <v>N/A</v>
          </cell>
          <cell r="H1635" t="str">
            <v>N/A</v>
          </cell>
        </row>
        <row r="1636">
          <cell r="B1636" t="str">
            <v>[SPARE]: [SPARE]-Gross Income</v>
          </cell>
          <cell r="C1636" t="str">
            <v>[SPARE]</v>
          </cell>
          <cell r="D1636" t="str">
            <v>[SPARE]</v>
          </cell>
          <cell r="E1636" t="str">
            <v>Gross Income</v>
          </cell>
          <cell r="F1636" t="str">
            <v>N/A</v>
          </cell>
          <cell r="G1636" t="str">
            <v>N/A</v>
          </cell>
          <cell r="H1636" t="str">
            <v>N/A</v>
          </cell>
        </row>
        <row r="1637">
          <cell r="B1637" t="str">
            <v>[SPARE]: [SPARE]-Municipal/Council Rates</v>
          </cell>
          <cell r="C1637" t="str">
            <v>[SPARE]</v>
          </cell>
          <cell r="D1637" t="str">
            <v>[SPARE]</v>
          </cell>
          <cell r="E1637" t="str">
            <v>Municipal/Council Rates</v>
          </cell>
          <cell r="F1637">
            <v>0</v>
          </cell>
          <cell r="G1637">
            <v>0</v>
          </cell>
          <cell r="H1637">
            <v>0</v>
          </cell>
        </row>
        <row r="1638">
          <cell r="B1638" t="str">
            <v>[SPARE]: [SPARE]-Water and Sewerage Rates</v>
          </cell>
          <cell r="C1638" t="str">
            <v>[SPARE]</v>
          </cell>
          <cell r="D1638" t="str">
            <v>[SPARE]</v>
          </cell>
          <cell r="E1638" t="str">
            <v>Water and Sewerage Rates</v>
          </cell>
          <cell r="F1638">
            <v>0</v>
          </cell>
          <cell r="G1638">
            <v>0</v>
          </cell>
          <cell r="H1638">
            <v>0</v>
          </cell>
        </row>
        <row r="1639">
          <cell r="B1639" t="str">
            <v>[SPARE]: [SPARE]-Land Tax</v>
          </cell>
          <cell r="C1639" t="str">
            <v>[SPARE]</v>
          </cell>
          <cell r="D1639" t="str">
            <v>[SPARE]</v>
          </cell>
          <cell r="E1639" t="str">
            <v>Land Tax</v>
          </cell>
          <cell r="F1639">
            <v>0</v>
          </cell>
          <cell r="G1639">
            <v>0</v>
          </cell>
          <cell r="H1639">
            <v>0</v>
          </cell>
        </row>
        <row r="1640">
          <cell r="B1640" t="str">
            <v>[SPARE]: [SPARE]-Other Statutory Charges</v>
          </cell>
          <cell r="C1640" t="str">
            <v>[SPARE]</v>
          </cell>
          <cell r="D1640" t="str">
            <v>[SPARE]</v>
          </cell>
          <cell r="E1640" t="str">
            <v>Other Statutory Charges</v>
          </cell>
          <cell r="F1640">
            <v>0</v>
          </cell>
          <cell r="G1640">
            <v>0</v>
          </cell>
          <cell r="H1640">
            <v>0</v>
          </cell>
        </row>
        <row r="1641">
          <cell r="B1641" t="str">
            <v>[SPARE]: [SPARE]-Total Statutory Charges</v>
          </cell>
          <cell r="C1641" t="str">
            <v>[SPARE]</v>
          </cell>
          <cell r="D1641" t="str">
            <v>[SPARE]</v>
          </cell>
          <cell r="E1641" t="str">
            <v>Total Statutory Charges</v>
          </cell>
          <cell r="F1641">
            <v>0</v>
          </cell>
          <cell r="G1641">
            <v>0</v>
          </cell>
          <cell r="H1641">
            <v>0</v>
          </cell>
        </row>
        <row r="1642">
          <cell r="B1642" t="str">
            <v>[SPARE]: [SPARE]-Insurance Premiums</v>
          </cell>
          <cell r="C1642" t="str">
            <v>[SPARE]</v>
          </cell>
          <cell r="D1642" t="str">
            <v>[SPARE]</v>
          </cell>
          <cell r="E1642" t="str">
            <v>Insurance Premiums</v>
          </cell>
          <cell r="F1642">
            <v>0</v>
          </cell>
          <cell r="G1642">
            <v>0</v>
          </cell>
          <cell r="H1642">
            <v>0</v>
          </cell>
        </row>
        <row r="1643">
          <cell r="B1643" t="str">
            <v>[SPARE]: [SPARE]-Air Conditioning/Ventilation</v>
          </cell>
          <cell r="C1643" t="str">
            <v>[SPARE]</v>
          </cell>
          <cell r="D1643" t="str">
            <v>[SPARE]</v>
          </cell>
          <cell r="E1643" t="str">
            <v>Air Conditioning/Ventilation</v>
          </cell>
          <cell r="F1643">
            <v>0</v>
          </cell>
          <cell r="G1643">
            <v>0</v>
          </cell>
          <cell r="H1643">
            <v>0</v>
          </cell>
        </row>
        <row r="1644">
          <cell r="B1644" t="str">
            <v>[SPARE]: [SPARE]-Common Area Cleaning</v>
          </cell>
          <cell r="C1644" t="str">
            <v>[SPARE]</v>
          </cell>
          <cell r="D1644" t="str">
            <v>[SPARE]</v>
          </cell>
          <cell r="E1644" t="str">
            <v>Common Area Cleaning</v>
          </cell>
          <cell r="F1644">
            <v>0</v>
          </cell>
          <cell r="G1644">
            <v>0</v>
          </cell>
          <cell r="H1644">
            <v>0</v>
          </cell>
        </row>
        <row r="1645">
          <cell r="B1645" t="str">
            <v>[SPARE]: [SPARE]-Building Supervision</v>
          </cell>
          <cell r="C1645" t="str">
            <v>[SPARE]</v>
          </cell>
          <cell r="D1645" t="str">
            <v>[SPARE]</v>
          </cell>
          <cell r="E1645" t="str">
            <v>Building Supervision</v>
          </cell>
          <cell r="F1645">
            <v>0</v>
          </cell>
          <cell r="G1645">
            <v>0</v>
          </cell>
          <cell r="H1645">
            <v>0</v>
          </cell>
        </row>
        <row r="1646">
          <cell r="B1646" t="str">
            <v>[SPARE]: [SPARE]-Car Parking</v>
          </cell>
          <cell r="C1646" t="str">
            <v>[SPARE]</v>
          </cell>
          <cell r="D1646" t="str">
            <v>[SPARE]</v>
          </cell>
          <cell r="E1646" t="str">
            <v>Car Parking</v>
          </cell>
          <cell r="F1646">
            <v>0</v>
          </cell>
          <cell r="G1646">
            <v>0</v>
          </cell>
          <cell r="H1646">
            <v>0</v>
          </cell>
        </row>
        <row r="1647">
          <cell r="B1647" t="str">
            <v>[SPARE]: [SPARE]-Electricity</v>
          </cell>
          <cell r="C1647" t="str">
            <v>[SPARE]</v>
          </cell>
          <cell r="D1647" t="str">
            <v>[SPARE]</v>
          </cell>
          <cell r="E1647" t="str">
            <v>Electricity</v>
          </cell>
          <cell r="F1647">
            <v>0</v>
          </cell>
          <cell r="G1647">
            <v>0</v>
          </cell>
          <cell r="H1647">
            <v>0</v>
          </cell>
        </row>
        <row r="1648">
          <cell r="B1648" t="str">
            <v>[SPARE]: [SPARE]-Fire Protection/Public Address</v>
          </cell>
          <cell r="C1648" t="str">
            <v>[SPARE]</v>
          </cell>
          <cell r="D1648" t="str">
            <v>[SPARE]</v>
          </cell>
          <cell r="E1648" t="str">
            <v>Fire Protection/Public Address</v>
          </cell>
          <cell r="F1648">
            <v>0</v>
          </cell>
          <cell r="G1648">
            <v>0</v>
          </cell>
          <cell r="H1648">
            <v>0</v>
          </cell>
        </row>
        <row r="1649">
          <cell r="B1649" t="str">
            <v>[SPARE]: [SPARE]-Gas &amp; Oil</v>
          </cell>
          <cell r="C1649" t="str">
            <v>[SPARE]</v>
          </cell>
          <cell r="D1649" t="str">
            <v>[SPARE]</v>
          </cell>
          <cell r="E1649" t="str">
            <v>Gas &amp; Oil</v>
          </cell>
          <cell r="F1649">
            <v>0</v>
          </cell>
          <cell r="G1649">
            <v>0</v>
          </cell>
          <cell r="H1649">
            <v>0</v>
          </cell>
        </row>
        <row r="1650">
          <cell r="B1650" t="str">
            <v>[SPARE]: [SPARE]-Lifts &amp; Escalators</v>
          </cell>
          <cell r="C1650" t="str">
            <v>[SPARE]</v>
          </cell>
          <cell r="D1650" t="str">
            <v>[SPARE]</v>
          </cell>
          <cell r="E1650" t="str">
            <v>Lifts &amp; Escalators</v>
          </cell>
          <cell r="F1650">
            <v>0</v>
          </cell>
          <cell r="G1650">
            <v>0</v>
          </cell>
          <cell r="H1650">
            <v>0</v>
          </cell>
        </row>
        <row r="1651">
          <cell r="B1651" t="str">
            <v>[SPARE]: [SPARE]-Pest Control</v>
          </cell>
          <cell r="C1651" t="str">
            <v>[SPARE]</v>
          </cell>
          <cell r="D1651" t="str">
            <v>[SPARE]</v>
          </cell>
          <cell r="E1651" t="str">
            <v>Pest Control</v>
          </cell>
          <cell r="F1651">
            <v>0</v>
          </cell>
          <cell r="G1651">
            <v>0</v>
          </cell>
          <cell r="H1651">
            <v>0</v>
          </cell>
        </row>
        <row r="1652">
          <cell r="B1652" t="str">
            <v>[SPARE]: [SPARE]-Repairs &amp; Maintenance</v>
          </cell>
          <cell r="C1652" t="str">
            <v>[SPARE]</v>
          </cell>
          <cell r="D1652" t="str">
            <v>[SPARE]</v>
          </cell>
          <cell r="E1652" t="str">
            <v>Repairs &amp; Maintenance</v>
          </cell>
          <cell r="F1652">
            <v>0</v>
          </cell>
          <cell r="G1652">
            <v>0</v>
          </cell>
          <cell r="H1652">
            <v>0</v>
          </cell>
        </row>
        <row r="1653">
          <cell r="B1653" t="str">
            <v>[SPARE]: [SPARE]-Emergency Generators</v>
          </cell>
          <cell r="C1653" t="str">
            <v>[SPARE]</v>
          </cell>
          <cell r="D1653" t="str">
            <v>[SPARE]</v>
          </cell>
          <cell r="E1653" t="str">
            <v>Emergency Generators</v>
          </cell>
          <cell r="F1653">
            <v>0</v>
          </cell>
          <cell r="G1653">
            <v>0</v>
          </cell>
          <cell r="H1653">
            <v>0</v>
          </cell>
        </row>
        <row r="1654">
          <cell r="B1654" t="str">
            <v>[SPARE]: [SPARE]-Energy Management/Building Automation Systems</v>
          </cell>
          <cell r="C1654" t="str">
            <v>[SPARE]</v>
          </cell>
          <cell r="D1654" t="str">
            <v>[SPARE]</v>
          </cell>
          <cell r="E1654" t="str">
            <v>Energy Management/Building Automation Systems</v>
          </cell>
          <cell r="F1654">
            <v>0</v>
          </cell>
          <cell r="G1654">
            <v>0</v>
          </cell>
          <cell r="H1654">
            <v>0</v>
          </cell>
        </row>
        <row r="1655">
          <cell r="B1655" t="str">
            <v>[SPARE]: [SPARE]-Security/Access Control</v>
          </cell>
          <cell r="C1655" t="str">
            <v>[SPARE]</v>
          </cell>
          <cell r="D1655" t="str">
            <v>[SPARE]</v>
          </cell>
          <cell r="E1655" t="str">
            <v>Security/Access Control</v>
          </cell>
          <cell r="F1655">
            <v>0</v>
          </cell>
          <cell r="G1655">
            <v>0</v>
          </cell>
          <cell r="H1655">
            <v>0</v>
          </cell>
        </row>
        <row r="1656">
          <cell r="B1656" t="str">
            <v>[SPARE]: [SPARE]-Gardening/Landscaping</v>
          </cell>
          <cell r="C1656" t="str">
            <v>[SPARE]</v>
          </cell>
          <cell r="D1656" t="str">
            <v>[SPARE]</v>
          </cell>
          <cell r="E1656" t="str">
            <v>Gardening/Landscaping</v>
          </cell>
          <cell r="F1656">
            <v>0</v>
          </cell>
          <cell r="G1656">
            <v>0</v>
          </cell>
          <cell r="H1656">
            <v>0</v>
          </cell>
        </row>
        <row r="1657">
          <cell r="B1657" t="str">
            <v>[SPARE]: [SPARE]-Administration/Management Fee</v>
          </cell>
          <cell r="C1657" t="str">
            <v>[SPARE]</v>
          </cell>
          <cell r="D1657" t="str">
            <v>[SPARE]</v>
          </cell>
          <cell r="E1657" t="str">
            <v>Administration/Management Fee</v>
          </cell>
          <cell r="F1657">
            <v>0</v>
          </cell>
          <cell r="G1657">
            <v>0</v>
          </cell>
          <cell r="H1657">
            <v>0</v>
          </cell>
        </row>
        <row r="1658">
          <cell r="B1658" t="str">
            <v>[SPARE]: [SPARE]-Miscellaneous</v>
          </cell>
          <cell r="C1658" t="str">
            <v>[SPARE]</v>
          </cell>
          <cell r="D1658" t="str">
            <v>[SPARE]</v>
          </cell>
          <cell r="E1658" t="str">
            <v>Miscellaneous</v>
          </cell>
          <cell r="F1658">
            <v>0</v>
          </cell>
          <cell r="G1658">
            <v>0</v>
          </cell>
          <cell r="H1658">
            <v>0</v>
          </cell>
        </row>
        <row r="1659">
          <cell r="B1659" t="str">
            <v>[SPARE]: [SPARE]-Total Operating Expenses</v>
          </cell>
          <cell r="C1659" t="str">
            <v>[SPARE]</v>
          </cell>
          <cell r="D1659" t="str">
            <v>[SPARE]</v>
          </cell>
          <cell r="E1659" t="str">
            <v>Total Operating Expenses</v>
          </cell>
          <cell r="F1659">
            <v>0</v>
          </cell>
          <cell r="G1659">
            <v>0</v>
          </cell>
          <cell r="H1659">
            <v>0</v>
          </cell>
        </row>
        <row r="1660">
          <cell r="B1660" t="str">
            <v>[SPARE]: [SPARE]-Total Expenses (Statutory + Operating)</v>
          </cell>
          <cell r="C1660" t="str">
            <v>[SPARE]</v>
          </cell>
          <cell r="D1660" t="str">
            <v>[SPARE]</v>
          </cell>
          <cell r="E1660" t="str">
            <v>Total Expenses (Statutory + Operating)</v>
          </cell>
          <cell r="F1660">
            <v>0</v>
          </cell>
          <cell r="G1660">
            <v>0</v>
          </cell>
          <cell r="H1660">
            <v>0</v>
          </cell>
        </row>
        <row r="1661">
          <cell r="B1661" t="str">
            <v>[SPARE]: [SPARE]-Rental Income</v>
          </cell>
          <cell r="C1661" t="str">
            <v>[SPARE]</v>
          </cell>
          <cell r="D1661" t="str">
            <v>[SPARE]</v>
          </cell>
          <cell r="E1661" t="str">
            <v>Rental Income</v>
          </cell>
          <cell r="F1661" t="str">
            <v>N/A</v>
          </cell>
          <cell r="G1661" t="str">
            <v>N/A</v>
          </cell>
          <cell r="H1661" t="str">
            <v>N/A</v>
          </cell>
        </row>
        <row r="1662">
          <cell r="B1662" t="str">
            <v>[SPARE]: [SPARE]-Car Park Income</v>
          </cell>
          <cell r="C1662" t="str">
            <v>[SPARE]</v>
          </cell>
          <cell r="D1662" t="str">
            <v>[SPARE]</v>
          </cell>
          <cell r="E1662" t="str">
            <v>Car Park Income</v>
          </cell>
          <cell r="F1662" t="str">
            <v>N/A</v>
          </cell>
          <cell r="G1662" t="str">
            <v>N/A</v>
          </cell>
          <cell r="H1662" t="str">
            <v>N/A</v>
          </cell>
        </row>
        <row r="1663">
          <cell r="B1663" t="str">
            <v>[SPARE]: [SPARE]-Naming / Signage Income</v>
          </cell>
          <cell r="C1663" t="str">
            <v>[SPARE]</v>
          </cell>
          <cell r="D1663" t="str">
            <v>[SPARE]</v>
          </cell>
          <cell r="E1663" t="str">
            <v>Naming / Signage Income</v>
          </cell>
          <cell r="F1663" t="str">
            <v>N/A</v>
          </cell>
          <cell r="G1663" t="str">
            <v>N/A</v>
          </cell>
          <cell r="H1663" t="str">
            <v>N/A</v>
          </cell>
        </row>
        <row r="1664">
          <cell r="B1664" t="str">
            <v>[SPARE]: [SPARE]-Tenancy Area Cleaning</v>
          </cell>
          <cell r="C1664" t="str">
            <v>[SPARE]</v>
          </cell>
          <cell r="D1664" t="str">
            <v>[SPARE]</v>
          </cell>
          <cell r="E1664" t="str">
            <v>Tenancy Area Cleaning</v>
          </cell>
          <cell r="F1664" t="str">
            <v>N/A</v>
          </cell>
          <cell r="G1664" t="str">
            <v>N/A</v>
          </cell>
          <cell r="H1664" t="str">
            <v>N/A</v>
          </cell>
        </row>
        <row r="1665">
          <cell r="B1665" t="str">
            <v>[SPARE]: [SPARE]-Gross Income</v>
          </cell>
          <cell r="C1665" t="str">
            <v>[SPARE]</v>
          </cell>
          <cell r="D1665" t="str">
            <v>[SPARE]</v>
          </cell>
          <cell r="E1665" t="str">
            <v>Gross Income</v>
          </cell>
          <cell r="F1665" t="str">
            <v>N/A</v>
          </cell>
          <cell r="G1665" t="str">
            <v>N/A</v>
          </cell>
          <cell r="H1665" t="str">
            <v>N/A</v>
          </cell>
        </row>
        <row r="1666">
          <cell r="B1666" t="str">
            <v>[SPARE]: [SPARE]-Municipal/Council Rates</v>
          </cell>
          <cell r="C1666" t="str">
            <v>[SPARE]</v>
          </cell>
          <cell r="D1666" t="str">
            <v>[SPARE]</v>
          </cell>
          <cell r="E1666" t="str">
            <v>Municipal/Council Rates</v>
          </cell>
          <cell r="F1666">
            <v>0</v>
          </cell>
          <cell r="G1666">
            <v>0</v>
          </cell>
          <cell r="H1666">
            <v>0</v>
          </cell>
        </row>
        <row r="1667">
          <cell r="B1667" t="str">
            <v>[SPARE]: [SPARE]-Water and Sewerage Rates</v>
          </cell>
          <cell r="C1667" t="str">
            <v>[SPARE]</v>
          </cell>
          <cell r="D1667" t="str">
            <v>[SPARE]</v>
          </cell>
          <cell r="E1667" t="str">
            <v>Water and Sewerage Rates</v>
          </cell>
          <cell r="F1667">
            <v>0</v>
          </cell>
          <cell r="G1667">
            <v>0</v>
          </cell>
          <cell r="H1667">
            <v>0</v>
          </cell>
        </row>
        <row r="1668">
          <cell r="B1668" t="str">
            <v>[SPARE]: [SPARE]-Land Tax</v>
          </cell>
          <cell r="C1668" t="str">
            <v>[SPARE]</v>
          </cell>
          <cell r="D1668" t="str">
            <v>[SPARE]</v>
          </cell>
          <cell r="E1668" t="str">
            <v>Land Tax</v>
          </cell>
          <cell r="F1668">
            <v>0</v>
          </cell>
          <cell r="G1668">
            <v>0</v>
          </cell>
          <cell r="H1668">
            <v>0</v>
          </cell>
        </row>
        <row r="1669">
          <cell r="B1669" t="str">
            <v>[SPARE]: [SPARE]-Other Statutory Charges</v>
          </cell>
          <cell r="C1669" t="str">
            <v>[SPARE]</v>
          </cell>
          <cell r="D1669" t="str">
            <v>[SPARE]</v>
          </cell>
          <cell r="E1669" t="str">
            <v>Other Statutory Charges</v>
          </cell>
          <cell r="F1669">
            <v>0</v>
          </cell>
          <cell r="G1669">
            <v>0</v>
          </cell>
          <cell r="H1669">
            <v>0</v>
          </cell>
        </row>
        <row r="1670">
          <cell r="B1670" t="str">
            <v>[SPARE]: [SPARE]-Total Statutory Charges</v>
          </cell>
          <cell r="C1670" t="str">
            <v>[SPARE]</v>
          </cell>
          <cell r="D1670" t="str">
            <v>[SPARE]</v>
          </cell>
          <cell r="E1670" t="str">
            <v>Total Statutory Charges</v>
          </cell>
          <cell r="F1670">
            <v>0</v>
          </cell>
          <cell r="G1670">
            <v>0</v>
          </cell>
          <cell r="H1670">
            <v>0</v>
          </cell>
        </row>
        <row r="1671">
          <cell r="B1671" t="str">
            <v>[SPARE]: [SPARE]-Insurance Premiums</v>
          </cell>
          <cell r="C1671" t="str">
            <v>[SPARE]</v>
          </cell>
          <cell r="D1671" t="str">
            <v>[SPARE]</v>
          </cell>
          <cell r="E1671" t="str">
            <v>Insurance Premiums</v>
          </cell>
          <cell r="F1671">
            <v>0</v>
          </cell>
          <cell r="G1671">
            <v>0</v>
          </cell>
          <cell r="H1671">
            <v>0</v>
          </cell>
        </row>
        <row r="1672">
          <cell r="B1672" t="str">
            <v>[SPARE]: [SPARE]-Air Conditioning/Ventilation</v>
          </cell>
          <cell r="C1672" t="str">
            <v>[SPARE]</v>
          </cell>
          <cell r="D1672" t="str">
            <v>[SPARE]</v>
          </cell>
          <cell r="E1672" t="str">
            <v>Air Conditioning/Ventilation</v>
          </cell>
          <cell r="F1672">
            <v>0</v>
          </cell>
          <cell r="G1672">
            <v>0</v>
          </cell>
          <cell r="H1672">
            <v>0</v>
          </cell>
        </row>
        <row r="1673">
          <cell r="B1673" t="str">
            <v>[SPARE]: [SPARE]-Common Area Cleaning</v>
          </cell>
          <cell r="C1673" t="str">
            <v>[SPARE]</v>
          </cell>
          <cell r="D1673" t="str">
            <v>[SPARE]</v>
          </cell>
          <cell r="E1673" t="str">
            <v>Common Area Cleaning</v>
          </cell>
          <cell r="F1673">
            <v>0</v>
          </cell>
          <cell r="G1673">
            <v>0</v>
          </cell>
          <cell r="H1673">
            <v>0</v>
          </cell>
        </row>
        <row r="1674">
          <cell r="B1674" t="str">
            <v>[SPARE]: [SPARE]-Building Supervision</v>
          </cell>
          <cell r="C1674" t="str">
            <v>[SPARE]</v>
          </cell>
          <cell r="D1674" t="str">
            <v>[SPARE]</v>
          </cell>
          <cell r="E1674" t="str">
            <v>Building Supervision</v>
          </cell>
          <cell r="F1674">
            <v>0</v>
          </cell>
          <cell r="G1674">
            <v>0</v>
          </cell>
          <cell r="H1674">
            <v>0</v>
          </cell>
        </row>
        <row r="1675">
          <cell r="B1675" t="str">
            <v>[SPARE]: [SPARE]-Car Parking</v>
          </cell>
          <cell r="C1675" t="str">
            <v>[SPARE]</v>
          </cell>
          <cell r="D1675" t="str">
            <v>[SPARE]</v>
          </cell>
          <cell r="E1675" t="str">
            <v>Car Parking</v>
          </cell>
          <cell r="F1675">
            <v>0</v>
          </cell>
          <cell r="G1675">
            <v>0</v>
          </cell>
          <cell r="H1675">
            <v>0</v>
          </cell>
        </row>
        <row r="1676">
          <cell r="B1676" t="str">
            <v>[SPARE]: [SPARE]-Electricity</v>
          </cell>
          <cell r="C1676" t="str">
            <v>[SPARE]</v>
          </cell>
          <cell r="D1676" t="str">
            <v>[SPARE]</v>
          </cell>
          <cell r="E1676" t="str">
            <v>Electricity</v>
          </cell>
          <cell r="F1676">
            <v>0</v>
          </cell>
          <cell r="G1676">
            <v>0</v>
          </cell>
          <cell r="H1676">
            <v>0</v>
          </cell>
        </row>
        <row r="1677">
          <cell r="B1677" t="str">
            <v>[SPARE]: [SPARE]-Fire Protection/Public Address</v>
          </cell>
          <cell r="C1677" t="str">
            <v>[SPARE]</v>
          </cell>
          <cell r="D1677" t="str">
            <v>[SPARE]</v>
          </cell>
          <cell r="E1677" t="str">
            <v>Fire Protection/Public Address</v>
          </cell>
          <cell r="F1677">
            <v>0</v>
          </cell>
          <cell r="G1677">
            <v>0</v>
          </cell>
          <cell r="H1677">
            <v>0</v>
          </cell>
        </row>
        <row r="1678">
          <cell r="B1678" t="str">
            <v>[SPARE]: [SPARE]-Gas &amp; Oil</v>
          </cell>
          <cell r="C1678" t="str">
            <v>[SPARE]</v>
          </cell>
          <cell r="D1678" t="str">
            <v>[SPARE]</v>
          </cell>
          <cell r="E1678" t="str">
            <v>Gas &amp; Oil</v>
          </cell>
          <cell r="F1678">
            <v>0</v>
          </cell>
          <cell r="G1678">
            <v>0</v>
          </cell>
          <cell r="H1678">
            <v>0</v>
          </cell>
        </row>
        <row r="1679">
          <cell r="B1679" t="str">
            <v>[SPARE]: [SPARE]-Lifts &amp; Escalators</v>
          </cell>
          <cell r="C1679" t="str">
            <v>[SPARE]</v>
          </cell>
          <cell r="D1679" t="str">
            <v>[SPARE]</v>
          </cell>
          <cell r="E1679" t="str">
            <v>Lifts &amp; Escalators</v>
          </cell>
          <cell r="F1679">
            <v>0</v>
          </cell>
          <cell r="G1679">
            <v>0</v>
          </cell>
          <cell r="H1679">
            <v>0</v>
          </cell>
        </row>
        <row r="1680">
          <cell r="B1680" t="str">
            <v>[SPARE]: [SPARE]-Pest Control</v>
          </cell>
          <cell r="C1680" t="str">
            <v>[SPARE]</v>
          </cell>
          <cell r="D1680" t="str">
            <v>[SPARE]</v>
          </cell>
          <cell r="E1680" t="str">
            <v>Pest Control</v>
          </cell>
          <cell r="F1680">
            <v>0</v>
          </cell>
          <cell r="G1680">
            <v>0</v>
          </cell>
          <cell r="H1680">
            <v>0</v>
          </cell>
        </row>
        <row r="1681">
          <cell r="B1681" t="str">
            <v>[SPARE]: [SPARE]-Repairs &amp; Maintenance</v>
          </cell>
          <cell r="C1681" t="str">
            <v>[SPARE]</v>
          </cell>
          <cell r="D1681" t="str">
            <v>[SPARE]</v>
          </cell>
          <cell r="E1681" t="str">
            <v>Repairs &amp; Maintenance</v>
          </cell>
          <cell r="F1681">
            <v>0</v>
          </cell>
          <cell r="G1681">
            <v>0</v>
          </cell>
          <cell r="H1681">
            <v>0</v>
          </cell>
        </row>
        <row r="1682">
          <cell r="B1682" t="str">
            <v>[SPARE]: [SPARE]-Emergency Generators</v>
          </cell>
          <cell r="C1682" t="str">
            <v>[SPARE]</v>
          </cell>
          <cell r="D1682" t="str">
            <v>[SPARE]</v>
          </cell>
          <cell r="E1682" t="str">
            <v>Emergency Generators</v>
          </cell>
          <cell r="F1682">
            <v>0</v>
          </cell>
          <cell r="G1682">
            <v>0</v>
          </cell>
          <cell r="H1682">
            <v>0</v>
          </cell>
        </row>
        <row r="1683">
          <cell r="B1683" t="str">
            <v>[SPARE]: [SPARE]-Energy Management/Building Automation Systems</v>
          </cell>
          <cell r="C1683" t="str">
            <v>[SPARE]</v>
          </cell>
          <cell r="D1683" t="str">
            <v>[SPARE]</v>
          </cell>
          <cell r="E1683" t="str">
            <v>Energy Management/Building Automation Systems</v>
          </cell>
          <cell r="F1683">
            <v>0</v>
          </cell>
          <cell r="G1683">
            <v>0</v>
          </cell>
          <cell r="H1683">
            <v>0</v>
          </cell>
        </row>
        <row r="1684">
          <cell r="B1684" t="str">
            <v>[SPARE]: [SPARE]-Security/Access Control</v>
          </cell>
          <cell r="C1684" t="str">
            <v>[SPARE]</v>
          </cell>
          <cell r="D1684" t="str">
            <v>[SPARE]</v>
          </cell>
          <cell r="E1684" t="str">
            <v>Security/Access Control</v>
          </cell>
          <cell r="F1684">
            <v>0</v>
          </cell>
          <cell r="G1684">
            <v>0</v>
          </cell>
          <cell r="H1684">
            <v>0</v>
          </cell>
        </row>
        <row r="1685">
          <cell r="B1685" t="str">
            <v>[SPARE]: [SPARE]-Gardening/Landscaping</v>
          </cell>
          <cell r="C1685" t="str">
            <v>[SPARE]</v>
          </cell>
          <cell r="D1685" t="str">
            <v>[SPARE]</v>
          </cell>
          <cell r="E1685" t="str">
            <v>Gardening/Landscaping</v>
          </cell>
          <cell r="F1685">
            <v>0</v>
          </cell>
          <cell r="G1685">
            <v>0</v>
          </cell>
          <cell r="H1685">
            <v>0</v>
          </cell>
        </row>
        <row r="1686">
          <cell r="B1686" t="str">
            <v>[SPARE]: [SPARE]-Administration/Management Fee</v>
          </cell>
          <cell r="C1686" t="str">
            <v>[SPARE]</v>
          </cell>
          <cell r="D1686" t="str">
            <v>[SPARE]</v>
          </cell>
          <cell r="E1686" t="str">
            <v>Administration/Management Fee</v>
          </cell>
          <cell r="F1686">
            <v>0</v>
          </cell>
          <cell r="G1686">
            <v>0</v>
          </cell>
          <cell r="H1686">
            <v>0</v>
          </cell>
        </row>
        <row r="1687">
          <cell r="B1687" t="str">
            <v>[SPARE]: [SPARE]-Miscellaneous</v>
          </cell>
          <cell r="C1687" t="str">
            <v>[SPARE]</v>
          </cell>
          <cell r="D1687" t="str">
            <v>[SPARE]</v>
          </cell>
          <cell r="E1687" t="str">
            <v>Miscellaneous</v>
          </cell>
          <cell r="F1687">
            <v>0</v>
          </cell>
          <cell r="G1687">
            <v>0</v>
          </cell>
          <cell r="H1687">
            <v>0</v>
          </cell>
        </row>
        <row r="1688">
          <cell r="B1688" t="str">
            <v>[SPARE]: [SPARE]-Total Operating Expenses</v>
          </cell>
          <cell r="C1688" t="str">
            <v>[SPARE]</v>
          </cell>
          <cell r="D1688" t="str">
            <v>[SPARE]</v>
          </cell>
          <cell r="E1688" t="str">
            <v>Total Operating Expenses</v>
          </cell>
          <cell r="F1688">
            <v>0</v>
          </cell>
          <cell r="G1688">
            <v>0</v>
          </cell>
          <cell r="H1688">
            <v>0</v>
          </cell>
        </row>
        <row r="1689">
          <cell r="B1689" t="str">
            <v>[SPARE]: [SPARE]-Total Expenses (Statutory + Operating)</v>
          </cell>
          <cell r="C1689" t="str">
            <v>[SPARE]</v>
          </cell>
          <cell r="D1689" t="str">
            <v>[SPARE]</v>
          </cell>
          <cell r="E1689" t="str">
            <v>Total Expenses (Statutory + Operating)</v>
          </cell>
          <cell r="F1689">
            <v>0</v>
          </cell>
          <cell r="G1689">
            <v>0</v>
          </cell>
          <cell r="H1689">
            <v>0</v>
          </cell>
        </row>
        <row r="1690">
          <cell r="B1690" t="str">
            <v>[SPARE]: [SPARE]-Rental Income</v>
          </cell>
          <cell r="C1690" t="str">
            <v>[SPARE]</v>
          </cell>
          <cell r="D1690" t="str">
            <v>[SPARE]</v>
          </cell>
          <cell r="E1690" t="str">
            <v>Rental Income</v>
          </cell>
          <cell r="F1690" t="str">
            <v>N/A</v>
          </cell>
          <cell r="G1690" t="str">
            <v>N/A</v>
          </cell>
          <cell r="H1690" t="str">
            <v>N/A</v>
          </cell>
        </row>
        <row r="1691">
          <cell r="B1691" t="str">
            <v>[SPARE]: [SPARE]-Car Park Income</v>
          </cell>
          <cell r="C1691" t="str">
            <v>[SPARE]</v>
          </cell>
          <cell r="D1691" t="str">
            <v>[SPARE]</v>
          </cell>
          <cell r="E1691" t="str">
            <v>Car Park Income</v>
          </cell>
          <cell r="F1691" t="str">
            <v>N/A</v>
          </cell>
          <cell r="G1691" t="str">
            <v>N/A</v>
          </cell>
          <cell r="H1691" t="str">
            <v>N/A</v>
          </cell>
        </row>
        <row r="1692">
          <cell r="B1692" t="str">
            <v>[SPARE]: [SPARE]-Naming / Signage Income</v>
          </cell>
          <cell r="C1692" t="str">
            <v>[SPARE]</v>
          </cell>
          <cell r="D1692" t="str">
            <v>[SPARE]</v>
          </cell>
          <cell r="E1692" t="str">
            <v>Naming / Signage Income</v>
          </cell>
          <cell r="F1692" t="str">
            <v>N/A</v>
          </cell>
          <cell r="G1692" t="str">
            <v>N/A</v>
          </cell>
          <cell r="H1692" t="str">
            <v>N/A</v>
          </cell>
        </row>
        <row r="1693">
          <cell r="B1693" t="str">
            <v>[SPARE]: [SPARE]-Tenancy Area Cleaning</v>
          </cell>
          <cell r="C1693" t="str">
            <v>[SPARE]</v>
          </cell>
          <cell r="D1693" t="str">
            <v>[SPARE]</v>
          </cell>
          <cell r="E1693" t="str">
            <v>Tenancy Area Cleaning</v>
          </cell>
          <cell r="F1693" t="str">
            <v>N/A</v>
          </cell>
          <cell r="G1693" t="str">
            <v>N/A</v>
          </cell>
          <cell r="H1693" t="str">
            <v>N/A</v>
          </cell>
        </row>
        <row r="1694">
          <cell r="B1694" t="str">
            <v>[SPARE]: [SPARE]-Gross Income</v>
          </cell>
          <cell r="C1694" t="str">
            <v>[SPARE]</v>
          </cell>
          <cell r="D1694" t="str">
            <v>[SPARE]</v>
          </cell>
          <cell r="E1694" t="str">
            <v>Gross Income</v>
          </cell>
          <cell r="F1694" t="str">
            <v>N/A</v>
          </cell>
          <cell r="G1694" t="str">
            <v>N/A</v>
          </cell>
          <cell r="H1694" t="str">
            <v>N/A</v>
          </cell>
        </row>
        <row r="1695">
          <cell r="B1695" t="str">
            <v>[SPARE]: [SPARE]-Municipal/Council Rates</v>
          </cell>
          <cell r="C1695" t="str">
            <v>[SPARE]</v>
          </cell>
          <cell r="D1695" t="str">
            <v>[SPARE]</v>
          </cell>
          <cell r="E1695" t="str">
            <v>Municipal/Council Rates</v>
          </cell>
          <cell r="F1695">
            <v>0</v>
          </cell>
          <cell r="G1695">
            <v>0</v>
          </cell>
          <cell r="H1695">
            <v>0</v>
          </cell>
        </row>
        <row r="1696">
          <cell r="B1696" t="str">
            <v>[SPARE]: [SPARE]-Water and Sewerage Rates</v>
          </cell>
          <cell r="C1696" t="str">
            <v>[SPARE]</v>
          </cell>
          <cell r="D1696" t="str">
            <v>[SPARE]</v>
          </cell>
          <cell r="E1696" t="str">
            <v>Water and Sewerage Rates</v>
          </cell>
          <cell r="F1696">
            <v>0</v>
          </cell>
          <cell r="G1696">
            <v>0</v>
          </cell>
          <cell r="H1696">
            <v>0</v>
          </cell>
        </row>
        <row r="1697">
          <cell r="B1697" t="str">
            <v>[SPARE]: [SPARE]-Land Tax</v>
          </cell>
          <cell r="C1697" t="str">
            <v>[SPARE]</v>
          </cell>
          <cell r="D1697" t="str">
            <v>[SPARE]</v>
          </cell>
          <cell r="E1697" t="str">
            <v>Land Tax</v>
          </cell>
          <cell r="F1697">
            <v>0</v>
          </cell>
          <cell r="G1697">
            <v>0</v>
          </cell>
          <cell r="H1697">
            <v>0</v>
          </cell>
        </row>
        <row r="1698">
          <cell r="B1698" t="str">
            <v>[SPARE]: [SPARE]-Other Statutory Charges</v>
          </cell>
          <cell r="C1698" t="str">
            <v>[SPARE]</v>
          </cell>
          <cell r="D1698" t="str">
            <v>[SPARE]</v>
          </cell>
          <cell r="E1698" t="str">
            <v>Other Statutory Charges</v>
          </cell>
          <cell r="F1698">
            <v>0</v>
          </cell>
          <cell r="G1698">
            <v>0</v>
          </cell>
          <cell r="H1698">
            <v>0</v>
          </cell>
        </row>
        <row r="1699">
          <cell r="B1699" t="str">
            <v>[SPARE]: [SPARE]-Total Statutory Charges</v>
          </cell>
          <cell r="C1699" t="str">
            <v>[SPARE]</v>
          </cell>
          <cell r="D1699" t="str">
            <v>[SPARE]</v>
          </cell>
          <cell r="E1699" t="str">
            <v>Total Statutory Charges</v>
          </cell>
          <cell r="F1699">
            <v>0</v>
          </cell>
          <cell r="G1699">
            <v>0</v>
          </cell>
          <cell r="H1699">
            <v>0</v>
          </cell>
        </row>
        <row r="1700">
          <cell r="B1700" t="str">
            <v>[SPARE]: [SPARE]-Insurance Premiums</v>
          </cell>
          <cell r="C1700" t="str">
            <v>[SPARE]</v>
          </cell>
          <cell r="D1700" t="str">
            <v>[SPARE]</v>
          </cell>
          <cell r="E1700" t="str">
            <v>Insurance Premiums</v>
          </cell>
          <cell r="F1700">
            <v>0</v>
          </cell>
          <cell r="G1700">
            <v>0</v>
          </cell>
          <cell r="H1700">
            <v>0</v>
          </cell>
        </row>
        <row r="1701">
          <cell r="B1701" t="str">
            <v>[SPARE]: [SPARE]-Air Conditioning/Ventilation</v>
          </cell>
          <cell r="C1701" t="str">
            <v>[SPARE]</v>
          </cell>
          <cell r="D1701" t="str">
            <v>[SPARE]</v>
          </cell>
          <cell r="E1701" t="str">
            <v>Air Conditioning/Ventilation</v>
          </cell>
          <cell r="F1701">
            <v>0</v>
          </cell>
          <cell r="G1701">
            <v>0</v>
          </cell>
          <cell r="H1701">
            <v>0</v>
          </cell>
        </row>
        <row r="1702">
          <cell r="B1702" t="str">
            <v>[SPARE]: [SPARE]-Common Area Cleaning</v>
          </cell>
          <cell r="C1702" t="str">
            <v>[SPARE]</v>
          </cell>
          <cell r="D1702" t="str">
            <v>[SPARE]</v>
          </cell>
          <cell r="E1702" t="str">
            <v>Common Area Cleaning</v>
          </cell>
          <cell r="F1702">
            <v>0</v>
          </cell>
          <cell r="G1702">
            <v>0</v>
          </cell>
          <cell r="H1702">
            <v>0</v>
          </cell>
        </row>
        <row r="1703">
          <cell r="B1703" t="str">
            <v>[SPARE]: [SPARE]-Building Supervision</v>
          </cell>
          <cell r="C1703" t="str">
            <v>[SPARE]</v>
          </cell>
          <cell r="D1703" t="str">
            <v>[SPARE]</v>
          </cell>
          <cell r="E1703" t="str">
            <v>Building Supervision</v>
          </cell>
          <cell r="F1703">
            <v>0</v>
          </cell>
          <cell r="G1703">
            <v>0</v>
          </cell>
          <cell r="H1703">
            <v>0</v>
          </cell>
        </row>
        <row r="1704">
          <cell r="B1704" t="str">
            <v>[SPARE]: [SPARE]-Car Parking</v>
          </cell>
          <cell r="C1704" t="str">
            <v>[SPARE]</v>
          </cell>
          <cell r="D1704" t="str">
            <v>[SPARE]</v>
          </cell>
          <cell r="E1704" t="str">
            <v>Car Parking</v>
          </cell>
          <cell r="F1704">
            <v>0</v>
          </cell>
          <cell r="G1704">
            <v>0</v>
          </cell>
          <cell r="H1704">
            <v>0</v>
          </cell>
        </row>
        <row r="1705">
          <cell r="B1705" t="str">
            <v>[SPARE]: [SPARE]-Electricity</v>
          </cell>
          <cell r="C1705" t="str">
            <v>[SPARE]</v>
          </cell>
          <cell r="D1705" t="str">
            <v>[SPARE]</v>
          </cell>
          <cell r="E1705" t="str">
            <v>Electricity</v>
          </cell>
          <cell r="F1705">
            <v>0</v>
          </cell>
          <cell r="G1705">
            <v>0</v>
          </cell>
          <cell r="H1705">
            <v>0</v>
          </cell>
        </row>
        <row r="1706">
          <cell r="B1706" t="str">
            <v>[SPARE]: [SPARE]-Fire Protection/Public Address</v>
          </cell>
          <cell r="C1706" t="str">
            <v>[SPARE]</v>
          </cell>
          <cell r="D1706" t="str">
            <v>[SPARE]</v>
          </cell>
          <cell r="E1706" t="str">
            <v>Fire Protection/Public Address</v>
          </cell>
          <cell r="F1706">
            <v>0</v>
          </cell>
          <cell r="G1706">
            <v>0</v>
          </cell>
          <cell r="H1706">
            <v>0</v>
          </cell>
        </row>
        <row r="1707">
          <cell r="B1707" t="str">
            <v>[SPARE]: [SPARE]-Gas &amp; Oil</v>
          </cell>
          <cell r="C1707" t="str">
            <v>[SPARE]</v>
          </cell>
          <cell r="D1707" t="str">
            <v>[SPARE]</v>
          </cell>
          <cell r="E1707" t="str">
            <v>Gas &amp; Oil</v>
          </cell>
          <cell r="F1707">
            <v>0</v>
          </cell>
          <cell r="G1707">
            <v>0</v>
          </cell>
          <cell r="H1707">
            <v>0</v>
          </cell>
        </row>
        <row r="1708">
          <cell r="B1708" t="str">
            <v>[SPARE]: [SPARE]-Lifts &amp; Escalators</v>
          </cell>
          <cell r="C1708" t="str">
            <v>[SPARE]</v>
          </cell>
          <cell r="D1708" t="str">
            <v>[SPARE]</v>
          </cell>
          <cell r="E1708" t="str">
            <v>Lifts &amp; Escalators</v>
          </cell>
          <cell r="F1708">
            <v>0</v>
          </cell>
          <cell r="G1708">
            <v>0</v>
          </cell>
          <cell r="H1708">
            <v>0</v>
          </cell>
        </row>
        <row r="1709">
          <cell r="B1709" t="str">
            <v>[SPARE]: [SPARE]-Pest Control</v>
          </cell>
          <cell r="C1709" t="str">
            <v>[SPARE]</v>
          </cell>
          <cell r="D1709" t="str">
            <v>[SPARE]</v>
          </cell>
          <cell r="E1709" t="str">
            <v>Pest Control</v>
          </cell>
          <cell r="F1709">
            <v>0</v>
          </cell>
          <cell r="G1709">
            <v>0</v>
          </cell>
          <cell r="H1709">
            <v>0</v>
          </cell>
        </row>
        <row r="1710">
          <cell r="B1710" t="str">
            <v>[SPARE]: [SPARE]-Repairs &amp; Maintenance</v>
          </cell>
          <cell r="C1710" t="str">
            <v>[SPARE]</v>
          </cell>
          <cell r="D1710" t="str">
            <v>[SPARE]</v>
          </cell>
          <cell r="E1710" t="str">
            <v>Repairs &amp; Maintenance</v>
          </cell>
          <cell r="F1710">
            <v>0</v>
          </cell>
          <cell r="G1710">
            <v>0</v>
          </cell>
          <cell r="H1710">
            <v>0</v>
          </cell>
        </row>
        <row r="1711">
          <cell r="B1711" t="str">
            <v>[SPARE]: [SPARE]-Emergency Generators</v>
          </cell>
          <cell r="C1711" t="str">
            <v>[SPARE]</v>
          </cell>
          <cell r="D1711" t="str">
            <v>[SPARE]</v>
          </cell>
          <cell r="E1711" t="str">
            <v>Emergency Generators</v>
          </cell>
          <cell r="F1711">
            <v>0</v>
          </cell>
          <cell r="G1711">
            <v>0</v>
          </cell>
          <cell r="H1711">
            <v>0</v>
          </cell>
        </row>
        <row r="1712">
          <cell r="B1712" t="str">
            <v>[SPARE]: [SPARE]-Energy Management/Building Automation Systems</v>
          </cell>
          <cell r="C1712" t="str">
            <v>[SPARE]</v>
          </cell>
          <cell r="D1712" t="str">
            <v>[SPARE]</v>
          </cell>
          <cell r="E1712" t="str">
            <v>Energy Management/Building Automation Systems</v>
          </cell>
          <cell r="F1712">
            <v>0</v>
          </cell>
          <cell r="G1712">
            <v>0</v>
          </cell>
          <cell r="H1712">
            <v>0</v>
          </cell>
        </row>
        <row r="1713">
          <cell r="B1713" t="str">
            <v>[SPARE]: [SPARE]-Security/Access Control</v>
          </cell>
          <cell r="C1713" t="str">
            <v>[SPARE]</v>
          </cell>
          <cell r="D1713" t="str">
            <v>[SPARE]</v>
          </cell>
          <cell r="E1713" t="str">
            <v>Security/Access Control</v>
          </cell>
          <cell r="F1713">
            <v>0</v>
          </cell>
          <cell r="G1713">
            <v>0</v>
          </cell>
          <cell r="H1713">
            <v>0</v>
          </cell>
        </row>
        <row r="1714">
          <cell r="B1714" t="str">
            <v>[SPARE]: [SPARE]-Gardening/Landscaping</v>
          </cell>
          <cell r="C1714" t="str">
            <v>[SPARE]</v>
          </cell>
          <cell r="D1714" t="str">
            <v>[SPARE]</v>
          </cell>
          <cell r="E1714" t="str">
            <v>Gardening/Landscaping</v>
          </cell>
          <cell r="F1714">
            <v>0</v>
          </cell>
          <cell r="G1714">
            <v>0</v>
          </cell>
          <cell r="H1714">
            <v>0</v>
          </cell>
        </row>
        <row r="1715">
          <cell r="B1715" t="str">
            <v>[SPARE]: [SPARE]-Administration/Management Fee</v>
          </cell>
          <cell r="C1715" t="str">
            <v>[SPARE]</v>
          </cell>
          <cell r="D1715" t="str">
            <v>[SPARE]</v>
          </cell>
          <cell r="E1715" t="str">
            <v>Administration/Management Fee</v>
          </cell>
          <cell r="F1715">
            <v>0</v>
          </cell>
          <cell r="G1715">
            <v>0</v>
          </cell>
          <cell r="H1715">
            <v>0</v>
          </cell>
        </row>
        <row r="1716">
          <cell r="B1716" t="str">
            <v>[SPARE]: [SPARE]-Miscellaneous</v>
          </cell>
          <cell r="C1716" t="str">
            <v>[SPARE]</v>
          </cell>
          <cell r="D1716" t="str">
            <v>[SPARE]</v>
          </cell>
          <cell r="E1716" t="str">
            <v>Miscellaneous</v>
          </cell>
          <cell r="F1716">
            <v>0</v>
          </cell>
          <cell r="G1716">
            <v>0</v>
          </cell>
          <cell r="H1716">
            <v>0</v>
          </cell>
        </row>
        <row r="1717">
          <cell r="B1717" t="str">
            <v>[SPARE]: [SPARE]-Total Operating Expenses</v>
          </cell>
          <cell r="C1717" t="str">
            <v>[SPARE]</v>
          </cell>
          <cell r="D1717" t="str">
            <v>[SPARE]</v>
          </cell>
          <cell r="E1717" t="str">
            <v>Total Operating Expenses</v>
          </cell>
          <cell r="F1717">
            <v>0</v>
          </cell>
          <cell r="G1717">
            <v>0</v>
          </cell>
          <cell r="H1717">
            <v>0</v>
          </cell>
        </row>
        <row r="1718">
          <cell r="B1718" t="str">
            <v>[SPARE]: [SPARE]-Total Expenses (Statutory + Operating)</v>
          </cell>
          <cell r="C1718" t="str">
            <v>[SPARE]</v>
          </cell>
          <cell r="D1718" t="str">
            <v>[SPARE]</v>
          </cell>
          <cell r="E1718" t="str">
            <v>Total Expenses (Statutory + Operating)</v>
          </cell>
          <cell r="F1718">
            <v>0</v>
          </cell>
          <cell r="G1718">
            <v>0</v>
          </cell>
          <cell r="H1718">
            <v>0</v>
          </cell>
        </row>
        <row r="1719">
          <cell r="B1719" t="str">
            <v>[SPARE]: [SPARE]-Rental Income</v>
          </cell>
          <cell r="C1719" t="str">
            <v>[SPARE]</v>
          </cell>
          <cell r="D1719" t="str">
            <v>[SPARE]</v>
          </cell>
          <cell r="E1719" t="str">
            <v>Rental Income</v>
          </cell>
          <cell r="F1719" t="str">
            <v>N/A</v>
          </cell>
          <cell r="G1719" t="str">
            <v>N/A</v>
          </cell>
          <cell r="H1719" t="str">
            <v>N/A</v>
          </cell>
        </row>
        <row r="1720">
          <cell r="B1720" t="str">
            <v>[SPARE]: [SPARE]-Car Park Income</v>
          </cell>
          <cell r="C1720" t="str">
            <v>[SPARE]</v>
          </cell>
          <cell r="D1720" t="str">
            <v>[SPARE]</v>
          </cell>
          <cell r="E1720" t="str">
            <v>Car Park Income</v>
          </cell>
          <cell r="F1720" t="str">
            <v>N/A</v>
          </cell>
          <cell r="G1720" t="str">
            <v>N/A</v>
          </cell>
          <cell r="H1720" t="str">
            <v>N/A</v>
          </cell>
        </row>
        <row r="1721">
          <cell r="B1721" t="str">
            <v>[SPARE]: [SPARE]-Naming / Signage Income</v>
          </cell>
          <cell r="C1721" t="str">
            <v>[SPARE]</v>
          </cell>
          <cell r="D1721" t="str">
            <v>[SPARE]</v>
          </cell>
          <cell r="E1721" t="str">
            <v>Naming / Signage Income</v>
          </cell>
          <cell r="F1721" t="str">
            <v>N/A</v>
          </cell>
          <cell r="G1721" t="str">
            <v>N/A</v>
          </cell>
          <cell r="H1721" t="str">
            <v>N/A</v>
          </cell>
        </row>
        <row r="1722">
          <cell r="B1722" t="str">
            <v>[SPARE]: [SPARE]-Tenancy Area Cleaning</v>
          </cell>
          <cell r="C1722" t="str">
            <v>[SPARE]</v>
          </cell>
          <cell r="D1722" t="str">
            <v>[SPARE]</v>
          </cell>
          <cell r="E1722" t="str">
            <v>Tenancy Area Cleaning</v>
          </cell>
          <cell r="F1722" t="str">
            <v>N/A</v>
          </cell>
          <cell r="G1722" t="str">
            <v>N/A</v>
          </cell>
          <cell r="H1722" t="str">
            <v>N/A</v>
          </cell>
        </row>
        <row r="1723">
          <cell r="B1723" t="str">
            <v>[SPARE]: [SPARE]-Gross Income</v>
          </cell>
          <cell r="C1723" t="str">
            <v>[SPARE]</v>
          </cell>
          <cell r="D1723" t="str">
            <v>[SPARE]</v>
          </cell>
          <cell r="E1723" t="str">
            <v>Gross Income</v>
          </cell>
          <cell r="F1723" t="str">
            <v>N/A</v>
          </cell>
          <cell r="G1723" t="str">
            <v>N/A</v>
          </cell>
          <cell r="H1723" t="str">
            <v>N/A</v>
          </cell>
        </row>
        <row r="1724">
          <cell r="B1724" t="str">
            <v>[SPARE]: [SPARE]-Municipal/Council Rates</v>
          </cell>
          <cell r="C1724" t="str">
            <v>[SPARE]</v>
          </cell>
          <cell r="D1724" t="str">
            <v>[SPARE]</v>
          </cell>
          <cell r="E1724" t="str">
            <v>Municipal/Council Rates</v>
          </cell>
          <cell r="F1724">
            <v>0</v>
          </cell>
          <cell r="G1724">
            <v>0</v>
          </cell>
          <cell r="H1724">
            <v>0</v>
          </cell>
        </row>
        <row r="1725">
          <cell r="B1725" t="str">
            <v>[SPARE]: [SPARE]-Water and Sewerage Rates</v>
          </cell>
          <cell r="C1725" t="str">
            <v>[SPARE]</v>
          </cell>
          <cell r="D1725" t="str">
            <v>[SPARE]</v>
          </cell>
          <cell r="E1725" t="str">
            <v>Water and Sewerage Rates</v>
          </cell>
          <cell r="F1725">
            <v>0</v>
          </cell>
          <cell r="G1725">
            <v>0</v>
          </cell>
          <cell r="H1725">
            <v>0</v>
          </cell>
        </row>
        <row r="1726">
          <cell r="B1726" t="str">
            <v>[SPARE]: [SPARE]-Land Tax</v>
          </cell>
          <cell r="C1726" t="str">
            <v>[SPARE]</v>
          </cell>
          <cell r="D1726" t="str">
            <v>[SPARE]</v>
          </cell>
          <cell r="E1726" t="str">
            <v>Land Tax</v>
          </cell>
          <cell r="F1726">
            <v>0</v>
          </cell>
          <cell r="G1726">
            <v>0</v>
          </cell>
          <cell r="H1726">
            <v>0</v>
          </cell>
        </row>
        <row r="1727">
          <cell r="B1727" t="str">
            <v>[SPARE]: [SPARE]-Other Statutory Charges</v>
          </cell>
          <cell r="C1727" t="str">
            <v>[SPARE]</v>
          </cell>
          <cell r="D1727" t="str">
            <v>[SPARE]</v>
          </cell>
          <cell r="E1727" t="str">
            <v>Other Statutory Charges</v>
          </cell>
          <cell r="F1727">
            <v>0</v>
          </cell>
          <cell r="G1727">
            <v>0</v>
          </cell>
          <cell r="H1727">
            <v>0</v>
          </cell>
        </row>
        <row r="1728">
          <cell r="B1728" t="str">
            <v>[SPARE]: [SPARE]-Total Statutory Charges</v>
          </cell>
          <cell r="C1728" t="str">
            <v>[SPARE]</v>
          </cell>
          <cell r="D1728" t="str">
            <v>[SPARE]</v>
          </cell>
          <cell r="E1728" t="str">
            <v>Total Statutory Charges</v>
          </cell>
          <cell r="F1728">
            <v>0</v>
          </cell>
          <cell r="G1728">
            <v>0</v>
          </cell>
          <cell r="H1728">
            <v>0</v>
          </cell>
        </row>
        <row r="1729">
          <cell r="B1729" t="str">
            <v>[SPARE]: [SPARE]-Insurance Premiums</v>
          </cell>
          <cell r="C1729" t="str">
            <v>[SPARE]</v>
          </cell>
          <cell r="D1729" t="str">
            <v>[SPARE]</v>
          </cell>
          <cell r="E1729" t="str">
            <v>Insurance Premiums</v>
          </cell>
          <cell r="F1729">
            <v>0</v>
          </cell>
          <cell r="G1729">
            <v>0</v>
          </cell>
          <cell r="H1729">
            <v>0</v>
          </cell>
        </row>
        <row r="1730">
          <cell r="B1730" t="str">
            <v>[SPARE]: [SPARE]-Air Conditioning/Ventilation</v>
          </cell>
          <cell r="C1730" t="str">
            <v>[SPARE]</v>
          </cell>
          <cell r="D1730" t="str">
            <v>[SPARE]</v>
          </cell>
          <cell r="E1730" t="str">
            <v>Air Conditioning/Ventilation</v>
          </cell>
          <cell r="F1730">
            <v>0</v>
          </cell>
          <cell r="G1730">
            <v>0</v>
          </cell>
          <cell r="H1730">
            <v>0</v>
          </cell>
        </row>
        <row r="1731">
          <cell r="B1731" t="str">
            <v>[SPARE]: [SPARE]-Common Area Cleaning</v>
          </cell>
          <cell r="C1731" t="str">
            <v>[SPARE]</v>
          </cell>
          <cell r="D1731" t="str">
            <v>[SPARE]</v>
          </cell>
          <cell r="E1731" t="str">
            <v>Common Area Cleaning</v>
          </cell>
          <cell r="F1731">
            <v>0</v>
          </cell>
          <cell r="G1731">
            <v>0</v>
          </cell>
          <cell r="H1731">
            <v>0</v>
          </cell>
        </row>
        <row r="1732">
          <cell r="B1732" t="str">
            <v>[SPARE]: [SPARE]-Building Supervision</v>
          </cell>
          <cell r="C1732" t="str">
            <v>[SPARE]</v>
          </cell>
          <cell r="D1732" t="str">
            <v>[SPARE]</v>
          </cell>
          <cell r="E1732" t="str">
            <v>Building Supervision</v>
          </cell>
          <cell r="F1732">
            <v>0</v>
          </cell>
          <cell r="G1732">
            <v>0</v>
          </cell>
          <cell r="H1732">
            <v>0</v>
          </cell>
        </row>
        <row r="1733">
          <cell r="B1733" t="str">
            <v>[SPARE]: [SPARE]-Car Parking</v>
          </cell>
          <cell r="C1733" t="str">
            <v>[SPARE]</v>
          </cell>
          <cell r="D1733" t="str">
            <v>[SPARE]</v>
          </cell>
          <cell r="E1733" t="str">
            <v>Car Parking</v>
          </cell>
          <cell r="F1733">
            <v>0</v>
          </cell>
          <cell r="G1733">
            <v>0</v>
          </cell>
          <cell r="H1733">
            <v>0</v>
          </cell>
        </row>
        <row r="1734">
          <cell r="B1734" t="str">
            <v>[SPARE]: [SPARE]-Electricity</v>
          </cell>
          <cell r="C1734" t="str">
            <v>[SPARE]</v>
          </cell>
          <cell r="D1734" t="str">
            <v>[SPARE]</v>
          </cell>
          <cell r="E1734" t="str">
            <v>Electricity</v>
          </cell>
          <cell r="F1734">
            <v>0</v>
          </cell>
          <cell r="G1734">
            <v>0</v>
          </cell>
          <cell r="H1734">
            <v>0</v>
          </cell>
        </row>
        <row r="1735">
          <cell r="B1735" t="str">
            <v>[SPARE]: [SPARE]-Fire Protection/Public Address</v>
          </cell>
          <cell r="C1735" t="str">
            <v>[SPARE]</v>
          </cell>
          <cell r="D1735" t="str">
            <v>[SPARE]</v>
          </cell>
          <cell r="E1735" t="str">
            <v>Fire Protection/Public Address</v>
          </cell>
          <cell r="F1735">
            <v>0</v>
          </cell>
          <cell r="G1735">
            <v>0</v>
          </cell>
          <cell r="H1735">
            <v>0</v>
          </cell>
        </row>
        <row r="1736">
          <cell r="B1736" t="str">
            <v>[SPARE]: [SPARE]-Gas &amp; Oil</v>
          </cell>
          <cell r="C1736" t="str">
            <v>[SPARE]</v>
          </cell>
          <cell r="D1736" t="str">
            <v>[SPARE]</v>
          </cell>
          <cell r="E1736" t="str">
            <v>Gas &amp; Oil</v>
          </cell>
          <cell r="F1736">
            <v>0</v>
          </cell>
          <cell r="G1736">
            <v>0</v>
          </cell>
          <cell r="H1736">
            <v>0</v>
          </cell>
        </row>
        <row r="1737">
          <cell r="B1737" t="str">
            <v>[SPARE]: [SPARE]-Lifts &amp; Escalators</v>
          </cell>
          <cell r="C1737" t="str">
            <v>[SPARE]</v>
          </cell>
          <cell r="D1737" t="str">
            <v>[SPARE]</v>
          </cell>
          <cell r="E1737" t="str">
            <v>Lifts &amp; Escalators</v>
          </cell>
          <cell r="F1737">
            <v>0</v>
          </cell>
          <cell r="G1737">
            <v>0</v>
          </cell>
          <cell r="H1737">
            <v>0</v>
          </cell>
        </row>
        <row r="1738">
          <cell r="B1738" t="str">
            <v>[SPARE]: [SPARE]-Pest Control</v>
          </cell>
          <cell r="C1738" t="str">
            <v>[SPARE]</v>
          </cell>
          <cell r="D1738" t="str">
            <v>[SPARE]</v>
          </cell>
          <cell r="E1738" t="str">
            <v>Pest Control</v>
          </cell>
          <cell r="F1738">
            <v>0</v>
          </cell>
          <cell r="G1738">
            <v>0</v>
          </cell>
          <cell r="H1738">
            <v>0</v>
          </cell>
        </row>
        <row r="1739">
          <cell r="B1739" t="str">
            <v>[SPARE]: [SPARE]-Repairs &amp; Maintenance</v>
          </cell>
          <cell r="C1739" t="str">
            <v>[SPARE]</v>
          </cell>
          <cell r="D1739" t="str">
            <v>[SPARE]</v>
          </cell>
          <cell r="E1739" t="str">
            <v>Repairs &amp; Maintenance</v>
          </cell>
          <cell r="F1739">
            <v>0</v>
          </cell>
          <cell r="G1739">
            <v>0</v>
          </cell>
          <cell r="H1739">
            <v>0</v>
          </cell>
        </row>
        <row r="1740">
          <cell r="B1740" t="str">
            <v>[SPARE]: [SPARE]-Emergency Generators</v>
          </cell>
          <cell r="C1740" t="str">
            <v>[SPARE]</v>
          </cell>
          <cell r="D1740" t="str">
            <v>[SPARE]</v>
          </cell>
          <cell r="E1740" t="str">
            <v>Emergency Generators</v>
          </cell>
          <cell r="F1740">
            <v>0</v>
          </cell>
          <cell r="G1740">
            <v>0</v>
          </cell>
          <cell r="H1740">
            <v>0</v>
          </cell>
        </row>
        <row r="1741">
          <cell r="B1741" t="str">
            <v>[SPARE]: [SPARE]-Energy Management/Building Automation Systems</v>
          </cell>
          <cell r="C1741" t="str">
            <v>[SPARE]</v>
          </cell>
          <cell r="D1741" t="str">
            <v>[SPARE]</v>
          </cell>
          <cell r="E1741" t="str">
            <v>Energy Management/Building Automation Systems</v>
          </cell>
          <cell r="F1741">
            <v>0</v>
          </cell>
          <cell r="G1741">
            <v>0</v>
          </cell>
          <cell r="H1741">
            <v>0</v>
          </cell>
        </row>
        <row r="1742">
          <cell r="B1742" t="str">
            <v>[SPARE]: [SPARE]-Security/Access Control</v>
          </cell>
          <cell r="C1742" t="str">
            <v>[SPARE]</v>
          </cell>
          <cell r="D1742" t="str">
            <v>[SPARE]</v>
          </cell>
          <cell r="E1742" t="str">
            <v>Security/Access Control</v>
          </cell>
          <cell r="F1742">
            <v>0</v>
          </cell>
          <cell r="G1742">
            <v>0</v>
          </cell>
          <cell r="H1742">
            <v>0</v>
          </cell>
        </row>
        <row r="1743">
          <cell r="B1743" t="str">
            <v>[SPARE]: [SPARE]-Gardening/Landscaping</v>
          </cell>
          <cell r="C1743" t="str">
            <v>[SPARE]</v>
          </cell>
          <cell r="D1743" t="str">
            <v>[SPARE]</v>
          </cell>
          <cell r="E1743" t="str">
            <v>Gardening/Landscaping</v>
          </cell>
          <cell r="F1743">
            <v>0</v>
          </cell>
          <cell r="G1743">
            <v>0</v>
          </cell>
          <cell r="H1743">
            <v>0</v>
          </cell>
        </row>
        <row r="1744">
          <cell r="B1744" t="str">
            <v>[SPARE]: [SPARE]-Administration/Management Fee</v>
          </cell>
          <cell r="C1744" t="str">
            <v>[SPARE]</v>
          </cell>
          <cell r="D1744" t="str">
            <v>[SPARE]</v>
          </cell>
          <cell r="E1744" t="str">
            <v>Administration/Management Fee</v>
          </cell>
          <cell r="F1744">
            <v>0</v>
          </cell>
          <cell r="G1744">
            <v>0</v>
          </cell>
          <cell r="H1744">
            <v>0</v>
          </cell>
        </row>
        <row r="1745">
          <cell r="B1745" t="str">
            <v>[SPARE]: [SPARE]-Miscellaneous</v>
          </cell>
          <cell r="C1745" t="str">
            <v>[SPARE]</v>
          </cell>
          <cell r="D1745" t="str">
            <v>[SPARE]</v>
          </cell>
          <cell r="E1745" t="str">
            <v>Miscellaneous</v>
          </cell>
          <cell r="F1745">
            <v>0</v>
          </cell>
          <cell r="G1745">
            <v>0</v>
          </cell>
          <cell r="H1745">
            <v>0</v>
          </cell>
        </row>
        <row r="1746">
          <cell r="B1746" t="str">
            <v>[SPARE]: [SPARE]-Total Operating Expenses</v>
          </cell>
          <cell r="C1746" t="str">
            <v>[SPARE]</v>
          </cell>
          <cell r="D1746" t="str">
            <v>[SPARE]</v>
          </cell>
          <cell r="E1746" t="str">
            <v>Total Operating Expenses</v>
          </cell>
          <cell r="F1746">
            <v>0</v>
          </cell>
          <cell r="G1746">
            <v>0</v>
          </cell>
          <cell r="H1746">
            <v>0</v>
          </cell>
        </row>
        <row r="1747">
          <cell r="B1747" t="str">
            <v>[SPARE]: [SPARE]-Total Expenses (Statutory + Operating)</v>
          </cell>
          <cell r="C1747" t="str">
            <v>[SPARE]</v>
          </cell>
          <cell r="D1747" t="str">
            <v>[SPARE]</v>
          </cell>
          <cell r="E1747" t="str">
            <v>Total Expenses (Statutory + Operating)</v>
          </cell>
          <cell r="F1747">
            <v>0</v>
          </cell>
          <cell r="G1747">
            <v>0</v>
          </cell>
          <cell r="H1747">
            <v>0</v>
          </cell>
        </row>
        <row r="1748">
          <cell r="B1748" t="str">
            <v>[SPARE]: [SPARE]-Rental Income</v>
          </cell>
          <cell r="C1748" t="str">
            <v>[SPARE]</v>
          </cell>
          <cell r="D1748" t="str">
            <v>[SPARE]</v>
          </cell>
          <cell r="E1748" t="str">
            <v>Rental Income</v>
          </cell>
          <cell r="F1748" t="str">
            <v>N/A</v>
          </cell>
          <cell r="G1748" t="str">
            <v>N/A</v>
          </cell>
          <cell r="H1748" t="str">
            <v>N/A</v>
          </cell>
        </row>
        <row r="1749">
          <cell r="B1749" t="str">
            <v>[SPARE]: [SPARE]-Car Park Income</v>
          </cell>
          <cell r="C1749" t="str">
            <v>[SPARE]</v>
          </cell>
          <cell r="D1749" t="str">
            <v>[SPARE]</v>
          </cell>
          <cell r="E1749" t="str">
            <v>Car Park Income</v>
          </cell>
          <cell r="F1749" t="str">
            <v>N/A</v>
          </cell>
          <cell r="G1749" t="str">
            <v>N/A</v>
          </cell>
          <cell r="H1749" t="str">
            <v>N/A</v>
          </cell>
        </row>
        <row r="1750">
          <cell r="B1750" t="str">
            <v>[SPARE]: [SPARE]-Naming / Signage Income</v>
          </cell>
          <cell r="C1750" t="str">
            <v>[SPARE]</v>
          </cell>
          <cell r="D1750" t="str">
            <v>[SPARE]</v>
          </cell>
          <cell r="E1750" t="str">
            <v>Naming / Signage Income</v>
          </cell>
          <cell r="F1750" t="str">
            <v>N/A</v>
          </cell>
          <cell r="G1750" t="str">
            <v>N/A</v>
          </cell>
          <cell r="H1750" t="str">
            <v>N/A</v>
          </cell>
        </row>
        <row r="1751">
          <cell r="B1751" t="str">
            <v>[SPARE]: [SPARE]-Tenancy Area Cleaning</v>
          </cell>
          <cell r="C1751" t="str">
            <v>[SPARE]</v>
          </cell>
          <cell r="D1751" t="str">
            <v>[SPARE]</v>
          </cell>
          <cell r="E1751" t="str">
            <v>Tenancy Area Cleaning</v>
          </cell>
          <cell r="F1751" t="str">
            <v>N/A</v>
          </cell>
          <cell r="G1751" t="str">
            <v>N/A</v>
          </cell>
          <cell r="H1751" t="str">
            <v>N/A</v>
          </cell>
        </row>
        <row r="1752">
          <cell r="B1752" t="str">
            <v>[SPARE]: [SPARE]-Gross Income</v>
          </cell>
          <cell r="C1752" t="str">
            <v>[SPARE]</v>
          </cell>
          <cell r="D1752" t="str">
            <v>[SPARE]</v>
          </cell>
          <cell r="E1752" t="str">
            <v>Gross Income</v>
          </cell>
          <cell r="F1752" t="str">
            <v>N/A</v>
          </cell>
          <cell r="G1752" t="str">
            <v>N/A</v>
          </cell>
          <cell r="H1752" t="str">
            <v>N/A</v>
          </cell>
        </row>
        <row r="1753">
          <cell r="B1753" t="str">
            <v>[SPARE]: [SPARE]-Municipal/Council Rates</v>
          </cell>
          <cell r="C1753" t="str">
            <v>[SPARE]</v>
          </cell>
          <cell r="D1753" t="str">
            <v>[SPARE]</v>
          </cell>
          <cell r="E1753" t="str">
            <v>Municipal/Council Rates</v>
          </cell>
          <cell r="F1753">
            <v>0</v>
          </cell>
          <cell r="G1753">
            <v>0</v>
          </cell>
          <cell r="H1753">
            <v>0</v>
          </cell>
        </row>
        <row r="1754">
          <cell r="B1754" t="str">
            <v>[SPARE]: [SPARE]-Water and Sewerage Rates</v>
          </cell>
          <cell r="C1754" t="str">
            <v>[SPARE]</v>
          </cell>
          <cell r="D1754" t="str">
            <v>[SPARE]</v>
          </cell>
          <cell r="E1754" t="str">
            <v>Water and Sewerage Rates</v>
          </cell>
          <cell r="F1754">
            <v>0</v>
          </cell>
          <cell r="G1754">
            <v>0</v>
          </cell>
          <cell r="H1754">
            <v>0</v>
          </cell>
        </row>
        <row r="1755">
          <cell r="B1755" t="str">
            <v>[SPARE]: [SPARE]-Land Tax</v>
          </cell>
          <cell r="C1755" t="str">
            <v>[SPARE]</v>
          </cell>
          <cell r="D1755" t="str">
            <v>[SPARE]</v>
          </cell>
          <cell r="E1755" t="str">
            <v>Land Tax</v>
          </cell>
          <cell r="F1755">
            <v>0</v>
          </cell>
          <cell r="G1755">
            <v>0</v>
          </cell>
          <cell r="H1755">
            <v>0</v>
          </cell>
        </row>
        <row r="1756">
          <cell r="B1756" t="str">
            <v>[SPARE]: [SPARE]-Other Statutory Charges</v>
          </cell>
          <cell r="C1756" t="str">
            <v>[SPARE]</v>
          </cell>
          <cell r="D1756" t="str">
            <v>[SPARE]</v>
          </cell>
          <cell r="E1756" t="str">
            <v>Other Statutory Charges</v>
          </cell>
          <cell r="F1756">
            <v>0</v>
          </cell>
          <cell r="G1756">
            <v>0</v>
          </cell>
          <cell r="H1756">
            <v>0</v>
          </cell>
        </row>
        <row r="1757">
          <cell r="B1757" t="str">
            <v>[SPARE]: [SPARE]-Total Statutory Charges</v>
          </cell>
          <cell r="C1757" t="str">
            <v>[SPARE]</v>
          </cell>
          <cell r="D1757" t="str">
            <v>[SPARE]</v>
          </cell>
          <cell r="E1757" t="str">
            <v>Total Statutory Charges</v>
          </cell>
          <cell r="F1757">
            <v>0</v>
          </cell>
          <cell r="G1757">
            <v>0</v>
          </cell>
          <cell r="H1757">
            <v>0</v>
          </cell>
        </row>
        <row r="1758">
          <cell r="B1758" t="str">
            <v>[SPARE]: [SPARE]-Insurance Premiums</v>
          </cell>
          <cell r="C1758" t="str">
            <v>[SPARE]</v>
          </cell>
          <cell r="D1758" t="str">
            <v>[SPARE]</v>
          </cell>
          <cell r="E1758" t="str">
            <v>Insurance Premiums</v>
          </cell>
          <cell r="F1758">
            <v>0</v>
          </cell>
          <cell r="G1758">
            <v>0</v>
          </cell>
          <cell r="H1758">
            <v>0</v>
          </cell>
        </row>
        <row r="1759">
          <cell r="B1759" t="str">
            <v>[SPARE]: [SPARE]-Air Conditioning/Ventilation</v>
          </cell>
          <cell r="C1759" t="str">
            <v>[SPARE]</v>
          </cell>
          <cell r="D1759" t="str">
            <v>[SPARE]</v>
          </cell>
          <cell r="E1759" t="str">
            <v>Air Conditioning/Ventilation</v>
          </cell>
          <cell r="F1759">
            <v>0</v>
          </cell>
          <cell r="G1759">
            <v>0</v>
          </cell>
          <cell r="H1759">
            <v>0</v>
          </cell>
        </row>
        <row r="1760">
          <cell r="B1760" t="str">
            <v>[SPARE]: [SPARE]-Common Area Cleaning</v>
          </cell>
          <cell r="C1760" t="str">
            <v>[SPARE]</v>
          </cell>
          <cell r="D1760" t="str">
            <v>[SPARE]</v>
          </cell>
          <cell r="E1760" t="str">
            <v>Common Area Cleaning</v>
          </cell>
          <cell r="F1760">
            <v>0</v>
          </cell>
          <cell r="G1760">
            <v>0</v>
          </cell>
          <cell r="H1760">
            <v>0</v>
          </cell>
        </row>
        <row r="1761">
          <cell r="B1761" t="str">
            <v>[SPARE]: [SPARE]-Building Supervision</v>
          </cell>
          <cell r="C1761" t="str">
            <v>[SPARE]</v>
          </cell>
          <cell r="D1761" t="str">
            <v>[SPARE]</v>
          </cell>
          <cell r="E1761" t="str">
            <v>Building Supervision</v>
          </cell>
          <cell r="F1761">
            <v>0</v>
          </cell>
          <cell r="G1761">
            <v>0</v>
          </cell>
          <cell r="H1761">
            <v>0</v>
          </cell>
        </row>
        <row r="1762">
          <cell r="B1762" t="str">
            <v>[SPARE]: [SPARE]-Car Parking</v>
          </cell>
          <cell r="C1762" t="str">
            <v>[SPARE]</v>
          </cell>
          <cell r="D1762" t="str">
            <v>[SPARE]</v>
          </cell>
          <cell r="E1762" t="str">
            <v>Car Parking</v>
          </cell>
          <cell r="F1762">
            <v>0</v>
          </cell>
          <cell r="G1762">
            <v>0</v>
          </cell>
          <cell r="H1762">
            <v>0</v>
          </cell>
        </row>
        <row r="1763">
          <cell r="B1763" t="str">
            <v>[SPARE]: [SPARE]-Electricity</v>
          </cell>
          <cell r="C1763" t="str">
            <v>[SPARE]</v>
          </cell>
          <cell r="D1763" t="str">
            <v>[SPARE]</v>
          </cell>
          <cell r="E1763" t="str">
            <v>Electricity</v>
          </cell>
          <cell r="F1763">
            <v>0</v>
          </cell>
          <cell r="G1763">
            <v>0</v>
          </cell>
          <cell r="H1763">
            <v>0</v>
          </cell>
        </row>
        <row r="1764">
          <cell r="B1764" t="str">
            <v>[SPARE]: [SPARE]-Fire Protection/Public Address</v>
          </cell>
          <cell r="C1764" t="str">
            <v>[SPARE]</v>
          </cell>
          <cell r="D1764" t="str">
            <v>[SPARE]</v>
          </cell>
          <cell r="E1764" t="str">
            <v>Fire Protection/Public Address</v>
          </cell>
          <cell r="F1764">
            <v>0</v>
          </cell>
          <cell r="G1764">
            <v>0</v>
          </cell>
          <cell r="H1764">
            <v>0</v>
          </cell>
        </row>
        <row r="1765">
          <cell r="B1765" t="str">
            <v>[SPARE]: [SPARE]-Gas &amp; Oil</v>
          </cell>
          <cell r="C1765" t="str">
            <v>[SPARE]</v>
          </cell>
          <cell r="D1765" t="str">
            <v>[SPARE]</v>
          </cell>
          <cell r="E1765" t="str">
            <v>Gas &amp; Oil</v>
          </cell>
          <cell r="F1765">
            <v>0</v>
          </cell>
          <cell r="G1765">
            <v>0</v>
          </cell>
          <cell r="H1765">
            <v>0</v>
          </cell>
        </row>
        <row r="1766">
          <cell r="B1766" t="str">
            <v>[SPARE]: [SPARE]-Lifts &amp; Escalators</v>
          </cell>
          <cell r="C1766" t="str">
            <v>[SPARE]</v>
          </cell>
          <cell r="D1766" t="str">
            <v>[SPARE]</v>
          </cell>
          <cell r="E1766" t="str">
            <v>Lifts &amp; Escalators</v>
          </cell>
          <cell r="F1766">
            <v>0</v>
          </cell>
          <cell r="G1766">
            <v>0</v>
          </cell>
          <cell r="H1766">
            <v>0</v>
          </cell>
        </row>
        <row r="1767">
          <cell r="B1767" t="str">
            <v>[SPARE]: [SPARE]-Pest Control</v>
          </cell>
          <cell r="C1767" t="str">
            <v>[SPARE]</v>
          </cell>
          <cell r="D1767" t="str">
            <v>[SPARE]</v>
          </cell>
          <cell r="E1767" t="str">
            <v>Pest Control</v>
          </cell>
          <cell r="F1767">
            <v>0</v>
          </cell>
          <cell r="G1767">
            <v>0</v>
          </cell>
          <cell r="H1767">
            <v>0</v>
          </cell>
        </row>
        <row r="1768">
          <cell r="B1768" t="str">
            <v>[SPARE]: [SPARE]-Repairs &amp; Maintenance</v>
          </cell>
          <cell r="C1768" t="str">
            <v>[SPARE]</v>
          </cell>
          <cell r="D1768" t="str">
            <v>[SPARE]</v>
          </cell>
          <cell r="E1768" t="str">
            <v>Repairs &amp; Maintenance</v>
          </cell>
          <cell r="F1768">
            <v>0</v>
          </cell>
          <cell r="G1768">
            <v>0</v>
          </cell>
          <cell r="H1768">
            <v>0</v>
          </cell>
        </row>
        <row r="1769">
          <cell r="B1769" t="str">
            <v>[SPARE]: [SPARE]-Emergency Generators</v>
          </cell>
          <cell r="C1769" t="str">
            <v>[SPARE]</v>
          </cell>
          <cell r="D1769" t="str">
            <v>[SPARE]</v>
          </cell>
          <cell r="E1769" t="str">
            <v>Emergency Generators</v>
          </cell>
          <cell r="F1769">
            <v>0</v>
          </cell>
          <cell r="G1769">
            <v>0</v>
          </cell>
          <cell r="H1769">
            <v>0</v>
          </cell>
        </row>
        <row r="1770">
          <cell r="B1770" t="str">
            <v>[SPARE]: [SPARE]-Energy Management/Building Automation Systems</v>
          </cell>
          <cell r="C1770" t="str">
            <v>[SPARE]</v>
          </cell>
          <cell r="D1770" t="str">
            <v>[SPARE]</v>
          </cell>
          <cell r="E1770" t="str">
            <v>Energy Management/Building Automation Systems</v>
          </cell>
          <cell r="F1770">
            <v>0</v>
          </cell>
          <cell r="G1770">
            <v>0</v>
          </cell>
          <cell r="H1770">
            <v>0</v>
          </cell>
        </row>
        <row r="1771">
          <cell r="B1771" t="str">
            <v>[SPARE]: [SPARE]-Security/Access Control</v>
          </cell>
          <cell r="C1771" t="str">
            <v>[SPARE]</v>
          </cell>
          <cell r="D1771" t="str">
            <v>[SPARE]</v>
          </cell>
          <cell r="E1771" t="str">
            <v>Security/Access Control</v>
          </cell>
          <cell r="F1771">
            <v>0</v>
          </cell>
          <cell r="G1771">
            <v>0</v>
          </cell>
          <cell r="H1771">
            <v>0</v>
          </cell>
        </row>
        <row r="1772">
          <cell r="B1772" t="str">
            <v>[SPARE]: [SPARE]-Gardening/Landscaping</v>
          </cell>
          <cell r="C1772" t="str">
            <v>[SPARE]</v>
          </cell>
          <cell r="D1772" t="str">
            <v>[SPARE]</v>
          </cell>
          <cell r="E1772" t="str">
            <v>Gardening/Landscaping</v>
          </cell>
          <cell r="F1772">
            <v>0</v>
          </cell>
          <cell r="G1772">
            <v>0</v>
          </cell>
          <cell r="H1772">
            <v>0</v>
          </cell>
        </row>
        <row r="1773">
          <cell r="B1773" t="str">
            <v>[SPARE]: [SPARE]-Administration/Management Fee</v>
          </cell>
          <cell r="C1773" t="str">
            <v>[SPARE]</v>
          </cell>
          <cell r="D1773" t="str">
            <v>[SPARE]</v>
          </cell>
          <cell r="E1773" t="str">
            <v>Administration/Management Fee</v>
          </cell>
          <cell r="F1773">
            <v>0</v>
          </cell>
          <cell r="G1773">
            <v>0</v>
          </cell>
          <cell r="H1773">
            <v>0</v>
          </cell>
        </row>
        <row r="1774">
          <cell r="B1774" t="str">
            <v>[SPARE]: [SPARE]-Miscellaneous</v>
          </cell>
          <cell r="C1774" t="str">
            <v>[SPARE]</v>
          </cell>
          <cell r="D1774" t="str">
            <v>[SPARE]</v>
          </cell>
          <cell r="E1774" t="str">
            <v>Miscellaneous</v>
          </cell>
          <cell r="F1774">
            <v>0</v>
          </cell>
          <cell r="G1774">
            <v>0</v>
          </cell>
          <cell r="H1774">
            <v>0</v>
          </cell>
        </row>
        <row r="1775">
          <cell r="B1775" t="str">
            <v>[SPARE]: [SPARE]-Total Operating Expenses</v>
          </cell>
          <cell r="C1775" t="str">
            <v>[SPARE]</v>
          </cell>
          <cell r="D1775" t="str">
            <v>[SPARE]</v>
          </cell>
          <cell r="E1775" t="str">
            <v>Total Operating Expenses</v>
          </cell>
          <cell r="F1775">
            <v>0</v>
          </cell>
          <cell r="G1775">
            <v>0</v>
          </cell>
          <cell r="H1775">
            <v>0</v>
          </cell>
        </row>
        <row r="1776">
          <cell r="B1776" t="str">
            <v>[SPARE]: [SPARE]-Total Expenses (Statutory + Operating)</v>
          </cell>
          <cell r="C1776" t="str">
            <v>[SPARE]</v>
          </cell>
          <cell r="D1776" t="str">
            <v>[SPARE]</v>
          </cell>
          <cell r="E1776" t="str">
            <v>Total Expenses (Statutory + Operating)</v>
          </cell>
          <cell r="F1776">
            <v>0</v>
          </cell>
          <cell r="G1776">
            <v>0</v>
          </cell>
          <cell r="H1776">
            <v>0</v>
          </cell>
        </row>
        <row r="1777">
          <cell r="B1777" t="str">
            <v>[SPARE]: [SPARE]-Rental Income</v>
          </cell>
          <cell r="C1777" t="str">
            <v>[SPARE]</v>
          </cell>
          <cell r="D1777" t="str">
            <v>[SPARE]</v>
          </cell>
          <cell r="E1777" t="str">
            <v>Rental Income</v>
          </cell>
          <cell r="F1777" t="str">
            <v>N/A</v>
          </cell>
          <cell r="G1777" t="str">
            <v>N/A</v>
          </cell>
          <cell r="H1777" t="str">
            <v>N/A</v>
          </cell>
        </row>
        <row r="1778">
          <cell r="B1778" t="str">
            <v>[SPARE]: [SPARE]-Car Park Income</v>
          </cell>
          <cell r="C1778" t="str">
            <v>[SPARE]</v>
          </cell>
          <cell r="D1778" t="str">
            <v>[SPARE]</v>
          </cell>
          <cell r="E1778" t="str">
            <v>Car Park Income</v>
          </cell>
          <cell r="F1778" t="str">
            <v>N/A</v>
          </cell>
          <cell r="G1778" t="str">
            <v>N/A</v>
          </cell>
          <cell r="H1778" t="str">
            <v>N/A</v>
          </cell>
        </row>
        <row r="1779">
          <cell r="B1779" t="str">
            <v>[SPARE]: [SPARE]-Naming / Signage Income</v>
          </cell>
          <cell r="C1779" t="str">
            <v>[SPARE]</v>
          </cell>
          <cell r="D1779" t="str">
            <v>[SPARE]</v>
          </cell>
          <cell r="E1779" t="str">
            <v>Naming / Signage Income</v>
          </cell>
          <cell r="F1779" t="str">
            <v>N/A</v>
          </cell>
          <cell r="G1779" t="str">
            <v>N/A</v>
          </cell>
          <cell r="H1779" t="str">
            <v>N/A</v>
          </cell>
        </row>
        <row r="1780">
          <cell r="B1780" t="str">
            <v>[SPARE]: [SPARE]-Tenancy Area Cleaning</v>
          </cell>
          <cell r="C1780" t="str">
            <v>[SPARE]</v>
          </cell>
          <cell r="D1780" t="str">
            <v>[SPARE]</v>
          </cell>
          <cell r="E1780" t="str">
            <v>Tenancy Area Cleaning</v>
          </cell>
          <cell r="F1780" t="str">
            <v>N/A</v>
          </cell>
          <cell r="G1780" t="str">
            <v>N/A</v>
          </cell>
          <cell r="H1780" t="str">
            <v>N/A</v>
          </cell>
        </row>
        <row r="1781">
          <cell r="B1781" t="str">
            <v>[SPARE]: [SPARE]-Gross Income</v>
          </cell>
          <cell r="C1781" t="str">
            <v>[SPARE]</v>
          </cell>
          <cell r="D1781" t="str">
            <v>[SPARE]</v>
          </cell>
          <cell r="E1781" t="str">
            <v>Gross Income</v>
          </cell>
          <cell r="F1781" t="str">
            <v>N/A</v>
          </cell>
          <cell r="G1781" t="str">
            <v>N/A</v>
          </cell>
          <cell r="H1781" t="str">
            <v>N/A</v>
          </cell>
        </row>
        <row r="1782">
          <cell r="B1782" t="str">
            <v>[SPARE]: [SPARE]-Municipal/Council Rates</v>
          </cell>
          <cell r="C1782" t="str">
            <v>[SPARE]</v>
          </cell>
          <cell r="D1782" t="str">
            <v>[SPARE]</v>
          </cell>
          <cell r="E1782" t="str">
            <v>Municipal/Council Rates</v>
          </cell>
          <cell r="F1782">
            <v>0</v>
          </cell>
          <cell r="G1782">
            <v>0</v>
          </cell>
          <cell r="H1782">
            <v>0</v>
          </cell>
        </row>
        <row r="1783">
          <cell r="B1783" t="str">
            <v>[SPARE]: [SPARE]-Water and Sewerage Rates</v>
          </cell>
          <cell r="C1783" t="str">
            <v>[SPARE]</v>
          </cell>
          <cell r="D1783" t="str">
            <v>[SPARE]</v>
          </cell>
          <cell r="E1783" t="str">
            <v>Water and Sewerage Rates</v>
          </cell>
          <cell r="F1783">
            <v>0</v>
          </cell>
          <cell r="G1783">
            <v>0</v>
          </cell>
          <cell r="H1783">
            <v>0</v>
          </cell>
        </row>
        <row r="1784">
          <cell r="B1784" t="str">
            <v>[SPARE]: [SPARE]-Land Tax</v>
          </cell>
          <cell r="C1784" t="str">
            <v>[SPARE]</v>
          </cell>
          <cell r="D1784" t="str">
            <v>[SPARE]</v>
          </cell>
          <cell r="E1784" t="str">
            <v>Land Tax</v>
          </cell>
          <cell r="F1784">
            <v>0</v>
          </cell>
          <cell r="G1784">
            <v>0</v>
          </cell>
          <cell r="H1784">
            <v>0</v>
          </cell>
        </row>
        <row r="1785">
          <cell r="B1785" t="str">
            <v>[SPARE]: [SPARE]-Other Statutory Charges</v>
          </cell>
          <cell r="C1785" t="str">
            <v>[SPARE]</v>
          </cell>
          <cell r="D1785" t="str">
            <v>[SPARE]</v>
          </cell>
          <cell r="E1785" t="str">
            <v>Other Statutory Charges</v>
          </cell>
          <cell r="F1785">
            <v>0</v>
          </cell>
          <cell r="G1785">
            <v>0</v>
          </cell>
          <cell r="H1785">
            <v>0</v>
          </cell>
        </row>
        <row r="1786">
          <cell r="B1786" t="str">
            <v>[SPARE]: [SPARE]-Total Statutory Charges</v>
          </cell>
          <cell r="C1786" t="str">
            <v>[SPARE]</v>
          </cell>
          <cell r="D1786" t="str">
            <v>[SPARE]</v>
          </cell>
          <cell r="E1786" t="str">
            <v>Total Statutory Charges</v>
          </cell>
          <cell r="F1786">
            <v>0</v>
          </cell>
          <cell r="G1786">
            <v>0</v>
          </cell>
          <cell r="H1786">
            <v>0</v>
          </cell>
        </row>
        <row r="1787">
          <cell r="B1787" t="str">
            <v>[SPARE]: [SPARE]-Insurance Premiums</v>
          </cell>
          <cell r="C1787" t="str">
            <v>[SPARE]</v>
          </cell>
          <cell r="D1787" t="str">
            <v>[SPARE]</v>
          </cell>
          <cell r="E1787" t="str">
            <v>Insurance Premiums</v>
          </cell>
          <cell r="F1787">
            <v>0</v>
          </cell>
          <cell r="G1787">
            <v>0</v>
          </cell>
          <cell r="H1787">
            <v>0</v>
          </cell>
        </row>
        <row r="1788">
          <cell r="B1788" t="str">
            <v>[SPARE]: [SPARE]-Air Conditioning/Ventilation</v>
          </cell>
          <cell r="C1788" t="str">
            <v>[SPARE]</v>
          </cell>
          <cell r="D1788" t="str">
            <v>[SPARE]</v>
          </cell>
          <cell r="E1788" t="str">
            <v>Air Conditioning/Ventilation</v>
          </cell>
          <cell r="F1788">
            <v>0</v>
          </cell>
          <cell r="G1788">
            <v>0</v>
          </cell>
          <cell r="H1788">
            <v>0</v>
          </cell>
        </row>
        <row r="1789">
          <cell r="B1789" t="str">
            <v>[SPARE]: [SPARE]-Common Area Cleaning</v>
          </cell>
          <cell r="C1789" t="str">
            <v>[SPARE]</v>
          </cell>
          <cell r="D1789" t="str">
            <v>[SPARE]</v>
          </cell>
          <cell r="E1789" t="str">
            <v>Common Area Cleaning</v>
          </cell>
          <cell r="F1789">
            <v>0</v>
          </cell>
          <cell r="G1789">
            <v>0</v>
          </cell>
          <cell r="H1789">
            <v>0</v>
          </cell>
        </row>
        <row r="1790">
          <cell r="B1790" t="str">
            <v>[SPARE]: [SPARE]-Building Supervision</v>
          </cell>
          <cell r="C1790" t="str">
            <v>[SPARE]</v>
          </cell>
          <cell r="D1790" t="str">
            <v>[SPARE]</v>
          </cell>
          <cell r="E1790" t="str">
            <v>Building Supervision</v>
          </cell>
          <cell r="F1790">
            <v>0</v>
          </cell>
          <cell r="G1790">
            <v>0</v>
          </cell>
          <cell r="H1790">
            <v>0</v>
          </cell>
        </row>
        <row r="1791">
          <cell r="B1791" t="str">
            <v>[SPARE]: [SPARE]-Car Parking</v>
          </cell>
          <cell r="C1791" t="str">
            <v>[SPARE]</v>
          </cell>
          <cell r="D1791" t="str">
            <v>[SPARE]</v>
          </cell>
          <cell r="E1791" t="str">
            <v>Car Parking</v>
          </cell>
          <cell r="F1791">
            <v>0</v>
          </cell>
          <cell r="G1791">
            <v>0</v>
          </cell>
          <cell r="H1791">
            <v>0</v>
          </cell>
        </row>
        <row r="1792">
          <cell r="B1792" t="str">
            <v>[SPARE]: [SPARE]-Electricity</v>
          </cell>
          <cell r="C1792" t="str">
            <v>[SPARE]</v>
          </cell>
          <cell r="D1792" t="str">
            <v>[SPARE]</v>
          </cell>
          <cell r="E1792" t="str">
            <v>Electricity</v>
          </cell>
          <cell r="F1792">
            <v>0</v>
          </cell>
          <cell r="G1792">
            <v>0</v>
          </cell>
          <cell r="H1792">
            <v>0</v>
          </cell>
        </row>
        <row r="1793">
          <cell r="B1793" t="str">
            <v>[SPARE]: [SPARE]-Fire Protection/Public Address</v>
          </cell>
          <cell r="C1793" t="str">
            <v>[SPARE]</v>
          </cell>
          <cell r="D1793" t="str">
            <v>[SPARE]</v>
          </cell>
          <cell r="E1793" t="str">
            <v>Fire Protection/Public Address</v>
          </cell>
          <cell r="F1793">
            <v>0</v>
          </cell>
          <cell r="G1793">
            <v>0</v>
          </cell>
          <cell r="H1793">
            <v>0</v>
          </cell>
        </row>
        <row r="1794">
          <cell r="B1794" t="str">
            <v>[SPARE]: [SPARE]-Gas &amp; Oil</v>
          </cell>
          <cell r="C1794" t="str">
            <v>[SPARE]</v>
          </cell>
          <cell r="D1794" t="str">
            <v>[SPARE]</v>
          </cell>
          <cell r="E1794" t="str">
            <v>Gas &amp; Oil</v>
          </cell>
          <cell r="F1794">
            <v>0</v>
          </cell>
          <cell r="G1794">
            <v>0</v>
          </cell>
          <cell r="H1794">
            <v>0</v>
          </cell>
        </row>
        <row r="1795">
          <cell r="B1795" t="str">
            <v>[SPARE]: [SPARE]-Lifts &amp; Escalators</v>
          </cell>
          <cell r="C1795" t="str">
            <v>[SPARE]</v>
          </cell>
          <cell r="D1795" t="str">
            <v>[SPARE]</v>
          </cell>
          <cell r="E1795" t="str">
            <v>Lifts &amp; Escalators</v>
          </cell>
          <cell r="F1795">
            <v>0</v>
          </cell>
          <cell r="G1795">
            <v>0</v>
          </cell>
          <cell r="H1795">
            <v>0</v>
          </cell>
        </row>
        <row r="1796">
          <cell r="B1796" t="str">
            <v>[SPARE]: [SPARE]-Pest Control</v>
          </cell>
          <cell r="C1796" t="str">
            <v>[SPARE]</v>
          </cell>
          <cell r="D1796" t="str">
            <v>[SPARE]</v>
          </cell>
          <cell r="E1796" t="str">
            <v>Pest Control</v>
          </cell>
          <cell r="F1796">
            <v>0</v>
          </cell>
          <cell r="G1796">
            <v>0</v>
          </cell>
          <cell r="H1796">
            <v>0</v>
          </cell>
        </row>
        <row r="1797">
          <cell r="B1797" t="str">
            <v>[SPARE]: [SPARE]-Repairs &amp; Maintenance</v>
          </cell>
          <cell r="C1797" t="str">
            <v>[SPARE]</v>
          </cell>
          <cell r="D1797" t="str">
            <v>[SPARE]</v>
          </cell>
          <cell r="E1797" t="str">
            <v>Repairs &amp; Maintenance</v>
          </cell>
          <cell r="F1797">
            <v>0</v>
          </cell>
          <cell r="G1797">
            <v>0</v>
          </cell>
          <cell r="H1797">
            <v>0</v>
          </cell>
        </row>
        <row r="1798">
          <cell r="B1798" t="str">
            <v>[SPARE]: [SPARE]-Emergency Generators</v>
          </cell>
          <cell r="C1798" t="str">
            <v>[SPARE]</v>
          </cell>
          <cell r="D1798" t="str">
            <v>[SPARE]</v>
          </cell>
          <cell r="E1798" t="str">
            <v>Emergency Generators</v>
          </cell>
          <cell r="F1798">
            <v>0</v>
          </cell>
          <cell r="G1798">
            <v>0</v>
          </cell>
          <cell r="H1798">
            <v>0</v>
          </cell>
        </row>
        <row r="1799">
          <cell r="B1799" t="str">
            <v>[SPARE]: [SPARE]-Energy Management/Building Automation Systems</v>
          </cell>
          <cell r="C1799" t="str">
            <v>[SPARE]</v>
          </cell>
          <cell r="D1799" t="str">
            <v>[SPARE]</v>
          </cell>
          <cell r="E1799" t="str">
            <v>Energy Management/Building Automation Systems</v>
          </cell>
          <cell r="F1799">
            <v>0</v>
          </cell>
          <cell r="G1799">
            <v>0</v>
          </cell>
          <cell r="H1799">
            <v>0</v>
          </cell>
        </row>
        <row r="1800">
          <cell r="B1800" t="str">
            <v>[SPARE]: [SPARE]-Security/Access Control</v>
          </cell>
          <cell r="C1800" t="str">
            <v>[SPARE]</v>
          </cell>
          <cell r="D1800" t="str">
            <v>[SPARE]</v>
          </cell>
          <cell r="E1800" t="str">
            <v>Security/Access Control</v>
          </cell>
          <cell r="F1800">
            <v>0</v>
          </cell>
          <cell r="G1800">
            <v>0</v>
          </cell>
          <cell r="H1800">
            <v>0</v>
          </cell>
        </row>
        <row r="1801">
          <cell r="B1801" t="str">
            <v>[SPARE]: [SPARE]-Gardening/Landscaping</v>
          </cell>
          <cell r="C1801" t="str">
            <v>[SPARE]</v>
          </cell>
          <cell r="D1801" t="str">
            <v>[SPARE]</v>
          </cell>
          <cell r="E1801" t="str">
            <v>Gardening/Landscaping</v>
          </cell>
          <cell r="F1801">
            <v>0</v>
          </cell>
          <cell r="G1801">
            <v>0</v>
          </cell>
          <cell r="H1801">
            <v>0</v>
          </cell>
        </row>
        <row r="1802">
          <cell r="B1802" t="str">
            <v>[SPARE]: [SPARE]-Administration/Management Fee</v>
          </cell>
          <cell r="C1802" t="str">
            <v>[SPARE]</v>
          </cell>
          <cell r="D1802" t="str">
            <v>[SPARE]</v>
          </cell>
          <cell r="E1802" t="str">
            <v>Administration/Management Fee</v>
          </cell>
          <cell r="F1802">
            <v>0</v>
          </cell>
          <cell r="G1802">
            <v>0</v>
          </cell>
          <cell r="H1802">
            <v>0</v>
          </cell>
        </row>
        <row r="1803">
          <cell r="B1803" t="str">
            <v>[SPARE]: [SPARE]-Miscellaneous</v>
          </cell>
          <cell r="C1803" t="str">
            <v>[SPARE]</v>
          </cell>
          <cell r="D1803" t="str">
            <v>[SPARE]</v>
          </cell>
          <cell r="E1803" t="str">
            <v>Miscellaneous</v>
          </cell>
          <cell r="F1803">
            <v>0</v>
          </cell>
          <cell r="G1803">
            <v>0</v>
          </cell>
          <cell r="H1803">
            <v>0</v>
          </cell>
        </row>
        <row r="1804">
          <cell r="B1804" t="str">
            <v>[SPARE]: [SPARE]-Total Operating Expenses</v>
          </cell>
          <cell r="C1804" t="str">
            <v>[SPARE]</v>
          </cell>
          <cell r="D1804" t="str">
            <v>[SPARE]</v>
          </cell>
          <cell r="E1804" t="str">
            <v>Total Operating Expenses</v>
          </cell>
          <cell r="F1804">
            <v>0</v>
          </cell>
          <cell r="G1804">
            <v>0</v>
          </cell>
          <cell r="H1804">
            <v>0</v>
          </cell>
        </row>
        <row r="1805">
          <cell r="B1805" t="str">
            <v>[SPARE]: [SPARE]-Total Expenses (Statutory + Operating)</v>
          </cell>
          <cell r="C1805" t="str">
            <v>[SPARE]</v>
          </cell>
          <cell r="D1805" t="str">
            <v>[SPARE]</v>
          </cell>
          <cell r="E1805" t="str">
            <v>Total Expenses (Statutory + Operating)</v>
          </cell>
          <cell r="F1805">
            <v>0</v>
          </cell>
          <cell r="G1805">
            <v>0</v>
          </cell>
          <cell r="H1805">
            <v>0</v>
          </cell>
        </row>
        <row r="1806">
          <cell r="B1806" t="str">
            <v>[SPARE]: [SPARE]-Rental Income</v>
          </cell>
          <cell r="C1806" t="str">
            <v>[SPARE]</v>
          </cell>
          <cell r="D1806" t="str">
            <v>[SPARE]</v>
          </cell>
          <cell r="E1806" t="str">
            <v>Rental Income</v>
          </cell>
          <cell r="F1806" t="str">
            <v>N/A</v>
          </cell>
          <cell r="G1806" t="str">
            <v>N/A</v>
          </cell>
          <cell r="H1806" t="str">
            <v>N/A</v>
          </cell>
        </row>
        <row r="1807">
          <cell r="B1807" t="str">
            <v>[SPARE]: [SPARE]-Car Park Income</v>
          </cell>
          <cell r="C1807" t="str">
            <v>[SPARE]</v>
          </cell>
          <cell r="D1807" t="str">
            <v>[SPARE]</v>
          </cell>
          <cell r="E1807" t="str">
            <v>Car Park Income</v>
          </cell>
          <cell r="F1807" t="str">
            <v>N/A</v>
          </cell>
          <cell r="G1807" t="str">
            <v>N/A</v>
          </cell>
          <cell r="H1807" t="str">
            <v>N/A</v>
          </cell>
        </row>
        <row r="1808">
          <cell r="B1808" t="str">
            <v>[SPARE]: [SPARE]-Naming / Signage Income</v>
          </cell>
          <cell r="C1808" t="str">
            <v>[SPARE]</v>
          </cell>
          <cell r="D1808" t="str">
            <v>[SPARE]</v>
          </cell>
          <cell r="E1808" t="str">
            <v>Naming / Signage Income</v>
          </cell>
          <cell r="F1808" t="str">
            <v>N/A</v>
          </cell>
          <cell r="G1808" t="str">
            <v>N/A</v>
          </cell>
          <cell r="H1808" t="str">
            <v>N/A</v>
          </cell>
        </row>
        <row r="1809">
          <cell r="B1809" t="str">
            <v>[SPARE]: [SPARE]-Tenancy Area Cleaning</v>
          </cell>
          <cell r="C1809" t="str">
            <v>[SPARE]</v>
          </cell>
          <cell r="D1809" t="str">
            <v>[SPARE]</v>
          </cell>
          <cell r="E1809" t="str">
            <v>Tenancy Area Cleaning</v>
          </cell>
          <cell r="F1809" t="str">
            <v>N/A</v>
          </cell>
          <cell r="G1809" t="str">
            <v>N/A</v>
          </cell>
          <cell r="H1809" t="str">
            <v>N/A</v>
          </cell>
        </row>
        <row r="1810">
          <cell r="B1810" t="str">
            <v>[SPARE]: [SPARE]-Gross Income</v>
          </cell>
          <cell r="C1810" t="str">
            <v>[SPARE]</v>
          </cell>
          <cell r="D1810" t="str">
            <v>[SPARE]</v>
          </cell>
          <cell r="E1810" t="str">
            <v>Gross Income</v>
          </cell>
          <cell r="F1810" t="str">
            <v>N/A</v>
          </cell>
          <cell r="G1810" t="str">
            <v>N/A</v>
          </cell>
          <cell r="H1810" t="str">
            <v>N/A</v>
          </cell>
        </row>
        <row r="1811">
          <cell r="B1811" t="str">
            <v>[SPARE]: [SPARE]-Municipal/Council Rates</v>
          </cell>
          <cell r="C1811" t="str">
            <v>[SPARE]</v>
          </cell>
          <cell r="D1811" t="str">
            <v>[SPARE]</v>
          </cell>
          <cell r="E1811" t="str">
            <v>Municipal/Council Rates</v>
          </cell>
          <cell r="F1811">
            <v>0</v>
          </cell>
          <cell r="G1811">
            <v>0</v>
          </cell>
          <cell r="H1811">
            <v>0</v>
          </cell>
        </row>
        <row r="1812">
          <cell r="B1812" t="str">
            <v>[SPARE]: [SPARE]-Water and Sewerage Rates</v>
          </cell>
          <cell r="C1812" t="str">
            <v>[SPARE]</v>
          </cell>
          <cell r="D1812" t="str">
            <v>[SPARE]</v>
          </cell>
          <cell r="E1812" t="str">
            <v>Water and Sewerage Rates</v>
          </cell>
          <cell r="F1812">
            <v>0</v>
          </cell>
          <cell r="G1812">
            <v>0</v>
          </cell>
          <cell r="H1812">
            <v>0</v>
          </cell>
        </row>
        <row r="1813">
          <cell r="B1813" t="str">
            <v>[SPARE]: [SPARE]-Land Tax</v>
          </cell>
          <cell r="C1813" t="str">
            <v>[SPARE]</v>
          </cell>
          <cell r="D1813" t="str">
            <v>[SPARE]</v>
          </cell>
          <cell r="E1813" t="str">
            <v>Land Tax</v>
          </cell>
          <cell r="F1813">
            <v>0</v>
          </cell>
          <cell r="G1813">
            <v>0</v>
          </cell>
          <cell r="H1813">
            <v>0</v>
          </cell>
        </row>
        <row r="1814">
          <cell r="B1814" t="str">
            <v>[SPARE]: [SPARE]-Other Statutory Charges</v>
          </cell>
          <cell r="C1814" t="str">
            <v>[SPARE]</v>
          </cell>
          <cell r="D1814" t="str">
            <v>[SPARE]</v>
          </cell>
          <cell r="E1814" t="str">
            <v>Other Statutory Charges</v>
          </cell>
          <cell r="F1814">
            <v>0</v>
          </cell>
          <cell r="G1814">
            <v>0</v>
          </cell>
          <cell r="H1814">
            <v>0</v>
          </cell>
        </row>
        <row r="1815">
          <cell r="B1815" t="str">
            <v>[SPARE]: [SPARE]-Total Statutory Charges</v>
          </cell>
          <cell r="C1815" t="str">
            <v>[SPARE]</v>
          </cell>
          <cell r="D1815" t="str">
            <v>[SPARE]</v>
          </cell>
          <cell r="E1815" t="str">
            <v>Total Statutory Charges</v>
          </cell>
          <cell r="F1815">
            <v>0</v>
          </cell>
          <cell r="G1815">
            <v>0</v>
          </cell>
          <cell r="H1815">
            <v>0</v>
          </cell>
        </row>
        <row r="1816">
          <cell r="B1816" t="str">
            <v>[SPARE]: [SPARE]-Insurance Premiums</v>
          </cell>
          <cell r="C1816" t="str">
            <v>[SPARE]</v>
          </cell>
          <cell r="D1816" t="str">
            <v>[SPARE]</v>
          </cell>
          <cell r="E1816" t="str">
            <v>Insurance Premiums</v>
          </cell>
          <cell r="F1816">
            <v>0</v>
          </cell>
          <cell r="G1816">
            <v>0</v>
          </cell>
          <cell r="H1816">
            <v>0</v>
          </cell>
        </row>
        <row r="1817">
          <cell r="B1817" t="str">
            <v>[SPARE]: [SPARE]-Air Conditioning/Ventilation</v>
          </cell>
          <cell r="C1817" t="str">
            <v>[SPARE]</v>
          </cell>
          <cell r="D1817" t="str">
            <v>[SPARE]</v>
          </cell>
          <cell r="E1817" t="str">
            <v>Air Conditioning/Ventilation</v>
          </cell>
          <cell r="F1817">
            <v>0</v>
          </cell>
          <cell r="G1817">
            <v>0</v>
          </cell>
          <cell r="H1817">
            <v>0</v>
          </cell>
        </row>
        <row r="1818">
          <cell r="B1818" t="str">
            <v>[SPARE]: [SPARE]-Common Area Cleaning</v>
          </cell>
          <cell r="C1818" t="str">
            <v>[SPARE]</v>
          </cell>
          <cell r="D1818" t="str">
            <v>[SPARE]</v>
          </cell>
          <cell r="E1818" t="str">
            <v>Common Area Cleaning</v>
          </cell>
          <cell r="F1818">
            <v>0</v>
          </cell>
          <cell r="G1818">
            <v>0</v>
          </cell>
          <cell r="H1818">
            <v>0</v>
          </cell>
        </row>
        <row r="1819">
          <cell r="B1819" t="str">
            <v>[SPARE]: [SPARE]-Building Supervision</v>
          </cell>
          <cell r="C1819" t="str">
            <v>[SPARE]</v>
          </cell>
          <cell r="D1819" t="str">
            <v>[SPARE]</v>
          </cell>
          <cell r="E1819" t="str">
            <v>Building Supervision</v>
          </cell>
          <cell r="F1819">
            <v>0</v>
          </cell>
          <cell r="G1819">
            <v>0</v>
          </cell>
          <cell r="H1819">
            <v>0</v>
          </cell>
        </row>
        <row r="1820">
          <cell r="B1820" t="str">
            <v>[SPARE]: [SPARE]-Car Parking</v>
          </cell>
          <cell r="C1820" t="str">
            <v>[SPARE]</v>
          </cell>
          <cell r="D1820" t="str">
            <v>[SPARE]</v>
          </cell>
          <cell r="E1820" t="str">
            <v>Car Parking</v>
          </cell>
          <cell r="F1820">
            <v>0</v>
          </cell>
          <cell r="G1820">
            <v>0</v>
          </cell>
          <cell r="H1820">
            <v>0</v>
          </cell>
        </row>
        <row r="1821">
          <cell r="B1821" t="str">
            <v>[SPARE]: [SPARE]-Electricity</v>
          </cell>
          <cell r="C1821" t="str">
            <v>[SPARE]</v>
          </cell>
          <cell r="D1821" t="str">
            <v>[SPARE]</v>
          </cell>
          <cell r="E1821" t="str">
            <v>Electricity</v>
          </cell>
          <cell r="F1821">
            <v>0</v>
          </cell>
          <cell r="G1821">
            <v>0</v>
          </cell>
          <cell r="H1821">
            <v>0</v>
          </cell>
        </row>
        <row r="1822">
          <cell r="B1822" t="str">
            <v>[SPARE]: [SPARE]-Fire Protection/Public Address</v>
          </cell>
          <cell r="C1822" t="str">
            <v>[SPARE]</v>
          </cell>
          <cell r="D1822" t="str">
            <v>[SPARE]</v>
          </cell>
          <cell r="E1822" t="str">
            <v>Fire Protection/Public Address</v>
          </cell>
          <cell r="F1822">
            <v>0</v>
          </cell>
          <cell r="G1822">
            <v>0</v>
          </cell>
          <cell r="H1822">
            <v>0</v>
          </cell>
        </row>
        <row r="1823">
          <cell r="B1823" t="str">
            <v>[SPARE]: [SPARE]-Gas &amp; Oil</v>
          </cell>
          <cell r="C1823" t="str">
            <v>[SPARE]</v>
          </cell>
          <cell r="D1823" t="str">
            <v>[SPARE]</v>
          </cell>
          <cell r="E1823" t="str">
            <v>Gas &amp; Oil</v>
          </cell>
          <cell r="F1823">
            <v>0</v>
          </cell>
          <cell r="G1823">
            <v>0</v>
          </cell>
          <cell r="H1823">
            <v>0</v>
          </cell>
        </row>
        <row r="1824">
          <cell r="B1824" t="str">
            <v>[SPARE]: [SPARE]-Lifts &amp; Escalators</v>
          </cell>
          <cell r="C1824" t="str">
            <v>[SPARE]</v>
          </cell>
          <cell r="D1824" t="str">
            <v>[SPARE]</v>
          </cell>
          <cell r="E1824" t="str">
            <v>Lifts &amp; Escalators</v>
          </cell>
          <cell r="F1824">
            <v>0</v>
          </cell>
          <cell r="G1824">
            <v>0</v>
          </cell>
          <cell r="H1824">
            <v>0</v>
          </cell>
        </row>
        <row r="1825">
          <cell r="B1825" t="str">
            <v>[SPARE]: [SPARE]-Pest Control</v>
          </cell>
          <cell r="C1825" t="str">
            <v>[SPARE]</v>
          </cell>
          <cell r="D1825" t="str">
            <v>[SPARE]</v>
          </cell>
          <cell r="E1825" t="str">
            <v>Pest Control</v>
          </cell>
          <cell r="F1825">
            <v>0</v>
          </cell>
          <cell r="G1825">
            <v>0</v>
          </cell>
          <cell r="H1825">
            <v>0</v>
          </cell>
        </row>
        <row r="1826">
          <cell r="B1826" t="str">
            <v>[SPARE]: [SPARE]-Repairs &amp; Maintenance</v>
          </cell>
          <cell r="C1826" t="str">
            <v>[SPARE]</v>
          </cell>
          <cell r="D1826" t="str">
            <v>[SPARE]</v>
          </cell>
          <cell r="E1826" t="str">
            <v>Repairs &amp; Maintenance</v>
          </cell>
          <cell r="F1826">
            <v>0</v>
          </cell>
          <cell r="G1826">
            <v>0</v>
          </cell>
          <cell r="H1826">
            <v>0</v>
          </cell>
        </row>
        <row r="1827">
          <cell r="B1827" t="str">
            <v>[SPARE]: [SPARE]-Emergency Generators</v>
          </cell>
          <cell r="C1827" t="str">
            <v>[SPARE]</v>
          </cell>
          <cell r="D1827" t="str">
            <v>[SPARE]</v>
          </cell>
          <cell r="E1827" t="str">
            <v>Emergency Generators</v>
          </cell>
          <cell r="F1827">
            <v>0</v>
          </cell>
          <cell r="G1827">
            <v>0</v>
          </cell>
          <cell r="H1827">
            <v>0</v>
          </cell>
        </row>
        <row r="1828">
          <cell r="B1828" t="str">
            <v>[SPARE]: [SPARE]-Energy Management/Building Automation Systems</v>
          </cell>
          <cell r="C1828" t="str">
            <v>[SPARE]</v>
          </cell>
          <cell r="D1828" t="str">
            <v>[SPARE]</v>
          </cell>
          <cell r="E1828" t="str">
            <v>Energy Management/Building Automation Systems</v>
          </cell>
          <cell r="F1828">
            <v>0</v>
          </cell>
          <cell r="G1828">
            <v>0</v>
          </cell>
          <cell r="H1828">
            <v>0</v>
          </cell>
        </row>
        <row r="1829">
          <cell r="B1829" t="str">
            <v>[SPARE]: [SPARE]-Security/Access Control</v>
          </cell>
          <cell r="C1829" t="str">
            <v>[SPARE]</v>
          </cell>
          <cell r="D1829" t="str">
            <v>[SPARE]</v>
          </cell>
          <cell r="E1829" t="str">
            <v>Security/Access Control</v>
          </cell>
          <cell r="F1829">
            <v>0</v>
          </cell>
          <cell r="G1829">
            <v>0</v>
          </cell>
          <cell r="H1829">
            <v>0</v>
          </cell>
        </row>
        <row r="1830">
          <cell r="B1830" t="str">
            <v>[SPARE]: [SPARE]-Gardening/Landscaping</v>
          </cell>
          <cell r="C1830" t="str">
            <v>[SPARE]</v>
          </cell>
          <cell r="D1830" t="str">
            <v>[SPARE]</v>
          </cell>
          <cell r="E1830" t="str">
            <v>Gardening/Landscaping</v>
          </cell>
          <cell r="F1830">
            <v>0</v>
          </cell>
          <cell r="G1830">
            <v>0</v>
          </cell>
          <cell r="H1830">
            <v>0</v>
          </cell>
        </row>
        <row r="1831">
          <cell r="B1831" t="str">
            <v>[SPARE]: [SPARE]-Administration/Management Fee</v>
          </cell>
          <cell r="C1831" t="str">
            <v>[SPARE]</v>
          </cell>
          <cell r="D1831" t="str">
            <v>[SPARE]</v>
          </cell>
          <cell r="E1831" t="str">
            <v>Administration/Management Fee</v>
          </cell>
          <cell r="F1831">
            <v>0</v>
          </cell>
          <cell r="G1831">
            <v>0</v>
          </cell>
          <cell r="H1831">
            <v>0</v>
          </cell>
        </row>
        <row r="1832">
          <cell r="B1832" t="str">
            <v>[SPARE]: [SPARE]-Miscellaneous</v>
          </cell>
          <cell r="C1832" t="str">
            <v>[SPARE]</v>
          </cell>
          <cell r="D1832" t="str">
            <v>[SPARE]</v>
          </cell>
          <cell r="E1832" t="str">
            <v>Miscellaneous</v>
          </cell>
          <cell r="F1832">
            <v>0</v>
          </cell>
          <cell r="G1832">
            <v>0</v>
          </cell>
          <cell r="H1832">
            <v>0</v>
          </cell>
        </row>
        <row r="1833">
          <cell r="B1833" t="str">
            <v>[SPARE]: [SPARE]-Total Operating Expenses</v>
          </cell>
          <cell r="C1833" t="str">
            <v>[SPARE]</v>
          </cell>
          <cell r="D1833" t="str">
            <v>[SPARE]</v>
          </cell>
          <cell r="E1833" t="str">
            <v>Total Operating Expenses</v>
          </cell>
          <cell r="F1833">
            <v>0</v>
          </cell>
          <cell r="G1833">
            <v>0</v>
          </cell>
          <cell r="H1833">
            <v>0</v>
          </cell>
        </row>
        <row r="1834">
          <cell r="B1834" t="str">
            <v>[SPARE]: [SPARE]-Total Expenses (Statutory + Operating)</v>
          </cell>
          <cell r="C1834" t="str">
            <v>[SPARE]</v>
          </cell>
          <cell r="D1834" t="str">
            <v>[SPARE]</v>
          </cell>
          <cell r="E1834" t="str">
            <v>Total Expenses (Statutory + Operating)</v>
          </cell>
          <cell r="F1834">
            <v>0</v>
          </cell>
          <cell r="G1834">
            <v>0</v>
          </cell>
          <cell r="H1834">
            <v>0</v>
          </cell>
        </row>
        <row r="1835">
          <cell r="B1835" t="str">
            <v>[SPARE]: [SPARE]-Rental Income</v>
          </cell>
          <cell r="C1835" t="str">
            <v>[SPARE]</v>
          </cell>
          <cell r="D1835" t="str">
            <v>[SPARE]</v>
          </cell>
          <cell r="E1835" t="str">
            <v>Rental Income</v>
          </cell>
          <cell r="F1835" t="str">
            <v>N/A</v>
          </cell>
          <cell r="G1835" t="str">
            <v>N/A</v>
          </cell>
          <cell r="H1835" t="str">
            <v>N/A</v>
          </cell>
        </row>
        <row r="1836">
          <cell r="B1836" t="str">
            <v>[SPARE]: [SPARE]-Car Park Income</v>
          </cell>
          <cell r="C1836" t="str">
            <v>[SPARE]</v>
          </cell>
          <cell r="D1836" t="str">
            <v>[SPARE]</v>
          </cell>
          <cell r="E1836" t="str">
            <v>Car Park Income</v>
          </cell>
          <cell r="F1836" t="str">
            <v>N/A</v>
          </cell>
          <cell r="G1836" t="str">
            <v>N/A</v>
          </cell>
          <cell r="H1836" t="str">
            <v>N/A</v>
          </cell>
        </row>
        <row r="1837">
          <cell r="B1837" t="str">
            <v>[SPARE]: [SPARE]-Naming / Signage Income</v>
          </cell>
          <cell r="C1837" t="str">
            <v>[SPARE]</v>
          </cell>
          <cell r="D1837" t="str">
            <v>[SPARE]</v>
          </cell>
          <cell r="E1837" t="str">
            <v>Naming / Signage Income</v>
          </cell>
          <cell r="F1837" t="str">
            <v>N/A</v>
          </cell>
          <cell r="G1837" t="str">
            <v>N/A</v>
          </cell>
          <cell r="H1837" t="str">
            <v>N/A</v>
          </cell>
        </row>
        <row r="1838">
          <cell r="B1838" t="str">
            <v>[SPARE]: [SPARE]-Tenancy Area Cleaning</v>
          </cell>
          <cell r="C1838" t="str">
            <v>[SPARE]</v>
          </cell>
          <cell r="D1838" t="str">
            <v>[SPARE]</v>
          </cell>
          <cell r="E1838" t="str">
            <v>Tenancy Area Cleaning</v>
          </cell>
          <cell r="F1838" t="str">
            <v>N/A</v>
          </cell>
          <cell r="G1838" t="str">
            <v>N/A</v>
          </cell>
          <cell r="H1838" t="str">
            <v>N/A</v>
          </cell>
        </row>
        <row r="1839">
          <cell r="B1839" t="str">
            <v>[SPARE]: [SPARE]-Gross Income</v>
          </cell>
          <cell r="C1839" t="str">
            <v>[SPARE]</v>
          </cell>
          <cell r="D1839" t="str">
            <v>[SPARE]</v>
          </cell>
          <cell r="E1839" t="str">
            <v>Gross Income</v>
          </cell>
          <cell r="F1839" t="str">
            <v>N/A</v>
          </cell>
          <cell r="G1839" t="str">
            <v>N/A</v>
          </cell>
          <cell r="H1839" t="str">
            <v>N/A</v>
          </cell>
        </row>
        <row r="1840">
          <cell r="B1840" t="str">
            <v>[SPARE]: [SPARE]-Municipal/Council Rates</v>
          </cell>
          <cell r="C1840" t="str">
            <v>[SPARE]</v>
          </cell>
          <cell r="D1840" t="str">
            <v>[SPARE]</v>
          </cell>
          <cell r="E1840" t="str">
            <v>Municipal/Council Rates</v>
          </cell>
          <cell r="F1840">
            <v>0</v>
          </cell>
          <cell r="G1840">
            <v>0</v>
          </cell>
          <cell r="H1840">
            <v>0</v>
          </cell>
        </row>
        <row r="1841">
          <cell r="B1841" t="str">
            <v>[SPARE]: [SPARE]-Water and Sewerage Rates</v>
          </cell>
          <cell r="C1841" t="str">
            <v>[SPARE]</v>
          </cell>
          <cell r="D1841" t="str">
            <v>[SPARE]</v>
          </cell>
          <cell r="E1841" t="str">
            <v>Water and Sewerage Rates</v>
          </cell>
          <cell r="F1841">
            <v>0</v>
          </cell>
          <cell r="G1841">
            <v>0</v>
          </cell>
          <cell r="H1841">
            <v>0</v>
          </cell>
        </row>
        <row r="1842">
          <cell r="B1842" t="str">
            <v>[SPARE]: [SPARE]-Land Tax</v>
          </cell>
          <cell r="C1842" t="str">
            <v>[SPARE]</v>
          </cell>
          <cell r="D1842" t="str">
            <v>[SPARE]</v>
          </cell>
          <cell r="E1842" t="str">
            <v>Land Tax</v>
          </cell>
          <cell r="F1842">
            <v>0</v>
          </cell>
          <cell r="G1842">
            <v>0</v>
          </cell>
          <cell r="H1842">
            <v>0</v>
          </cell>
        </row>
        <row r="1843">
          <cell r="B1843" t="str">
            <v>[SPARE]: [SPARE]-Other Statutory Charges</v>
          </cell>
          <cell r="C1843" t="str">
            <v>[SPARE]</v>
          </cell>
          <cell r="D1843" t="str">
            <v>[SPARE]</v>
          </cell>
          <cell r="E1843" t="str">
            <v>Other Statutory Charges</v>
          </cell>
          <cell r="F1843">
            <v>0</v>
          </cell>
          <cell r="G1843">
            <v>0</v>
          </cell>
          <cell r="H1843">
            <v>0</v>
          </cell>
        </row>
        <row r="1844">
          <cell r="B1844" t="str">
            <v>[SPARE]: [SPARE]-Total Statutory Charges</v>
          </cell>
          <cell r="C1844" t="str">
            <v>[SPARE]</v>
          </cell>
          <cell r="D1844" t="str">
            <v>[SPARE]</v>
          </cell>
          <cell r="E1844" t="str">
            <v>Total Statutory Charges</v>
          </cell>
          <cell r="F1844">
            <v>0</v>
          </cell>
          <cell r="G1844">
            <v>0</v>
          </cell>
          <cell r="H1844">
            <v>0</v>
          </cell>
        </row>
        <row r="1845">
          <cell r="B1845" t="str">
            <v>[SPARE]: [SPARE]-Insurance Premiums</v>
          </cell>
          <cell r="C1845" t="str">
            <v>[SPARE]</v>
          </cell>
          <cell r="D1845" t="str">
            <v>[SPARE]</v>
          </cell>
          <cell r="E1845" t="str">
            <v>Insurance Premiums</v>
          </cell>
          <cell r="F1845">
            <v>0</v>
          </cell>
          <cell r="G1845">
            <v>0</v>
          </cell>
          <cell r="H1845">
            <v>0</v>
          </cell>
        </row>
        <row r="1846">
          <cell r="B1846" t="str">
            <v>[SPARE]: [SPARE]-Air Conditioning/Ventilation</v>
          </cell>
          <cell r="C1846" t="str">
            <v>[SPARE]</v>
          </cell>
          <cell r="D1846" t="str">
            <v>[SPARE]</v>
          </cell>
          <cell r="E1846" t="str">
            <v>Air Conditioning/Ventilation</v>
          </cell>
          <cell r="F1846">
            <v>0</v>
          </cell>
          <cell r="G1846">
            <v>0</v>
          </cell>
          <cell r="H1846">
            <v>0</v>
          </cell>
        </row>
        <row r="1847">
          <cell r="B1847" t="str">
            <v>[SPARE]: [SPARE]-Common Area Cleaning</v>
          </cell>
          <cell r="C1847" t="str">
            <v>[SPARE]</v>
          </cell>
          <cell r="D1847" t="str">
            <v>[SPARE]</v>
          </cell>
          <cell r="E1847" t="str">
            <v>Common Area Cleaning</v>
          </cell>
          <cell r="F1847">
            <v>0</v>
          </cell>
          <cell r="G1847">
            <v>0</v>
          </cell>
          <cell r="H1847">
            <v>0</v>
          </cell>
        </row>
        <row r="1848">
          <cell r="B1848" t="str">
            <v>[SPARE]: [SPARE]-Building Supervision</v>
          </cell>
          <cell r="C1848" t="str">
            <v>[SPARE]</v>
          </cell>
          <cell r="D1848" t="str">
            <v>[SPARE]</v>
          </cell>
          <cell r="E1848" t="str">
            <v>Building Supervision</v>
          </cell>
          <cell r="F1848">
            <v>0</v>
          </cell>
          <cell r="G1848">
            <v>0</v>
          </cell>
          <cell r="H1848">
            <v>0</v>
          </cell>
        </row>
        <row r="1849">
          <cell r="B1849" t="str">
            <v>[SPARE]: [SPARE]-Car Parking</v>
          </cell>
          <cell r="C1849" t="str">
            <v>[SPARE]</v>
          </cell>
          <cell r="D1849" t="str">
            <v>[SPARE]</v>
          </cell>
          <cell r="E1849" t="str">
            <v>Car Parking</v>
          </cell>
          <cell r="F1849">
            <v>0</v>
          </cell>
          <cell r="G1849">
            <v>0</v>
          </cell>
          <cell r="H1849">
            <v>0</v>
          </cell>
        </row>
        <row r="1850">
          <cell r="B1850" t="str">
            <v>[SPARE]: [SPARE]-Electricity</v>
          </cell>
          <cell r="C1850" t="str">
            <v>[SPARE]</v>
          </cell>
          <cell r="D1850" t="str">
            <v>[SPARE]</v>
          </cell>
          <cell r="E1850" t="str">
            <v>Electricity</v>
          </cell>
          <cell r="F1850">
            <v>0</v>
          </cell>
          <cell r="G1850">
            <v>0</v>
          </cell>
          <cell r="H1850">
            <v>0</v>
          </cell>
        </row>
        <row r="1851">
          <cell r="B1851" t="str">
            <v>[SPARE]: [SPARE]-Fire Protection/Public Address</v>
          </cell>
          <cell r="C1851" t="str">
            <v>[SPARE]</v>
          </cell>
          <cell r="D1851" t="str">
            <v>[SPARE]</v>
          </cell>
          <cell r="E1851" t="str">
            <v>Fire Protection/Public Address</v>
          </cell>
          <cell r="F1851">
            <v>0</v>
          </cell>
          <cell r="G1851">
            <v>0</v>
          </cell>
          <cell r="H1851">
            <v>0</v>
          </cell>
        </row>
        <row r="1852">
          <cell r="B1852" t="str">
            <v>[SPARE]: [SPARE]-Gas &amp; Oil</v>
          </cell>
          <cell r="C1852" t="str">
            <v>[SPARE]</v>
          </cell>
          <cell r="D1852" t="str">
            <v>[SPARE]</v>
          </cell>
          <cell r="E1852" t="str">
            <v>Gas &amp; Oil</v>
          </cell>
          <cell r="F1852">
            <v>0</v>
          </cell>
          <cell r="G1852">
            <v>0</v>
          </cell>
          <cell r="H1852">
            <v>0</v>
          </cell>
        </row>
        <row r="1853">
          <cell r="B1853" t="str">
            <v>[SPARE]: [SPARE]-Lifts &amp; Escalators</v>
          </cell>
          <cell r="C1853" t="str">
            <v>[SPARE]</v>
          </cell>
          <cell r="D1853" t="str">
            <v>[SPARE]</v>
          </cell>
          <cell r="E1853" t="str">
            <v>Lifts &amp; Escalators</v>
          </cell>
          <cell r="F1853">
            <v>0</v>
          </cell>
          <cell r="G1853">
            <v>0</v>
          </cell>
          <cell r="H1853">
            <v>0</v>
          </cell>
        </row>
        <row r="1854">
          <cell r="B1854" t="str">
            <v>[SPARE]: [SPARE]-Pest Control</v>
          </cell>
          <cell r="C1854" t="str">
            <v>[SPARE]</v>
          </cell>
          <cell r="D1854" t="str">
            <v>[SPARE]</v>
          </cell>
          <cell r="E1854" t="str">
            <v>Pest Control</v>
          </cell>
          <cell r="F1854">
            <v>0</v>
          </cell>
          <cell r="G1854">
            <v>0</v>
          </cell>
          <cell r="H1854">
            <v>0</v>
          </cell>
        </row>
        <row r="1855">
          <cell r="B1855" t="str">
            <v>[SPARE]: [SPARE]-Repairs &amp; Maintenance</v>
          </cell>
          <cell r="C1855" t="str">
            <v>[SPARE]</v>
          </cell>
          <cell r="D1855" t="str">
            <v>[SPARE]</v>
          </cell>
          <cell r="E1855" t="str">
            <v>Repairs &amp; Maintenance</v>
          </cell>
          <cell r="F1855">
            <v>0</v>
          </cell>
          <cell r="G1855">
            <v>0</v>
          </cell>
          <cell r="H1855">
            <v>0</v>
          </cell>
        </row>
        <row r="1856">
          <cell r="B1856" t="str">
            <v>[SPARE]: [SPARE]-Emergency Generators</v>
          </cell>
          <cell r="C1856" t="str">
            <v>[SPARE]</v>
          </cell>
          <cell r="D1856" t="str">
            <v>[SPARE]</v>
          </cell>
          <cell r="E1856" t="str">
            <v>Emergency Generators</v>
          </cell>
          <cell r="F1856">
            <v>0</v>
          </cell>
          <cell r="G1856">
            <v>0</v>
          </cell>
          <cell r="H1856">
            <v>0</v>
          </cell>
        </row>
        <row r="1857">
          <cell r="B1857" t="str">
            <v>[SPARE]: [SPARE]-Energy Management/Building Automation Systems</v>
          </cell>
          <cell r="C1857" t="str">
            <v>[SPARE]</v>
          </cell>
          <cell r="D1857" t="str">
            <v>[SPARE]</v>
          </cell>
          <cell r="E1857" t="str">
            <v>Energy Management/Building Automation Systems</v>
          </cell>
          <cell r="F1857">
            <v>0</v>
          </cell>
          <cell r="G1857">
            <v>0</v>
          </cell>
          <cell r="H1857">
            <v>0</v>
          </cell>
        </row>
        <row r="1858">
          <cell r="B1858" t="str">
            <v>[SPARE]: [SPARE]-Security/Access Control</v>
          </cell>
          <cell r="C1858" t="str">
            <v>[SPARE]</v>
          </cell>
          <cell r="D1858" t="str">
            <v>[SPARE]</v>
          </cell>
          <cell r="E1858" t="str">
            <v>Security/Access Control</v>
          </cell>
          <cell r="F1858">
            <v>0</v>
          </cell>
          <cell r="G1858">
            <v>0</v>
          </cell>
          <cell r="H1858">
            <v>0</v>
          </cell>
        </row>
        <row r="1859">
          <cell r="B1859" t="str">
            <v>[SPARE]: [SPARE]-Gardening/Landscaping</v>
          </cell>
          <cell r="C1859" t="str">
            <v>[SPARE]</v>
          </cell>
          <cell r="D1859" t="str">
            <v>[SPARE]</v>
          </cell>
          <cell r="E1859" t="str">
            <v>Gardening/Landscaping</v>
          </cell>
          <cell r="F1859">
            <v>0</v>
          </cell>
          <cell r="G1859">
            <v>0</v>
          </cell>
          <cell r="H1859">
            <v>0</v>
          </cell>
        </row>
        <row r="1860">
          <cell r="B1860" t="str">
            <v>[SPARE]: [SPARE]-Administration/Management Fee</v>
          </cell>
          <cell r="C1860" t="str">
            <v>[SPARE]</v>
          </cell>
          <cell r="D1860" t="str">
            <v>[SPARE]</v>
          </cell>
          <cell r="E1860" t="str">
            <v>Administration/Management Fee</v>
          </cell>
          <cell r="F1860">
            <v>0</v>
          </cell>
          <cell r="G1860">
            <v>0</v>
          </cell>
          <cell r="H1860">
            <v>0</v>
          </cell>
        </row>
        <row r="1861">
          <cell r="B1861" t="str">
            <v>[SPARE]: [SPARE]-Miscellaneous</v>
          </cell>
          <cell r="C1861" t="str">
            <v>[SPARE]</v>
          </cell>
          <cell r="D1861" t="str">
            <v>[SPARE]</v>
          </cell>
          <cell r="E1861" t="str">
            <v>Miscellaneous</v>
          </cell>
          <cell r="F1861">
            <v>0</v>
          </cell>
          <cell r="G1861">
            <v>0</v>
          </cell>
          <cell r="H1861">
            <v>0</v>
          </cell>
        </row>
        <row r="1862">
          <cell r="B1862" t="str">
            <v>[SPARE]: [SPARE]-Total Operating Expenses</v>
          </cell>
          <cell r="C1862" t="str">
            <v>[SPARE]</v>
          </cell>
          <cell r="D1862" t="str">
            <v>[SPARE]</v>
          </cell>
          <cell r="E1862" t="str">
            <v>Total Operating Expenses</v>
          </cell>
          <cell r="F1862">
            <v>0</v>
          </cell>
          <cell r="G1862">
            <v>0</v>
          </cell>
          <cell r="H1862">
            <v>0</v>
          </cell>
        </row>
        <row r="1863">
          <cell r="B1863" t="str">
            <v>[SPARE]: [SPARE]-Total Expenses (Statutory + Operating)</v>
          </cell>
          <cell r="C1863" t="str">
            <v>[SPARE]</v>
          </cell>
          <cell r="D1863" t="str">
            <v>[SPARE]</v>
          </cell>
          <cell r="E1863" t="str">
            <v>Total Expenses (Statutory + Operating)</v>
          </cell>
          <cell r="F1863">
            <v>0</v>
          </cell>
          <cell r="G1863">
            <v>0</v>
          </cell>
          <cell r="H1863">
            <v>0</v>
          </cell>
        </row>
      </sheetData>
      <sheetData sheetId="5"/>
      <sheetData sheetId="6">
        <row r="39">
          <cell r="O39">
            <v>5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D2" t="str">
            <v>C5683_2 Park Street, Sydney (31.12.14).docx</v>
          </cell>
        </row>
      </sheetData>
      <sheetData sheetId="23"/>
      <sheetData sheetId="24"/>
      <sheetData sheetId="25"/>
      <sheetData sheetId="26"/>
      <sheetData sheetId="27">
        <row r="145">
          <cell r="E145">
            <v>0</v>
          </cell>
        </row>
        <row r="146">
          <cell r="E146" t="str">
            <v>Office</v>
          </cell>
        </row>
        <row r="147">
          <cell r="E147" t="str">
            <v>Retail</v>
          </cell>
        </row>
        <row r="148">
          <cell r="E148" t="str">
            <v>Industrial</v>
          </cell>
        </row>
        <row r="149">
          <cell r="E149" t="str">
            <v>Warehouse</v>
          </cell>
        </row>
        <row r="150">
          <cell r="E150" t="str">
            <v>Parking</v>
          </cell>
        </row>
        <row r="151">
          <cell r="E151" t="str">
            <v>Other</v>
          </cell>
        </row>
        <row r="152">
          <cell r="E152" t="str">
            <v>Telecoms</v>
          </cell>
        </row>
        <row r="153">
          <cell r="E153" t="str">
            <v>Storage</v>
          </cell>
        </row>
        <row r="154">
          <cell r="E154" t="str">
            <v>Naming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90">
          <cell r="B90" t="str">
            <v>3-5 National Circuit, Barton, ACT</v>
          </cell>
          <cell r="E90" t="str">
            <v>1 of 8</v>
          </cell>
          <cell r="G90" t="str">
            <v>13-21 South Street  (Stages 1-4), Rydalmere, NSW</v>
          </cell>
        </row>
        <row r="91">
          <cell r="B91" t="str">
            <v>1 National Circuit, Canberra, ACT</v>
          </cell>
          <cell r="E91" t="str">
            <v>2 of 8</v>
          </cell>
          <cell r="G91" t="str">
            <v>23-29 South Street, Rydalmere, NSW</v>
          </cell>
        </row>
        <row r="92">
          <cell r="B92" t="str">
            <v>2 Constitution Avenue, Canberra, ACT</v>
          </cell>
          <cell r="E92" t="str">
            <v>3 of 8</v>
          </cell>
          <cell r="G92" t="str">
            <v>13 Bessemer Street, Blacktown, NSW</v>
          </cell>
        </row>
        <row r="93">
          <cell r="B93" t="str">
            <v>2 National Circuit, Canberra, ACT</v>
          </cell>
          <cell r="E93" t="str">
            <v>4 of 8</v>
          </cell>
          <cell r="G93" t="str">
            <v>195 Newton Road, Wetherill Park, NSW</v>
          </cell>
        </row>
        <row r="94">
          <cell r="B94" t="str">
            <v>4 National Circuit, Canberra, ACT</v>
          </cell>
          <cell r="E94" t="str">
            <v>5 of 8</v>
          </cell>
          <cell r="G94" t="str">
            <v>7 - 11 South Street, (Stage 5) Rydalmere, NSW</v>
          </cell>
        </row>
        <row r="95">
          <cell r="B95" t="str">
            <v>7 London Circuit, Canberra City, ACT</v>
          </cell>
          <cell r="E95" t="str">
            <v>6 of 8</v>
          </cell>
          <cell r="G95" t="str">
            <v>9 Bessemer Street, Blacktown, NSW</v>
          </cell>
        </row>
        <row r="96">
          <cell r="B96" t="str">
            <v>18 Marcus Clarke Street, Canberra City, ACT</v>
          </cell>
          <cell r="E96" t="str">
            <v>7 of 8</v>
          </cell>
          <cell r="G96" t="str">
            <v>274 Victoria Road, Rydalmere, NSW</v>
          </cell>
        </row>
        <row r="97">
          <cell r="B97" t="str">
            <v>Sydney Central, 477 Pitt Street, Sydney, NSW</v>
          </cell>
          <cell r="E97" t="str">
            <v>8 of 8</v>
          </cell>
          <cell r="G97" t="str">
            <v>250 South Pine Road, Brendale, QLD</v>
          </cell>
        </row>
        <row r="98">
          <cell r="B98" t="str">
            <v>363 George Street, Sydney, NSW</v>
          </cell>
          <cell r="G98" t="str">
            <v>1035-1051 Nudgee Road, Banyo, QLD</v>
          </cell>
        </row>
        <row r="99">
          <cell r="B99" t="str">
            <v>270 Pitt Street, Sydney, NSW</v>
          </cell>
          <cell r="G99" t="str">
            <v>10 Buchanan Road, Banyo, QLD</v>
          </cell>
        </row>
        <row r="100">
          <cell r="B100" t="str">
            <v>345 George Street, Sydney, NSW</v>
          </cell>
          <cell r="G100" t="str">
            <v>Charles Sturt Ind Est, 853 - 867 Port Rd, Woodville, SA</v>
          </cell>
        </row>
        <row r="101">
          <cell r="B101" t="str">
            <v>Hilton Office Tower - 255-259 Pitt Street, Sydney, NSW</v>
          </cell>
          <cell r="G101" t="str">
            <v>491-499 South Rd, Regency Park, SA</v>
          </cell>
        </row>
        <row r="102">
          <cell r="B102" t="str">
            <v>100 Creek St, Brisbane, QLD</v>
          </cell>
          <cell r="G102" t="str">
            <v>261 Salmon Street, Port Melbourne, VIC</v>
          </cell>
        </row>
        <row r="103">
          <cell r="B103" t="str">
            <v>Central Plaza One, Brisbane, QLD</v>
          </cell>
          <cell r="G103" t="str">
            <v>Central West Industrial Park, VIC</v>
          </cell>
        </row>
        <row r="104">
          <cell r="B104" t="str">
            <v>Riverside Centre, Adelaide, SA</v>
          </cell>
          <cell r="G104" t="str">
            <v>820 Mountain Highway, Bayswater, VIC</v>
          </cell>
        </row>
        <row r="105">
          <cell r="B105" t="str">
            <v>500 Bourke Street, Melbourne,VIC</v>
          </cell>
          <cell r="G105" t="str">
            <v>Central West Mixed Use, VIC</v>
          </cell>
        </row>
        <row r="106">
          <cell r="B106" t="str">
            <v>Casselden Place - 2 Lonsdale Street, Melbourne, VIC</v>
          </cell>
          <cell r="G106" t="str">
            <v>8 Dunlop Court, Bayswater, VIC</v>
          </cell>
        </row>
        <row r="107">
          <cell r="B107" t="str">
            <v>447 Collins Street, Melbourne, VIC</v>
          </cell>
          <cell r="G107" t="str">
            <v>40 Weston Street, Brunswick, VIC</v>
          </cell>
        </row>
        <row r="108">
          <cell r="B108" t="str">
            <v>100 St Georges Terrace, Perth, WA</v>
          </cell>
          <cell r="G108" t="str">
            <v>Russell Park Industrial Estate, Henderson, WA</v>
          </cell>
        </row>
        <row r="109">
          <cell r="B109" t="str">
            <v>15 Bourke Road, Mascot, NSW</v>
          </cell>
          <cell r="G109" t="str">
            <v>250 Southpine Rd, Brendale QLD</v>
          </cell>
        </row>
        <row r="110">
          <cell r="B110" t="str">
            <v>Fujitsu House - 2 Julius Avenue, North Ryde, NSW</v>
          </cell>
          <cell r="G110" t="str">
            <v>Other Industrial</v>
          </cell>
        </row>
        <row r="111">
          <cell r="B111" t="str">
            <v>1 Julius Avenue, North Ryde, NSW</v>
          </cell>
        </row>
        <row r="112">
          <cell r="B112" t="str">
            <v>The Barrington - 10 Smith Street, Parramatta, NSW</v>
          </cell>
        </row>
        <row r="113">
          <cell r="B113" t="str">
            <v>100 Pacific Highway, North Sydney, NSW</v>
          </cell>
        </row>
        <row r="114">
          <cell r="B114" t="str">
            <v>Green Sq North, 515 St Pauls Ter, Fortitude Valley, QLD</v>
          </cell>
        </row>
        <row r="115">
          <cell r="B115" t="str">
            <v>63 Sturt Street, Townsville, QLD</v>
          </cell>
        </row>
        <row r="116">
          <cell r="B116" t="str">
            <v>Green Sq South, 501 St Pauls Ter, Fortitude Valley, QLD</v>
          </cell>
        </row>
        <row r="117">
          <cell r="B117" t="str">
            <v>Lot 1, 658 Church Street, Richmond, VIC</v>
          </cell>
        </row>
        <row r="118">
          <cell r="B118" t="str">
            <v>Lot 2, 658 Church Street, Richmond, VIC</v>
          </cell>
        </row>
        <row r="119">
          <cell r="B119" t="str">
            <v>474 St Kilda Road, Melbourne, VIC</v>
          </cell>
        </row>
        <row r="120">
          <cell r="B120" t="str">
            <v>251 Salmon Street, Port Melbourne, VIC</v>
          </cell>
        </row>
        <row r="121">
          <cell r="B121" t="str">
            <v>Epicentre, Riverside Corp Park, Julius Ave, North Ryde, NSW</v>
          </cell>
        </row>
        <row r="122">
          <cell r="B122" t="str">
            <v>50 Lonsdale Street, Melbourne, VIC</v>
          </cell>
        </row>
        <row r="123">
          <cell r="B123" t="str">
            <v>Hilton Carpark - 255-259 Pitt Street, Sydney, NSW</v>
          </cell>
        </row>
        <row r="124">
          <cell r="B124" t="str">
            <v>Other Office</v>
          </cell>
        </row>
      </sheetData>
      <sheetData sheetId="51"/>
      <sheetData sheetId="5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Summary"/>
      <sheetName val="1. GL Close Off"/>
      <sheetName val="2. Detail - Forecast"/>
      <sheetName val="3. Project - OG List"/>
      <sheetName val="3. Date Lookup"/>
      <sheetName val="SAP Upload"/>
      <sheetName val="4. Link"/>
    </sheetNames>
    <sheetDataSet>
      <sheetData sheetId="0"/>
      <sheetData sheetId="1"/>
      <sheetData sheetId="2">
        <row r="7">
          <cell r="K7" t="str">
            <v>Bonner House</v>
          </cell>
          <cell r="M7" t="str">
            <v>BON</v>
          </cell>
          <cell r="BH7" t="str">
            <v>New Lease</v>
          </cell>
          <cell r="BI7">
            <v>0.1</v>
          </cell>
        </row>
        <row r="8">
          <cell r="K8" t="str">
            <v>Borec House</v>
          </cell>
          <cell r="M8" t="str">
            <v>BOR</v>
          </cell>
          <cell r="BH8" t="str">
            <v>Relocation</v>
          </cell>
          <cell r="BI8">
            <v>7.4999999999999997E-2</v>
          </cell>
        </row>
        <row r="9">
          <cell r="K9" t="str">
            <v>Cairns Central</v>
          </cell>
          <cell r="M9" t="str">
            <v>CAI</v>
          </cell>
          <cell r="BH9" t="str">
            <v>Renewal</v>
          </cell>
          <cell r="BI9">
            <v>0.05</v>
          </cell>
        </row>
        <row r="10">
          <cell r="K10" t="str">
            <v>Caneland</v>
          </cell>
          <cell r="M10" t="str">
            <v>CAN</v>
          </cell>
          <cell r="BH10" t="str">
            <v>Other</v>
          </cell>
          <cell r="BI10">
            <v>0</v>
          </cell>
        </row>
        <row r="11">
          <cell r="K11" t="str">
            <v>Carlingford Court</v>
          </cell>
          <cell r="M11" t="str">
            <v>CCO</v>
          </cell>
          <cell r="BH11" t="str">
            <v>FO Contribution</v>
          </cell>
          <cell r="BI11">
            <v>1</v>
          </cell>
        </row>
        <row r="12">
          <cell r="K12" t="str">
            <v>Casuarina Square</v>
          </cell>
          <cell r="M12" t="str">
            <v>CAS</v>
          </cell>
        </row>
        <row r="13">
          <cell r="K13" t="str">
            <v>Charlestown BP</v>
          </cell>
          <cell r="M13" t="str">
            <v>CBP</v>
          </cell>
        </row>
        <row r="14">
          <cell r="K14" t="str">
            <v>Charlestown Square</v>
          </cell>
          <cell r="M14" t="str">
            <v>CSQ</v>
          </cell>
        </row>
        <row r="15">
          <cell r="K15" t="str">
            <v>Charlstown Convenience Centre</v>
          </cell>
          <cell r="M15" t="str">
            <v>CCC</v>
          </cell>
        </row>
        <row r="16">
          <cell r="K16" t="str">
            <v>Chirnside</v>
          </cell>
          <cell r="M16" t="str">
            <v>CHI</v>
          </cell>
        </row>
        <row r="17">
          <cell r="K17" t="str">
            <v>Dandenong Plaza</v>
          </cell>
          <cell r="M17" t="str">
            <v>DAN</v>
          </cell>
        </row>
        <row r="18">
          <cell r="K18" t="str">
            <v>Erina Fair</v>
          </cell>
          <cell r="M18" t="str">
            <v>EFA</v>
          </cell>
        </row>
        <row r="19">
          <cell r="K19" t="str">
            <v>Floreat Forum</v>
          </cell>
          <cell r="M19" t="str">
            <v>FFO</v>
          </cell>
        </row>
        <row r="20">
          <cell r="K20" t="str">
            <v>Forestway</v>
          </cell>
          <cell r="M20" t="str">
            <v>FWY</v>
          </cell>
        </row>
        <row r="21">
          <cell r="K21" t="str">
            <v>Greensborough</v>
          </cell>
          <cell r="M21" t="str">
            <v>GRE</v>
          </cell>
        </row>
        <row r="22">
          <cell r="K22" t="str">
            <v>Macarthur Square</v>
          </cell>
          <cell r="M22" t="str">
            <v>MSQ</v>
          </cell>
        </row>
        <row r="23">
          <cell r="K23" t="str">
            <v>Melbourne Central</v>
          </cell>
          <cell r="M23" t="str">
            <v>MEL</v>
          </cell>
        </row>
        <row r="24">
          <cell r="K24" t="str">
            <v>Parkmore</v>
          </cell>
          <cell r="M24" t="str">
            <v>PAR</v>
          </cell>
        </row>
        <row r="25">
          <cell r="K25" t="str">
            <v>Penrith High Street</v>
          </cell>
          <cell r="M25" t="str">
            <v>PHI</v>
          </cell>
        </row>
        <row r="26">
          <cell r="K26" t="str">
            <v>Penrith Plaza</v>
          </cell>
          <cell r="M26" t="str">
            <v>PPL</v>
          </cell>
        </row>
        <row r="27">
          <cell r="K27" t="str">
            <v>Riley Square</v>
          </cell>
          <cell r="M27" t="str">
            <v>RIL</v>
          </cell>
        </row>
        <row r="28">
          <cell r="K28" t="str">
            <v>Sunshine Plaza</v>
          </cell>
          <cell r="M28" t="str">
            <v>SUN</v>
          </cell>
        </row>
        <row r="29">
          <cell r="K29" t="str">
            <v>Woden Plaza</v>
          </cell>
          <cell r="M29" t="str">
            <v>WOD</v>
          </cell>
        </row>
        <row r="30">
          <cell r="K30" t="str">
            <v>Wollongong Crown</v>
          </cell>
          <cell r="M30" t="str">
            <v>WCR</v>
          </cell>
        </row>
        <row r="31">
          <cell r="K31" t="str">
            <v>Wollongong Gateway</v>
          </cell>
          <cell r="M31" t="str">
            <v>WGY</v>
          </cell>
        </row>
        <row r="32">
          <cell r="K32" t="str">
            <v>X - Select</v>
          </cell>
          <cell r="M32" t="str">
            <v>XXX</v>
          </cell>
        </row>
        <row r="33">
          <cell r="K33"/>
          <cell r="M33"/>
        </row>
        <row r="34">
          <cell r="K34"/>
          <cell r="M34"/>
        </row>
        <row r="35">
          <cell r="K35"/>
          <cell r="M35"/>
        </row>
        <row r="36">
          <cell r="K36"/>
          <cell r="M36"/>
        </row>
        <row r="37">
          <cell r="K37"/>
          <cell r="M37"/>
        </row>
        <row r="38">
          <cell r="K38"/>
          <cell r="M38"/>
        </row>
        <row r="39">
          <cell r="K39"/>
          <cell r="M39"/>
        </row>
        <row r="40">
          <cell r="K40"/>
          <cell r="M40"/>
        </row>
        <row r="41">
          <cell r="K41"/>
          <cell r="M41"/>
        </row>
        <row r="42">
          <cell r="K42"/>
          <cell r="M42"/>
        </row>
        <row r="43">
          <cell r="K43"/>
          <cell r="M43"/>
        </row>
        <row r="44">
          <cell r="K44"/>
          <cell r="M44"/>
        </row>
        <row r="45">
          <cell r="K45"/>
          <cell r="M45"/>
        </row>
        <row r="46">
          <cell r="K46"/>
          <cell r="M46"/>
        </row>
        <row r="47">
          <cell r="K47"/>
          <cell r="M47"/>
        </row>
        <row r="48">
          <cell r="K48"/>
          <cell r="M48"/>
        </row>
        <row r="49">
          <cell r="K49"/>
          <cell r="M49"/>
        </row>
        <row r="50">
          <cell r="K50"/>
          <cell r="M50"/>
        </row>
        <row r="51">
          <cell r="K51"/>
          <cell r="M51"/>
        </row>
        <row r="52">
          <cell r="K52"/>
          <cell r="M52"/>
        </row>
        <row r="53">
          <cell r="K53"/>
          <cell r="M53"/>
        </row>
        <row r="54">
          <cell r="K54"/>
          <cell r="M54"/>
        </row>
        <row r="55">
          <cell r="K55"/>
          <cell r="M55"/>
        </row>
        <row r="56">
          <cell r="K56"/>
          <cell r="M56"/>
        </row>
        <row r="57">
          <cell r="K57"/>
          <cell r="M57"/>
        </row>
        <row r="58">
          <cell r="K58"/>
          <cell r="M58"/>
        </row>
        <row r="59">
          <cell r="K59"/>
          <cell r="M59"/>
        </row>
        <row r="60">
          <cell r="K60"/>
          <cell r="M60"/>
        </row>
        <row r="61">
          <cell r="K61"/>
          <cell r="M61"/>
        </row>
        <row r="62">
          <cell r="K62"/>
          <cell r="M62"/>
        </row>
        <row r="63">
          <cell r="K63"/>
          <cell r="M63"/>
        </row>
        <row r="64">
          <cell r="K64"/>
          <cell r="M64"/>
        </row>
        <row r="65">
          <cell r="K65"/>
          <cell r="M65"/>
        </row>
        <row r="66">
          <cell r="K66"/>
          <cell r="M66"/>
        </row>
        <row r="67">
          <cell r="K67"/>
          <cell r="M67"/>
        </row>
        <row r="68">
          <cell r="K68"/>
          <cell r="M68"/>
        </row>
        <row r="69">
          <cell r="K69"/>
          <cell r="M69"/>
        </row>
        <row r="70">
          <cell r="K70"/>
          <cell r="M70"/>
        </row>
        <row r="71">
          <cell r="K71"/>
          <cell r="M71"/>
        </row>
        <row r="72">
          <cell r="K72"/>
          <cell r="M72"/>
        </row>
        <row r="73">
          <cell r="K73"/>
          <cell r="M73"/>
        </row>
        <row r="74">
          <cell r="K74"/>
          <cell r="M74"/>
        </row>
        <row r="75">
          <cell r="K75"/>
          <cell r="M75"/>
        </row>
        <row r="76">
          <cell r="K76"/>
          <cell r="M76"/>
        </row>
        <row r="77">
          <cell r="K77"/>
          <cell r="M77"/>
        </row>
        <row r="78">
          <cell r="K78"/>
          <cell r="M78"/>
        </row>
        <row r="79">
          <cell r="K79"/>
          <cell r="M79"/>
        </row>
        <row r="80">
          <cell r="K80"/>
          <cell r="M80"/>
        </row>
        <row r="81">
          <cell r="K81"/>
          <cell r="M81"/>
        </row>
        <row r="82">
          <cell r="K82"/>
          <cell r="M82"/>
        </row>
        <row r="83">
          <cell r="K83"/>
          <cell r="M83"/>
        </row>
        <row r="84">
          <cell r="K84"/>
          <cell r="M84"/>
        </row>
        <row r="85">
          <cell r="K85"/>
          <cell r="M85"/>
        </row>
        <row r="86">
          <cell r="K86"/>
          <cell r="M86"/>
        </row>
        <row r="326">
          <cell r="BS326">
            <v>36161</v>
          </cell>
          <cell r="BT326">
            <v>36192</v>
          </cell>
          <cell r="BU326">
            <v>36220</v>
          </cell>
          <cell r="BV326">
            <v>36251</v>
          </cell>
          <cell r="BW326">
            <v>36281</v>
          </cell>
          <cell r="BX326">
            <v>36312</v>
          </cell>
          <cell r="BY326">
            <v>36342</v>
          </cell>
          <cell r="BZ326">
            <v>36373</v>
          </cell>
          <cell r="CA326">
            <v>36404</v>
          </cell>
          <cell r="CB326">
            <v>36434</v>
          </cell>
          <cell r="CC326">
            <v>36465</v>
          </cell>
          <cell r="CD326">
            <v>36495</v>
          </cell>
          <cell r="CE326">
            <v>36526</v>
          </cell>
          <cell r="CF326">
            <v>36557</v>
          </cell>
          <cell r="CG326">
            <v>36586</v>
          </cell>
          <cell r="CH326">
            <v>36617</v>
          </cell>
          <cell r="CI326">
            <v>36647</v>
          </cell>
          <cell r="CJ326">
            <v>36678</v>
          </cell>
          <cell r="CK326">
            <v>36708</v>
          </cell>
          <cell r="CL326">
            <v>36739</v>
          </cell>
          <cell r="CM326">
            <v>36770</v>
          </cell>
          <cell r="CN326">
            <v>36800</v>
          </cell>
          <cell r="CO326">
            <v>36831</v>
          </cell>
          <cell r="CP326">
            <v>36861</v>
          </cell>
          <cell r="CQ326">
            <v>36892</v>
          </cell>
          <cell r="CR326">
            <v>36923</v>
          </cell>
          <cell r="CS326">
            <v>36951</v>
          </cell>
          <cell r="CT326">
            <v>36982</v>
          </cell>
          <cell r="CU326">
            <v>37012</v>
          </cell>
          <cell r="CV326">
            <v>37043</v>
          </cell>
          <cell r="CW326">
            <v>37073</v>
          </cell>
          <cell r="CX326">
            <v>37104</v>
          </cell>
          <cell r="CY326">
            <v>37135</v>
          </cell>
          <cell r="CZ326">
            <v>37165</v>
          </cell>
          <cell r="DA326">
            <v>37196</v>
          </cell>
          <cell r="DB326">
            <v>37226</v>
          </cell>
          <cell r="DC326">
            <v>37257</v>
          </cell>
          <cell r="DD326">
            <v>37288</v>
          </cell>
          <cell r="DE326">
            <v>37316</v>
          </cell>
          <cell r="DF326">
            <v>37347</v>
          </cell>
          <cell r="DG326">
            <v>37377</v>
          </cell>
          <cell r="DH326">
            <v>37408</v>
          </cell>
          <cell r="DI326">
            <v>37438</v>
          </cell>
          <cell r="DJ326">
            <v>37469</v>
          </cell>
          <cell r="DK326">
            <v>37500</v>
          </cell>
          <cell r="DL326">
            <v>37530</v>
          </cell>
          <cell r="DM326">
            <v>37561</v>
          </cell>
          <cell r="DN326">
            <v>37591</v>
          </cell>
          <cell r="DO326">
            <v>37622</v>
          </cell>
          <cell r="DP326">
            <v>37653</v>
          </cell>
          <cell r="DQ326">
            <v>37681</v>
          </cell>
          <cell r="DR326">
            <v>37712</v>
          </cell>
          <cell r="DS326">
            <v>37742</v>
          </cell>
          <cell r="DT326">
            <v>37773</v>
          </cell>
          <cell r="DU326">
            <v>37803</v>
          </cell>
          <cell r="DV326">
            <v>37834</v>
          </cell>
          <cell r="DW326">
            <v>37865</v>
          </cell>
          <cell r="DX326">
            <v>37895</v>
          </cell>
          <cell r="DY326">
            <v>37926</v>
          </cell>
          <cell r="DZ326">
            <v>37956</v>
          </cell>
          <cell r="EA326">
            <v>37987</v>
          </cell>
          <cell r="EB326">
            <v>38018</v>
          </cell>
          <cell r="EC326">
            <v>38047</v>
          </cell>
          <cell r="ED326">
            <v>38078</v>
          </cell>
          <cell r="EE326">
            <v>38108</v>
          </cell>
          <cell r="EF326">
            <v>38139</v>
          </cell>
          <cell r="EG326">
            <v>38169</v>
          </cell>
          <cell r="EH326">
            <v>38200</v>
          </cell>
          <cell r="EI326">
            <v>38231</v>
          </cell>
          <cell r="EJ326">
            <v>38261</v>
          </cell>
          <cell r="EK326">
            <v>38292</v>
          </cell>
          <cell r="EL326">
            <v>38322</v>
          </cell>
          <cell r="EM326">
            <v>38353</v>
          </cell>
          <cell r="EN326">
            <v>38384</v>
          </cell>
          <cell r="EO326">
            <v>38412</v>
          </cell>
          <cell r="EP326">
            <v>38443</v>
          </cell>
          <cell r="EQ326">
            <v>38473</v>
          </cell>
          <cell r="ER326">
            <v>38504</v>
          </cell>
          <cell r="ES326">
            <v>38534</v>
          </cell>
          <cell r="ET326">
            <v>38565</v>
          </cell>
          <cell r="EU326">
            <v>38596</v>
          </cell>
          <cell r="EV326">
            <v>38626</v>
          </cell>
          <cell r="EW326">
            <v>38657</v>
          </cell>
          <cell r="EX326">
            <v>38687</v>
          </cell>
          <cell r="EY326">
            <v>38718</v>
          </cell>
          <cell r="EZ326">
            <v>38749</v>
          </cell>
          <cell r="FA326">
            <v>38777</v>
          </cell>
          <cell r="FB326">
            <v>38808</v>
          </cell>
          <cell r="FC326">
            <v>38838</v>
          </cell>
          <cell r="FD326">
            <v>38869</v>
          </cell>
          <cell r="FE326">
            <v>38899</v>
          </cell>
          <cell r="FF326">
            <v>38930</v>
          </cell>
          <cell r="FG326">
            <v>38961</v>
          </cell>
          <cell r="FH326">
            <v>38991</v>
          </cell>
          <cell r="FI326">
            <v>39022</v>
          </cell>
          <cell r="FJ326">
            <v>39052</v>
          </cell>
          <cell r="FK326">
            <v>39083</v>
          </cell>
          <cell r="FL326">
            <v>39114</v>
          </cell>
          <cell r="FM326">
            <v>39142</v>
          </cell>
          <cell r="FN326">
            <v>39173</v>
          </cell>
          <cell r="FO326">
            <v>39203</v>
          </cell>
          <cell r="FP326">
            <v>39234</v>
          </cell>
          <cell r="FQ326">
            <v>39264</v>
          </cell>
          <cell r="FR326">
            <v>39295</v>
          </cell>
          <cell r="FS326">
            <v>39326</v>
          </cell>
          <cell r="FT326">
            <v>39356</v>
          </cell>
          <cell r="FU326">
            <v>39387</v>
          </cell>
          <cell r="FV326">
            <v>39417</v>
          </cell>
          <cell r="FW326">
            <v>39448</v>
          </cell>
          <cell r="FX326">
            <v>39479</v>
          </cell>
          <cell r="FY326">
            <v>39508</v>
          </cell>
          <cell r="FZ326">
            <v>39539</v>
          </cell>
          <cell r="GA326">
            <v>39569</v>
          </cell>
          <cell r="GB326">
            <v>39600</v>
          </cell>
          <cell r="GC326">
            <v>39630</v>
          </cell>
          <cell r="GD326">
            <v>39661</v>
          </cell>
          <cell r="GE326">
            <v>39692</v>
          </cell>
          <cell r="GF326">
            <v>39722</v>
          </cell>
          <cell r="GG326">
            <v>39753</v>
          </cell>
          <cell r="GH326">
            <v>39783</v>
          </cell>
          <cell r="GI326">
            <v>39814</v>
          </cell>
          <cell r="GJ326">
            <v>39845</v>
          </cell>
          <cell r="GK326">
            <v>39873</v>
          </cell>
          <cell r="GL326">
            <v>39904</v>
          </cell>
          <cell r="GM326">
            <v>39934</v>
          </cell>
          <cell r="GN326">
            <v>39965</v>
          </cell>
          <cell r="GO326">
            <v>39995</v>
          </cell>
          <cell r="GP326">
            <v>40026</v>
          </cell>
          <cell r="GQ326">
            <v>40057</v>
          </cell>
          <cell r="GR326">
            <v>40087</v>
          </cell>
          <cell r="GS326">
            <v>40118</v>
          </cell>
          <cell r="GT326">
            <v>40148</v>
          </cell>
          <cell r="GU326">
            <v>40179</v>
          </cell>
          <cell r="GV326">
            <v>40210</v>
          </cell>
          <cell r="GW326">
            <v>40238</v>
          </cell>
          <cell r="GX326">
            <v>40269</v>
          </cell>
          <cell r="GY326">
            <v>40299</v>
          </cell>
          <cell r="GZ326">
            <v>40330</v>
          </cell>
          <cell r="HA326">
            <v>40360</v>
          </cell>
          <cell r="HB326">
            <v>40391</v>
          </cell>
          <cell r="HC326">
            <v>40422</v>
          </cell>
          <cell r="HD326">
            <v>40452</v>
          </cell>
          <cell r="HE326">
            <v>40483</v>
          </cell>
          <cell r="HF326">
            <v>40513</v>
          </cell>
          <cell r="HG326">
            <v>40544</v>
          </cell>
          <cell r="HH326">
            <v>40575</v>
          </cell>
          <cell r="HI326">
            <v>40603</v>
          </cell>
          <cell r="HJ326">
            <v>40634</v>
          </cell>
          <cell r="HK326">
            <v>40664</v>
          </cell>
          <cell r="HL326">
            <v>40695</v>
          </cell>
          <cell r="HM326">
            <v>40725</v>
          </cell>
          <cell r="HN326">
            <v>40756</v>
          </cell>
          <cell r="HO326">
            <v>40787</v>
          </cell>
          <cell r="HP326">
            <v>40817</v>
          </cell>
          <cell r="HQ326">
            <v>40848</v>
          </cell>
          <cell r="HR326">
            <v>40878</v>
          </cell>
          <cell r="HS326">
            <v>40909</v>
          </cell>
          <cell r="HT326">
            <v>40940</v>
          </cell>
          <cell r="HU326">
            <v>40969</v>
          </cell>
          <cell r="HV326">
            <v>41000</v>
          </cell>
          <cell r="HW326">
            <v>41030</v>
          </cell>
          <cell r="HX326">
            <v>41061</v>
          </cell>
          <cell r="HY326">
            <v>41091</v>
          </cell>
          <cell r="HZ326">
            <v>41122</v>
          </cell>
          <cell r="IA326">
            <v>41153</v>
          </cell>
          <cell r="IB326">
            <v>41183</v>
          </cell>
          <cell r="IC326">
            <v>41214</v>
          </cell>
          <cell r="ID326">
            <v>41244</v>
          </cell>
          <cell r="IE326">
            <v>41275</v>
          </cell>
          <cell r="IF326">
            <v>41306</v>
          </cell>
          <cell r="IG326">
            <v>41334</v>
          </cell>
          <cell r="IH326">
            <v>41365</v>
          </cell>
          <cell r="II326">
            <v>41395</v>
          </cell>
          <cell r="IJ326">
            <v>41426</v>
          </cell>
          <cell r="IK326">
            <v>41456</v>
          </cell>
          <cell r="IL326">
            <v>41487</v>
          </cell>
          <cell r="IM326">
            <v>41518</v>
          </cell>
          <cell r="IN326">
            <v>41548</v>
          </cell>
          <cell r="IO326">
            <v>41579</v>
          </cell>
          <cell r="IP326">
            <v>41609</v>
          </cell>
        </row>
        <row r="327"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333.33333333333331</v>
          </cell>
          <cell r="BZ327">
            <v>333.33333333333331</v>
          </cell>
          <cell r="CA327">
            <v>333.33333333333331</v>
          </cell>
          <cell r="CB327">
            <v>1625.6666666666665</v>
          </cell>
          <cell r="CC327">
            <v>1625.6666666666665</v>
          </cell>
          <cell r="CD327">
            <v>2375.6666666666665</v>
          </cell>
          <cell r="CE327">
            <v>2375.6666666666665</v>
          </cell>
          <cell r="CF327">
            <v>2375.6666666666665</v>
          </cell>
          <cell r="CG327">
            <v>3459</v>
          </cell>
          <cell r="CH327">
            <v>3875.6666666666665</v>
          </cell>
          <cell r="CI327">
            <v>4706.6190476190477</v>
          </cell>
          <cell r="CJ327">
            <v>9567.730158730159</v>
          </cell>
          <cell r="CK327">
            <v>12901.063492063491</v>
          </cell>
          <cell r="CL327">
            <v>18162.968253968254</v>
          </cell>
          <cell r="CM327">
            <v>18162.968253968254</v>
          </cell>
          <cell r="CN327">
            <v>21287.968253968254</v>
          </cell>
          <cell r="CO327">
            <v>39171.30158730159</v>
          </cell>
          <cell r="CP327">
            <v>33486.842807539681</v>
          </cell>
          <cell r="CQ327">
            <v>33486.842807539681</v>
          </cell>
          <cell r="CR327">
            <v>33486.842807539681</v>
          </cell>
          <cell r="CS327">
            <v>33486.842807539681</v>
          </cell>
          <cell r="CT327">
            <v>33486.842807539681</v>
          </cell>
          <cell r="CU327">
            <v>33486.842807539681</v>
          </cell>
          <cell r="CV327">
            <v>33903.509474206345</v>
          </cell>
          <cell r="CW327">
            <v>33903.509474206345</v>
          </cell>
          <cell r="CX327">
            <v>34320.176140873016</v>
          </cell>
          <cell r="CY327">
            <v>98070.176140873009</v>
          </cell>
          <cell r="CZ327">
            <v>39720.176140873009</v>
          </cell>
          <cell r="DA327">
            <v>34703.509474206345</v>
          </cell>
          <cell r="DB327">
            <v>35476.236807539681</v>
          </cell>
          <cell r="DC327">
            <v>112976.23680753968</v>
          </cell>
          <cell r="DD327">
            <v>69842.903474206352</v>
          </cell>
          <cell r="DE327">
            <v>33842.903474206345</v>
          </cell>
          <cell r="DF327">
            <v>33842.903474206345</v>
          </cell>
          <cell r="DG327">
            <v>63842.903474206345</v>
          </cell>
          <cell r="DH327">
            <v>33092.903474206345</v>
          </cell>
          <cell r="DI327">
            <v>33092.903474206345</v>
          </cell>
          <cell r="DJ327">
            <v>34342.903474206345</v>
          </cell>
          <cell r="DK327">
            <v>86342.903474206309</v>
          </cell>
          <cell r="DL327">
            <v>55259.570140873016</v>
          </cell>
          <cell r="DM327">
            <v>34148.4590297619</v>
          </cell>
          <cell r="DN327">
            <v>34481.792363095228</v>
          </cell>
          <cell r="DO327">
            <v>34481.792363095228</v>
          </cell>
          <cell r="DP327">
            <v>34481.792363095228</v>
          </cell>
          <cell r="DQ327">
            <v>77731.792363095214</v>
          </cell>
          <cell r="DR327">
            <v>32731.792363095232</v>
          </cell>
          <cell r="DS327">
            <v>32731.792363095232</v>
          </cell>
          <cell r="DT327">
            <v>32731.792363095232</v>
          </cell>
          <cell r="DU327">
            <v>32731.792363095232</v>
          </cell>
          <cell r="DV327">
            <v>52898.459029761914</v>
          </cell>
          <cell r="DW327">
            <v>32315.125696428568</v>
          </cell>
          <cell r="DX327">
            <v>41759.570140873024</v>
          </cell>
          <cell r="DY327">
            <v>30926.236807539681</v>
          </cell>
          <cell r="DZ327">
            <v>30926.236807539681</v>
          </cell>
          <cell r="EA327">
            <v>31426.236807539681</v>
          </cell>
          <cell r="EB327">
            <v>31426.236807539681</v>
          </cell>
          <cell r="EC327">
            <v>31426.236807539681</v>
          </cell>
          <cell r="ED327">
            <v>31426.236807539681</v>
          </cell>
          <cell r="EE327">
            <v>31426.236807539681</v>
          </cell>
          <cell r="EF327">
            <v>31426.236807539681</v>
          </cell>
          <cell r="EG327">
            <v>31426.236807539681</v>
          </cell>
          <cell r="EH327">
            <v>31426.236807539681</v>
          </cell>
          <cell r="EI327">
            <v>32759.570140873013</v>
          </cell>
          <cell r="EJ327">
            <v>34443.427283730161</v>
          </cell>
          <cell r="EK327">
            <v>34443.427283730161</v>
          </cell>
          <cell r="EL327">
            <v>36473.124158730156</v>
          </cell>
          <cell r="EM327">
            <v>33973.124158730156</v>
          </cell>
          <cell r="EN327">
            <v>33973.124158730156</v>
          </cell>
          <cell r="EO327">
            <v>33973.124158730156</v>
          </cell>
          <cell r="EP327">
            <v>34056.457492063491</v>
          </cell>
          <cell r="EQ327">
            <v>34056.457492063491</v>
          </cell>
          <cell r="ER327">
            <v>33639.790825396827</v>
          </cell>
          <cell r="ES327">
            <v>36195.346380952382</v>
          </cell>
          <cell r="ET327">
            <v>38112.013047619053</v>
          </cell>
          <cell r="EU327">
            <v>39859.174547619048</v>
          </cell>
          <cell r="EV327">
            <v>40775.841214285712</v>
          </cell>
          <cell r="EW327">
            <v>38220.28565873015</v>
          </cell>
          <cell r="EX327">
            <v>35886.952325396822</v>
          </cell>
          <cell r="EY327">
            <v>35886.952325396822</v>
          </cell>
          <cell r="EZ327">
            <v>35886.952325396822</v>
          </cell>
          <cell r="FA327">
            <v>35886.952325396822</v>
          </cell>
          <cell r="FB327">
            <v>35886.952325396822</v>
          </cell>
          <cell r="FC327">
            <v>35886.952325396822</v>
          </cell>
          <cell r="FD327">
            <v>35998.063436507939</v>
          </cell>
          <cell r="FE327">
            <v>35998.063436507939</v>
          </cell>
          <cell r="FF327">
            <v>35998.063436507939</v>
          </cell>
          <cell r="FG327">
            <v>38248.063436507939</v>
          </cell>
          <cell r="FH327">
            <v>35845.285658730158</v>
          </cell>
          <cell r="FI327">
            <v>37845.285658730165</v>
          </cell>
          <cell r="FJ327">
            <v>38763.03451587302</v>
          </cell>
          <cell r="FK327">
            <v>40721.367849206363</v>
          </cell>
          <cell r="FL327">
            <v>41054.701182539698</v>
          </cell>
          <cell r="FM327">
            <v>42737.051182539697</v>
          </cell>
          <cell r="FN327">
            <v>44053.717849206361</v>
          </cell>
          <cell r="FO327">
            <v>43839.432134920644</v>
          </cell>
          <cell r="FP327">
            <v>43839.432134920644</v>
          </cell>
          <cell r="FQ327">
            <v>44339.432134920644</v>
          </cell>
          <cell r="FR327">
            <v>44466.416261904764</v>
          </cell>
          <cell r="FS327">
            <v>44716.416261904764</v>
          </cell>
          <cell r="FT327">
            <v>46869.194039682545</v>
          </cell>
          <cell r="FU327">
            <v>47985.860706349209</v>
          </cell>
          <cell r="FV327">
            <v>47057.289277777774</v>
          </cell>
          <cell r="FW327">
            <v>47807.289277777774</v>
          </cell>
          <cell r="FX327">
            <v>47807.289277777774</v>
          </cell>
          <cell r="FY327">
            <v>47807.289277777774</v>
          </cell>
          <cell r="FZ327">
            <v>47807.289277777774</v>
          </cell>
          <cell r="GA327">
            <v>47807.289277777774</v>
          </cell>
          <cell r="GB327">
            <v>49973.955944444446</v>
          </cell>
          <cell r="GC327">
            <v>55090.62261111111</v>
          </cell>
          <cell r="GD327">
            <v>61090.62261111111</v>
          </cell>
          <cell r="GE327">
            <v>67969.194039682523</v>
          </cell>
          <cell r="GF327">
            <v>68663.638484126976</v>
          </cell>
          <cell r="GG327">
            <v>83358.082928571414</v>
          </cell>
          <cell r="GH327">
            <v>90559.471817460319</v>
          </cell>
          <cell r="GI327">
            <v>90059.471817460319</v>
          </cell>
          <cell r="GJ327">
            <v>90059.471817460319</v>
          </cell>
          <cell r="GK327">
            <v>90059.471817460319</v>
          </cell>
          <cell r="GL327">
            <v>90059.471817460319</v>
          </cell>
          <cell r="GM327">
            <v>90059.471817460319</v>
          </cell>
          <cell r="GN327">
            <v>90059.471817460319</v>
          </cell>
          <cell r="GO327">
            <v>90545.582928571428</v>
          </cell>
          <cell r="GP327">
            <v>90545.582928571428</v>
          </cell>
          <cell r="GQ327">
            <v>89400.582928571428</v>
          </cell>
          <cell r="GR327">
            <v>89567.2495952381</v>
          </cell>
          <cell r="GS327">
            <v>79567.2495952381</v>
          </cell>
          <cell r="GT327">
            <v>77567.2495952381</v>
          </cell>
          <cell r="GU327">
            <v>77011.694039682552</v>
          </cell>
          <cell r="GV327">
            <v>77011.694039682552</v>
          </cell>
          <cell r="GW327">
            <v>77011.694039682552</v>
          </cell>
          <cell r="GX327">
            <v>76511.694039682552</v>
          </cell>
          <cell r="GY327">
            <v>76511.694039682552</v>
          </cell>
          <cell r="GZ327">
            <v>76511.694039682552</v>
          </cell>
          <cell r="HA327">
            <v>74011.694039682552</v>
          </cell>
          <cell r="HB327">
            <v>72845.027373015881</v>
          </cell>
          <cell r="HC327">
            <v>71306.199206349207</v>
          </cell>
          <cell r="HD327">
            <v>69972.865873015879</v>
          </cell>
          <cell r="HE327">
            <v>69889.53253968255</v>
          </cell>
          <cell r="HF327">
            <v>69889.53253968255</v>
          </cell>
          <cell r="HG327">
            <v>68431.199206349207</v>
          </cell>
          <cell r="HH327">
            <v>68431.199206349207</v>
          </cell>
          <cell r="HI327">
            <v>68431.199206349207</v>
          </cell>
          <cell r="HJ327">
            <v>68431.199206349207</v>
          </cell>
          <cell r="HK327">
            <v>68431.199206349207</v>
          </cell>
          <cell r="HL327">
            <v>68181.199206349207</v>
          </cell>
          <cell r="HM327">
            <v>68181.199206349207</v>
          </cell>
          <cell r="HN327">
            <v>68181.199206349207</v>
          </cell>
          <cell r="HO327">
            <v>68014.53253968255</v>
          </cell>
          <cell r="HP327">
            <v>64455.008730158734</v>
          </cell>
          <cell r="HQ327">
            <v>62455.008730158734</v>
          </cell>
          <cell r="HR327">
            <v>61955.008730158734</v>
          </cell>
          <cell r="HS327">
            <v>60621.675396825398</v>
          </cell>
          <cell r="HT327">
            <v>60288.342063492062</v>
          </cell>
          <cell r="HU327">
            <v>58605.992063492056</v>
          </cell>
          <cell r="HV327">
            <v>57955.992063492056</v>
          </cell>
          <cell r="HW327">
            <v>57455.992063492056</v>
          </cell>
          <cell r="HX327">
            <v>57178.214285714275</v>
          </cell>
          <cell r="HY327">
            <v>56678.214285714275</v>
          </cell>
          <cell r="HZ327">
            <v>56094.880952380947</v>
          </cell>
          <cell r="IA327">
            <v>54594.880952380947</v>
          </cell>
          <cell r="IB327">
            <v>53261.547619047611</v>
          </cell>
          <cell r="IC327">
            <v>51644.880952380947</v>
          </cell>
          <cell r="ID327">
            <v>51644.880952380947</v>
          </cell>
          <cell r="IE327">
            <v>50894.880952380947</v>
          </cell>
          <cell r="IF327">
            <v>50894.880952380947</v>
          </cell>
          <cell r="IG327">
            <v>50894.880952380947</v>
          </cell>
          <cell r="IH327">
            <v>50894.880952380947</v>
          </cell>
          <cell r="II327">
            <v>50894.880952380947</v>
          </cell>
          <cell r="IJ327">
            <v>48728.214285714283</v>
          </cell>
          <cell r="IK327">
            <v>45694.880952380954</v>
          </cell>
          <cell r="IL327">
            <v>38472.658730158728</v>
          </cell>
          <cell r="IM327">
            <v>35939.325396825399</v>
          </cell>
          <cell r="IN327">
            <v>35119.880952380954</v>
          </cell>
          <cell r="IO327">
            <v>31536.547619047618</v>
          </cell>
          <cell r="IP327">
            <v>30346.071428571428</v>
          </cell>
        </row>
        <row r="328"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</row>
        <row r="329"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</row>
        <row r="332">
          <cell r="BS332">
            <v>36161</v>
          </cell>
          <cell r="BT332">
            <v>36192</v>
          </cell>
          <cell r="BU332">
            <v>36220</v>
          </cell>
          <cell r="BV332">
            <v>36251</v>
          </cell>
          <cell r="BW332">
            <v>36281</v>
          </cell>
          <cell r="BX332">
            <v>36312</v>
          </cell>
          <cell r="BY332">
            <v>36342</v>
          </cell>
          <cell r="BZ332">
            <v>36373</v>
          </cell>
          <cell r="CA332">
            <v>36404</v>
          </cell>
          <cell r="CB332">
            <v>36434</v>
          </cell>
          <cell r="CC332">
            <v>36465</v>
          </cell>
          <cell r="CD332">
            <v>36495</v>
          </cell>
          <cell r="CE332">
            <v>36526</v>
          </cell>
          <cell r="CF332">
            <v>36557</v>
          </cell>
          <cell r="CG332">
            <v>36586</v>
          </cell>
          <cell r="CH332">
            <v>36617</v>
          </cell>
          <cell r="CI332">
            <v>36647</v>
          </cell>
          <cell r="CJ332">
            <v>36678</v>
          </cell>
          <cell r="CK332">
            <v>36708</v>
          </cell>
          <cell r="CL332">
            <v>36739</v>
          </cell>
          <cell r="CM332">
            <v>36770</v>
          </cell>
          <cell r="CN332">
            <v>36800</v>
          </cell>
          <cell r="CO332">
            <v>36831</v>
          </cell>
          <cell r="CP332">
            <v>36861</v>
          </cell>
          <cell r="CQ332">
            <v>36892</v>
          </cell>
          <cell r="CR332">
            <v>36923</v>
          </cell>
          <cell r="CS332">
            <v>36951</v>
          </cell>
          <cell r="CT332">
            <v>36982</v>
          </cell>
          <cell r="CU332">
            <v>37012</v>
          </cell>
          <cell r="CV332">
            <v>37043</v>
          </cell>
          <cell r="CW332">
            <v>37073</v>
          </cell>
          <cell r="CX332">
            <v>37104</v>
          </cell>
          <cell r="CY332">
            <v>37135</v>
          </cell>
          <cell r="CZ332">
            <v>37165</v>
          </cell>
          <cell r="DA332">
            <v>37196</v>
          </cell>
          <cell r="DB332">
            <v>37226</v>
          </cell>
          <cell r="DC332">
            <v>37257</v>
          </cell>
          <cell r="DD332">
            <v>37288</v>
          </cell>
          <cell r="DE332">
            <v>37316</v>
          </cell>
          <cell r="DF332">
            <v>37347</v>
          </cell>
          <cell r="DG332">
            <v>37377</v>
          </cell>
          <cell r="DH332">
            <v>37408</v>
          </cell>
          <cell r="DI332">
            <v>37438</v>
          </cell>
          <cell r="DJ332">
            <v>37469</v>
          </cell>
          <cell r="DK332">
            <v>37500</v>
          </cell>
          <cell r="DL332">
            <v>37530</v>
          </cell>
          <cell r="DM332">
            <v>37561</v>
          </cell>
          <cell r="DN332">
            <v>37591</v>
          </cell>
          <cell r="DO332">
            <v>37622</v>
          </cell>
          <cell r="DP332">
            <v>37653</v>
          </cell>
          <cell r="DQ332">
            <v>37681</v>
          </cell>
          <cell r="DR332">
            <v>37712</v>
          </cell>
          <cell r="DS332">
            <v>37742</v>
          </cell>
          <cell r="DT332">
            <v>37773</v>
          </cell>
          <cell r="DU332">
            <v>37803</v>
          </cell>
          <cell r="DV332">
            <v>37834</v>
          </cell>
          <cell r="DW332">
            <v>37865</v>
          </cell>
          <cell r="DX332">
            <v>37895</v>
          </cell>
          <cell r="DY332">
            <v>37926</v>
          </cell>
          <cell r="DZ332">
            <v>37956</v>
          </cell>
          <cell r="EA332">
            <v>37987</v>
          </cell>
          <cell r="EB332">
            <v>38018</v>
          </cell>
          <cell r="EC332">
            <v>38047</v>
          </cell>
          <cell r="ED332">
            <v>38078</v>
          </cell>
          <cell r="EE332">
            <v>38108</v>
          </cell>
          <cell r="EF332">
            <v>38139</v>
          </cell>
          <cell r="EG332">
            <v>38169</v>
          </cell>
          <cell r="EH332">
            <v>38200</v>
          </cell>
          <cell r="EI332">
            <v>38231</v>
          </cell>
          <cell r="EJ332">
            <v>38261</v>
          </cell>
          <cell r="EK332">
            <v>38292</v>
          </cell>
          <cell r="EL332">
            <v>38322</v>
          </cell>
          <cell r="EM332">
            <v>38353</v>
          </cell>
          <cell r="EN332">
            <v>38384</v>
          </cell>
          <cell r="EO332">
            <v>38412</v>
          </cell>
          <cell r="EP332">
            <v>38443</v>
          </cell>
          <cell r="EQ332">
            <v>38473</v>
          </cell>
          <cell r="ER332">
            <v>38504</v>
          </cell>
          <cell r="ES332">
            <v>38534</v>
          </cell>
          <cell r="ET332">
            <v>38565</v>
          </cell>
          <cell r="EU332">
            <v>38596</v>
          </cell>
          <cell r="EV332">
            <v>38626</v>
          </cell>
          <cell r="EW332">
            <v>38657</v>
          </cell>
          <cell r="EX332">
            <v>38687</v>
          </cell>
          <cell r="EY332">
            <v>38718</v>
          </cell>
          <cell r="EZ332">
            <v>38749</v>
          </cell>
          <cell r="FA332">
            <v>38777</v>
          </cell>
          <cell r="FB332">
            <v>38808</v>
          </cell>
          <cell r="FC332">
            <v>38838</v>
          </cell>
          <cell r="FD332">
            <v>38869</v>
          </cell>
          <cell r="FE332">
            <v>38899</v>
          </cell>
          <cell r="FF332">
            <v>38930</v>
          </cell>
          <cell r="FG332">
            <v>38961</v>
          </cell>
          <cell r="FH332">
            <v>38991</v>
          </cell>
          <cell r="FI332">
            <v>39022</v>
          </cell>
          <cell r="FJ332">
            <v>39052</v>
          </cell>
          <cell r="FK332">
            <v>39083</v>
          </cell>
          <cell r="FL332">
            <v>39114</v>
          </cell>
          <cell r="FM332">
            <v>39142</v>
          </cell>
          <cell r="FN332">
            <v>39173</v>
          </cell>
          <cell r="FO332">
            <v>39203</v>
          </cell>
          <cell r="FP332">
            <v>39234</v>
          </cell>
          <cell r="FQ332">
            <v>39264</v>
          </cell>
          <cell r="FR332">
            <v>39295</v>
          </cell>
          <cell r="FS332">
            <v>39326</v>
          </cell>
          <cell r="FT332">
            <v>39356</v>
          </cell>
          <cell r="FU332">
            <v>39387</v>
          </cell>
          <cell r="FV332">
            <v>39417</v>
          </cell>
          <cell r="FW332">
            <v>39448</v>
          </cell>
          <cell r="FX332">
            <v>39479</v>
          </cell>
          <cell r="FY332">
            <v>39508</v>
          </cell>
          <cell r="FZ332">
            <v>39539</v>
          </cell>
          <cell r="GA332">
            <v>39569</v>
          </cell>
          <cell r="GB332">
            <v>39600</v>
          </cell>
          <cell r="GC332">
            <v>39630</v>
          </cell>
          <cell r="GD332">
            <v>39661</v>
          </cell>
          <cell r="GE332">
            <v>39692</v>
          </cell>
          <cell r="GF332">
            <v>39722</v>
          </cell>
          <cell r="GG332">
            <v>39753</v>
          </cell>
          <cell r="GH332">
            <v>39783</v>
          </cell>
          <cell r="GI332">
            <v>39814</v>
          </cell>
          <cell r="GJ332">
            <v>39845</v>
          </cell>
          <cell r="GK332">
            <v>39873</v>
          </cell>
          <cell r="GL332">
            <v>39904</v>
          </cell>
          <cell r="GM332">
            <v>39934</v>
          </cell>
          <cell r="GN332">
            <v>39965</v>
          </cell>
          <cell r="GO332">
            <v>39995</v>
          </cell>
          <cell r="GP332">
            <v>40026</v>
          </cell>
          <cell r="GQ332">
            <v>40057</v>
          </cell>
          <cell r="GR332">
            <v>40087</v>
          </cell>
          <cell r="GS332">
            <v>40118</v>
          </cell>
          <cell r="GT332">
            <v>40148</v>
          </cell>
          <cell r="GU332">
            <v>40179</v>
          </cell>
          <cell r="GV332">
            <v>40210</v>
          </cell>
          <cell r="GW332">
            <v>40238</v>
          </cell>
          <cell r="GX332">
            <v>40269</v>
          </cell>
          <cell r="GY332">
            <v>40299</v>
          </cell>
          <cell r="GZ332">
            <v>40330</v>
          </cell>
          <cell r="HA332">
            <v>40360</v>
          </cell>
          <cell r="HB332">
            <v>40391</v>
          </cell>
          <cell r="HC332">
            <v>40422</v>
          </cell>
          <cell r="HD332">
            <v>40452</v>
          </cell>
          <cell r="HE332">
            <v>40483</v>
          </cell>
          <cell r="HF332">
            <v>40513</v>
          </cell>
          <cell r="HG332">
            <v>40544</v>
          </cell>
          <cell r="HH332">
            <v>40575</v>
          </cell>
          <cell r="HI332">
            <v>40603</v>
          </cell>
          <cell r="HJ332">
            <v>40634</v>
          </cell>
          <cell r="HK332">
            <v>40664</v>
          </cell>
          <cell r="HL332">
            <v>40695</v>
          </cell>
          <cell r="HM332">
            <v>40725</v>
          </cell>
          <cell r="HN332">
            <v>40756</v>
          </cell>
          <cell r="HO332">
            <v>40787</v>
          </cell>
          <cell r="HP332">
            <v>40817</v>
          </cell>
          <cell r="HQ332">
            <v>40848</v>
          </cell>
          <cell r="HR332">
            <v>40878</v>
          </cell>
          <cell r="HS332">
            <v>40909</v>
          </cell>
          <cell r="HT332">
            <v>40940</v>
          </cell>
          <cell r="HU332">
            <v>40969</v>
          </cell>
          <cell r="HV332">
            <v>41000</v>
          </cell>
          <cell r="HW332">
            <v>41030</v>
          </cell>
          <cell r="HX332">
            <v>41061</v>
          </cell>
          <cell r="HY332">
            <v>41091</v>
          </cell>
          <cell r="HZ332">
            <v>41122</v>
          </cell>
          <cell r="IA332">
            <v>41153</v>
          </cell>
          <cell r="IB332">
            <v>41183</v>
          </cell>
          <cell r="IC332">
            <v>41214</v>
          </cell>
          <cell r="ID332">
            <v>41244</v>
          </cell>
          <cell r="IE332">
            <v>41275</v>
          </cell>
          <cell r="IF332">
            <v>41306</v>
          </cell>
          <cell r="IG332">
            <v>41334</v>
          </cell>
          <cell r="IH332">
            <v>41365</v>
          </cell>
          <cell r="II332">
            <v>41395</v>
          </cell>
          <cell r="IJ332">
            <v>41426</v>
          </cell>
          <cell r="IK332">
            <v>41456</v>
          </cell>
          <cell r="IL332">
            <v>41487</v>
          </cell>
          <cell r="IM332">
            <v>41518</v>
          </cell>
          <cell r="IN332">
            <v>41548</v>
          </cell>
          <cell r="IO332">
            <v>41579</v>
          </cell>
          <cell r="IP332">
            <v>41609</v>
          </cell>
        </row>
        <row r="333"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333.33333333333331</v>
          </cell>
          <cell r="BZ333">
            <v>333.33333333333331</v>
          </cell>
          <cell r="CA333">
            <v>333.33333333333331</v>
          </cell>
          <cell r="CB333">
            <v>1625.6666666666665</v>
          </cell>
          <cell r="CC333">
            <v>1625.6666666666665</v>
          </cell>
          <cell r="CD333">
            <v>2375.6666666666665</v>
          </cell>
          <cell r="CE333">
            <v>2375.6666666666665</v>
          </cell>
          <cell r="CF333">
            <v>2375.6666666666665</v>
          </cell>
          <cell r="CG333">
            <v>3459</v>
          </cell>
          <cell r="CH333">
            <v>3875.6666666666665</v>
          </cell>
          <cell r="CI333">
            <v>4706.6190476190477</v>
          </cell>
          <cell r="CJ333">
            <v>9567.730158730159</v>
          </cell>
          <cell r="CK333">
            <v>12901.063492063491</v>
          </cell>
          <cell r="CL333">
            <v>18162.968253968254</v>
          </cell>
          <cell r="CM333">
            <v>18162.968253968254</v>
          </cell>
          <cell r="CN333">
            <v>21287.968253968254</v>
          </cell>
          <cell r="CO333">
            <v>39171.30158730159</v>
          </cell>
          <cell r="CP333">
            <v>33486.842807539681</v>
          </cell>
          <cell r="CQ333">
            <v>33486.842807539681</v>
          </cell>
          <cell r="CR333">
            <v>33486.842807539681</v>
          </cell>
          <cell r="CS333">
            <v>33486.842807539681</v>
          </cell>
          <cell r="CT333">
            <v>33486.842807539681</v>
          </cell>
          <cell r="CU333">
            <v>33486.842807539681</v>
          </cell>
          <cell r="CV333">
            <v>33903.509474206345</v>
          </cell>
          <cell r="CW333">
            <v>33903.509474206345</v>
          </cell>
          <cell r="CX333">
            <v>34320.176140873016</v>
          </cell>
          <cell r="CY333">
            <v>98070.176140873009</v>
          </cell>
          <cell r="CZ333">
            <v>39720.176140873009</v>
          </cell>
          <cell r="DA333">
            <v>34703.509474206345</v>
          </cell>
          <cell r="DB333">
            <v>35476.236807539681</v>
          </cell>
          <cell r="DC333">
            <v>112976.23680753968</v>
          </cell>
          <cell r="DD333">
            <v>69842.903474206352</v>
          </cell>
          <cell r="DE333">
            <v>33842.903474206345</v>
          </cell>
          <cell r="DF333">
            <v>33842.903474206345</v>
          </cell>
          <cell r="DG333">
            <v>63842.903474206345</v>
          </cell>
          <cell r="DH333">
            <v>33092.903474206345</v>
          </cell>
          <cell r="DI333">
            <v>33092.903474206345</v>
          </cell>
          <cell r="DJ333">
            <v>34342.903474206345</v>
          </cell>
          <cell r="DK333">
            <v>86342.903474206309</v>
          </cell>
          <cell r="DL333">
            <v>55259.570140873016</v>
          </cell>
          <cell r="DM333">
            <v>34148.4590297619</v>
          </cell>
          <cell r="DN333">
            <v>34481.792363095228</v>
          </cell>
          <cell r="DO333">
            <v>34481.792363095228</v>
          </cell>
          <cell r="DP333">
            <v>34481.792363095228</v>
          </cell>
          <cell r="DQ333">
            <v>77731.792363095214</v>
          </cell>
          <cell r="DR333">
            <v>32731.792363095232</v>
          </cell>
          <cell r="DS333">
            <v>32731.792363095232</v>
          </cell>
          <cell r="DT333">
            <v>32731.792363095232</v>
          </cell>
          <cell r="DU333">
            <v>32731.792363095232</v>
          </cell>
          <cell r="DV333">
            <v>52898.459029761914</v>
          </cell>
          <cell r="DW333">
            <v>32315.125696428568</v>
          </cell>
          <cell r="DX333">
            <v>41759.570140873024</v>
          </cell>
          <cell r="DY333">
            <v>30926.236807539681</v>
          </cell>
          <cell r="DZ333">
            <v>30926.236807539681</v>
          </cell>
          <cell r="EA333">
            <v>31426.236807539681</v>
          </cell>
          <cell r="EB333">
            <v>31426.236807539681</v>
          </cell>
          <cell r="EC333">
            <v>31426.236807539681</v>
          </cell>
          <cell r="ED333">
            <v>31426.236807539681</v>
          </cell>
          <cell r="EE333">
            <v>31426.236807539681</v>
          </cell>
          <cell r="EF333">
            <v>31426.236807539681</v>
          </cell>
          <cell r="EG333">
            <v>31426.236807539681</v>
          </cell>
          <cell r="EH333">
            <v>31426.236807539681</v>
          </cell>
          <cell r="EI333">
            <v>32759.570140873013</v>
          </cell>
          <cell r="EJ333">
            <v>34443.427283730161</v>
          </cell>
          <cell r="EK333">
            <v>34443.427283730161</v>
          </cell>
          <cell r="EL333">
            <v>36473.124158730156</v>
          </cell>
          <cell r="EM333">
            <v>33973.124158730156</v>
          </cell>
          <cell r="EN333">
            <v>33973.124158730156</v>
          </cell>
          <cell r="EO333">
            <v>33973.124158730156</v>
          </cell>
          <cell r="EP333">
            <v>34056.457492063491</v>
          </cell>
          <cell r="EQ333">
            <v>34056.457492063491</v>
          </cell>
          <cell r="ER333">
            <v>33639.790825396827</v>
          </cell>
          <cell r="ES333">
            <v>36195.346380952382</v>
          </cell>
          <cell r="ET333">
            <v>38112.013047619053</v>
          </cell>
          <cell r="EU333">
            <v>39859.174547619048</v>
          </cell>
          <cell r="EV333">
            <v>40775.841214285712</v>
          </cell>
          <cell r="EW333">
            <v>38220.28565873015</v>
          </cell>
          <cell r="EX333">
            <v>35886.952325396822</v>
          </cell>
          <cell r="EY333">
            <v>35886.952325396822</v>
          </cell>
          <cell r="EZ333">
            <v>35886.952325396822</v>
          </cell>
          <cell r="FA333">
            <v>35886.952325396822</v>
          </cell>
          <cell r="FB333">
            <v>35886.952325396822</v>
          </cell>
          <cell r="FC333">
            <v>35886.952325396822</v>
          </cell>
          <cell r="FD333">
            <v>35998.063436507939</v>
          </cell>
          <cell r="FE333">
            <v>35998.063436507939</v>
          </cell>
          <cell r="FF333">
            <v>35998.063436507939</v>
          </cell>
          <cell r="FG333">
            <v>38248.063436507939</v>
          </cell>
          <cell r="FH333">
            <v>35845.285658730158</v>
          </cell>
          <cell r="FI333">
            <v>37845.285658730165</v>
          </cell>
          <cell r="FJ333">
            <v>38763.03451587302</v>
          </cell>
          <cell r="FK333">
            <v>40721.367849206363</v>
          </cell>
          <cell r="FL333">
            <v>41054.701182539698</v>
          </cell>
          <cell r="FM333">
            <v>42737.051182539697</v>
          </cell>
          <cell r="FN333">
            <v>44053.717849206361</v>
          </cell>
          <cell r="FO333">
            <v>43839.432134920644</v>
          </cell>
          <cell r="FP333">
            <v>43839.432134920644</v>
          </cell>
          <cell r="FQ333">
            <v>44339.432134920644</v>
          </cell>
          <cell r="FR333">
            <v>44466.416261904764</v>
          </cell>
          <cell r="FS333">
            <v>44716.416261904764</v>
          </cell>
          <cell r="FT333">
            <v>46869.194039682545</v>
          </cell>
          <cell r="FU333">
            <v>47985.860706349209</v>
          </cell>
          <cell r="FV333">
            <v>47057.289277777774</v>
          </cell>
          <cell r="FW333">
            <v>47807.289277777774</v>
          </cell>
          <cell r="FX333">
            <v>47807.289277777774</v>
          </cell>
          <cell r="FY333">
            <v>47807.289277777774</v>
          </cell>
          <cell r="FZ333">
            <v>47807.289277777774</v>
          </cell>
          <cell r="GA333">
            <v>47807.289277777774</v>
          </cell>
          <cell r="GB333">
            <v>49973.955944444446</v>
          </cell>
          <cell r="GC333">
            <v>55090.62261111111</v>
          </cell>
          <cell r="GD333">
            <v>61090.62261111111</v>
          </cell>
          <cell r="GE333">
            <v>67969.194039682523</v>
          </cell>
          <cell r="GF333">
            <v>68663.638484126976</v>
          </cell>
          <cell r="GG333">
            <v>83358.082928571414</v>
          </cell>
          <cell r="GH333">
            <v>90559.471817460319</v>
          </cell>
          <cell r="GI333">
            <v>90059.471817460319</v>
          </cell>
          <cell r="GJ333">
            <v>90059.471817460319</v>
          </cell>
          <cell r="GK333">
            <v>90059.471817460319</v>
          </cell>
          <cell r="GL333">
            <v>90059.471817460319</v>
          </cell>
          <cell r="GM333">
            <v>90059.471817460319</v>
          </cell>
          <cell r="GN333">
            <v>90059.471817460319</v>
          </cell>
          <cell r="GO333">
            <v>90545.582928571428</v>
          </cell>
          <cell r="GP333">
            <v>90545.582928571428</v>
          </cell>
          <cell r="GQ333">
            <v>89400.582928571428</v>
          </cell>
          <cell r="GR333">
            <v>89567.2495952381</v>
          </cell>
          <cell r="GS333">
            <v>79567.2495952381</v>
          </cell>
          <cell r="GT333">
            <v>77567.2495952381</v>
          </cell>
          <cell r="GU333">
            <v>77011.694039682552</v>
          </cell>
          <cell r="GV333">
            <v>77011.694039682552</v>
          </cell>
          <cell r="GW333">
            <v>77011.694039682552</v>
          </cell>
          <cell r="GX333">
            <v>76511.694039682552</v>
          </cell>
          <cell r="GY333">
            <v>76511.694039682552</v>
          </cell>
          <cell r="GZ333">
            <v>76511.694039682552</v>
          </cell>
          <cell r="HA333">
            <v>74011.694039682552</v>
          </cell>
          <cell r="HB333">
            <v>72845.027373015881</v>
          </cell>
          <cell r="HC333">
            <v>71306.199206349207</v>
          </cell>
          <cell r="HD333">
            <v>69972.865873015879</v>
          </cell>
          <cell r="HE333">
            <v>69889.53253968255</v>
          </cell>
          <cell r="HF333">
            <v>69889.53253968255</v>
          </cell>
          <cell r="HG333">
            <v>68431.199206349207</v>
          </cell>
          <cell r="HH333">
            <v>68431.199206349207</v>
          </cell>
          <cell r="HI333">
            <v>68431.199206349207</v>
          </cell>
          <cell r="HJ333">
            <v>68431.199206349207</v>
          </cell>
          <cell r="HK333">
            <v>68431.199206349207</v>
          </cell>
          <cell r="HL333">
            <v>68181.199206349207</v>
          </cell>
          <cell r="HM333">
            <v>68181.199206349207</v>
          </cell>
          <cell r="HN333">
            <v>68181.199206349207</v>
          </cell>
          <cell r="HO333">
            <v>68014.53253968255</v>
          </cell>
          <cell r="HP333">
            <v>64455.008730158734</v>
          </cell>
          <cell r="HQ333">
            <v>62455.008730158734</v>
          </cell>
          <cell r="HR333">
            <v>61955.008730158734</v>
          </cell>
          <cell r="HS333">
            <v>60621.675396825398</v>
          </cell>
          <cell r="HT333">
            <v>60288.342063492062</v>
          </cell>
          <cell r="HU333">
            <v>58605.992063492056</v>
          </cell>
          <cell r="HV333">
            <v>57955.992063492056</v>
          </cell>
          <cell r="HW333">
            <v>57455.992063492056</v>
          </cell>
          <cell r="HX333">
            <v>57178.214285714275</v>
          </cell>
          <cell r="HY333">
            <v>56678.214285714275</v>
          </cell>
          <cell r="HZ333">
            <v>56094.880952380947</v>
          </cell>
          <cell r="IA333">
            <v>54594.880952380947</v>
          </cell>
          <cell r="IB333">
            <v>53261.547619047611</v>
          </cell>
          <cell r="IC333">
            <v>51644.880952380947</v>
          </cell>
          <cell r="ID333">
            <v>51644.880952380947</v>
          </cell>
          <cell r="IE333">
            <v>50894.880952380947</v>
          </cell>
          <cell r="IF333">
            <v>50894.880952380947</v>
          </cell>
          <cell r="IG333">
            <v>50894.880952380947</v>
          </cell>
          <cell r="IH333">
            <v>50894.880952380947</v>
          </cell>
          <cell r="II333">
            <v>50894.880952380947</v>
          </cell>
          <cell r="IJ333">
            <v>48728.214285714283</v>
          </cell>
          <cell r="IK333">
            <v>45694.880952380954</v>
          </cell>
          <cell r="IL333">
            <v>38472.658730158728</v>
          </cell>
          <cell r="IM333">
            <v>35939.325396825399</v>
          </cell>
          <cell r="IN333">
            <v>35119.880952380954</v>
          </cell>
          <cell r="IO333">
            <v>31536.547619047618</v>
          </cell>
          <cell r="IP333">
            <v>30346.071428571428</v>
          </cell>
        </row>
        <row r="334"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G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</row>
        <row r="336"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</row>
        <row r="337"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</row>
        <row r="338"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</row>
        <row r="343">
          <cell r="BH343">
            <v>36161</v>
          </cell>
        </row>
        <row r="349">
          <cell r="BH349">
            <v>36161</v>
          </cell>
        </row>
      </sheetData>
      <sheetData sheetId="3">
        <row r="15">
          <cell r="D15" t="str">
            <v>BON</v>
          </cell>
          <cell r="E15" t="str">
            <v>Bonner Hous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D16" t="str">
            <v>BOR</v>
          </cell>
          <cell r="E16" t="str">
            <v>Borec Hous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D17" t="str">
            <v>CAI</v>
          </cell>
          <cell r="E17" t="str">
            <v>Cairns Centra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D18" t="str">
            <v>CAN</v>
          </cell>
          <cell r="E18" t="str">
            <v>Caneland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D19" t="str">
            <v>CCO</v>
          </cell>
          <cell r="E19" t="str">
            <v>Carlingford Court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D20" t="str">
            <v>CAS</v>
          </cell>
          <cell r="E20" t="str">
            <v>Casuarina Squar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D21" t="str">
            <v>CBP</v>
          </cell>
          <cell r="E21" t="str">
            <v>Charlestown B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D22" t="str">
            <v>CSQ</v>
          </cell>
          <cell r="E22" t="str">
            <v>Charlestown Square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D23" t="str">
            <v>CCC</v>
          </cell>
          <cell r="E23" t="str">
            <v>Charlstown Convenience Centre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 t="str">
            <v>CHI</v>
          </cell>
          <cell r="E24" t="str">
            <v>Chirnside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D25" t="str">
            <v>DAN</v>
          </cell>
          <cell r="E25" t="str">
            <v>Dandenong Plaza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D26" t="str">
            <v>EFA</v>
          </cell>
          <cell r="E26" t="str">
            <v>Erina Fair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D27" t="str">
            <v>FFO</v>
          </cell>
          <cell r="E27" t="str">
            <v>Floreat Forum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D28" t="str">
            <v>FWY</v>
          </cell>
          <cell r="E28" t="str">
            <v>Forestway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D29" t="str">
            <v>GRE</v>
          </cell>
          <cell r="E29" t="str">
            <v>Greensborough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D30" t="str">
            <v>MSQ</v>
          </cell>
          <cell r="E30" t="str">
            <v>Macarthur Square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D31" t="str">
            <v>MEL</v>
          </cell>
          <cell r="E31" t="str">
            <v>Melbourne Central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D32" t="str">
            <v>PAR</v>
          </cell>
          <cell r="E32" t="str">
            <v>Parkmore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D33" t="str">
            <v>PHI</v>
          </cell>
          <cell r="E33" t="str">
            <v>Penrith High Stree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D34" t="str">
            <v>PPL</v>
          </cell>
          <cell r="E34" t="str">
            <v>Penrith Plaza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D35" t="str">
            <v>RIL</v>
          </cell>
          <cell r="E35" t="str">
            <v>Riley Square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 t="str">
            <v>SUN</v>
          </cell>
          <cell r="E36" t="str">
            <v>Sunshine Plaza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D37" t="str">
            <v>WOD</v>
          </cell>
          <cell r="E37" t="str">
            <v>Woden Plaza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D38" t="str">
            <v>WCR</v>
          </cell>
          <cell r="E38" t="str">
            <v>Wollongong Crown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D39" t="str">
            <v>WGY</v>
          </cell>
          <cell r="E39" t="str">
            <v>Wollongong Gateway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D40" t="str">
            <v>XXX</v>
          </cell>
          <cell r="E40" t="str">
            <v>X - Select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105">
          <cell r="E105" t="str">
            <v>04-05Full (Incl Air)</v>
          </cell>
          <cell r="G105">
            <v>4</v>
          </cell>
        </row>
        <row r="106">
          <cell r="E106" t="str">
            <v>04-05Full (Excl Air)</v>
          </cell>
          <cell r="G106">
            <v>5</v>
          </cell>
        </row>
        <row r="107">
          <cell r="E107" t="str">
            <v>04-05Semi</v>
          </cell>
          <cell r="G107">
            <v>6</v>
          </cell>
        </row>
        <row r="108">
          <cell r="E108" t="str">
            <v>04-05Gross</v>
          </cell>
          <cell r="G108">
            <v>7</v>
          </cell>
        </row>
        <row r="109">
          <cell r="E109" t="str">
            <v>04-05Council Rates</v>
          </cell>
          <cell r="G109">
            <v>8</v>
          </cell>
        </row>
        <row r="110">
          <cell r="E110" t="str">
            <v>04-05Water Rates</v>
          </cell>
          <cell r="G110">
            <v>9</v>
          </cell>
        </row>
        <row r="111">
          <cell r="E111" t="str">
            <v>04-05Reserve 3</v>
          </cell>
          <cell r="G111">
            <v>10</v>
          </cell>
        </row>
        <row r="112">
          <cell r="E112" t="str">
            <v>04-05Reserve 4</v>
          </cell>
          <cell r="G112">
            <v>11</v>
          </cell>
        </row>
        <row r="113">
          <cell r="E113" t="str">
            <v>05-06Full (Incl Air)</v>
          </cell>
          <cell r="G113">
            <v>13</v>
          </cell>
        </row>
        <row r="114">
          <cell r="E114" t="str">
            <v>05-06Full (Excl Air)</v>
          </cell>
          <cell r="G114">
            <v>14</v>
          </cell>
        </row>
        <row r="115">
          <cell r="E115" t="str">
            <v>05-06Semi</v>
          </cell>
          <cell r="G115">
            <v>15</v>
          </cell>
        </row>
        <row r="116">
          <cell r="E116" t="str">
            <v>05-06Gross</v>
          </cell>
          <cell r="G116">
            <v>16</v>
          </cell>
        </row>
        <row r="117">
          <cell r="E117" t="str">
            <v>05-06Council Rates</v>
          </cell>
          <cell r="G117">
            <v>17</v>
          </cell>
        </row>
        <row r="118">
          <cell r="E118" t="str">
            <v>05-06Water Rates</v>
          </cell>
          <cell r="G118">
            <v>18</v>
          </cell>
        </row>
        <row r="119">
          <cell r="E119" t="str">
            <v>05-06Reserve 3</v>
          </cell>
          <cell r="G119">
            <v>19</v>
          </cell>
        </row>
        <row r="120">
          <cell r="E120" t="str">
            <v>05-06Reserve 4</v>
          </cell>
          <cell r="G120">
            <v>20</v>
          </cell>
        </row>
        <row r="121">
          <cell r="E121" t="str">
            <v>06-07Full (Incl Air)</v>
          </cell>
          <cell r="G121">
            <v>22</v>
          </cell>
        </row>
        <row r="122">
          <cell r="E122" t="str">
            <v>06-07Full (Excl Air)</v>
          </cell>
          <cell r="G122">
            <v>23</v>
          </cell>
        </row>
        <row r="123">
          <cell r="E123" t="str">
            <v>06-07Semi</v>
          </cell>
          <cell r="G123">
            <v>24</v>
          </cell>
        </row>
        <row r="124">
          <cell r="E124" t="str">
            <v>06-07Gross</v>
          </cell>
          <cell r="G124">
            <v>25</v>
          </cell>
        </row>
        <row r="125">
          <cell r="E125" t="str">
            <v>06-07Council Rates</v>
          </cell>
          <cell r="G125">
            <v>26</v>
          </cell>
        </row>
        <row r="126">
          <cell r="E126" t="str">
            <v>06-07Water Rates</v>
          </cell>
          <cell r="G126">
            <v>27</v>
          </cell>
        </row>
        <row r="127">
          <cell r="E127" t="str">
            <v>06-07Reserve 3</v>
          </cell>
          <cell r="G127">
            <v>28</v>
          </cell>
        </row>
        <row r="128">
          <cell r="E128" t="str">
            <v>06-07Reserve 4</v>
          </cell>
          <cell r="G128">
            <v>29</v>
          </cell>
        </row>
      </sheetData>
      <sheetData sheetId="4">
        <row r="7">
          <cell r="C7">
            <v>36161</v>
          </cell>
          <cell r="D7">
            <v>36161</v>
          </cell>
          <cell r="E7">
            <v>36161</v>
          </cell>
          <cell r="K7">
            <v>1</v>
          </cell>
          <cell r="L7">
            <v>2</v>
          </cell>
          <cell r="Q7">
            <v>37987</v>
          </cell>
        </row>
        <row r="8">
          <cell r="C8">
            <v>36162</v>
          </cell>
          <cell r="D8">
            <v>36161</v>
          </cell>
          <cell r="E8">
            <v>36161</v>
          </cell>
          <cell r="K8">
            <v>3</v>
          </cell>
          <cell r="L8">
            <v>3</v>
          </cell>
          <cell r="Q8">
            <v>38169</v>
          </cell>
        </row>
        <row r="9">
          <cell r="C9">
            <v>36163</v>
          </cell>
          <cell r="D9">
            <v>36161</v>
          </cell>
          <cell r="E9">
            <v>36161</v>
          </cell>
          <cell r="K9">
            <v>6</v>
          </cell>
          <cell r="L9">
            <v>4</v>
          </cell>
          <cell r="Q9">
            <v>38353</v>
          </cell>
        </row>
        <row r="10">
          <cell r="C10">
            <v>36164</v>
          </cell>
          <cell r="D10">
            <v>36161</v>
          </cell>
          <cell r="E10">
            <v>36161</v>
          </cell>
          <cell r="K10">
            <v>9</v>
          </cell>
          <cell r="L10">
            <v>5</v>
          </cell>
          <cell r="Q10">
            <v>38534</v>
          </cell>
        </row>
        <row r="11">
          <cell r="C11">
            <v>36165</v>
          </cell>
          <cell r="D11">
            <v>36161</v>
          </cell>
          <cell r="E11">
            <v>36161</v>
          </cell>
          <cell r="K11">
            <v>12</v>
          </cell>
          <cell r="L11">
            <v>6</v>
          </cell>
          <cell r="M11" t="str">
            <v>1 Year</v>
          </cell>
          <cell r="Q11">
            <v>38718</v>
          </cell>
        </row>
        <row r="12">
          <cell r="C12">
            <v>36166</v>
          </cell>
          <cell r="D12">
            <v>36161</v>
          </cell>
          <cell r="E12">
            <v>36161</v>
          </cell>
          <cell r="K12">
            <v>18</v>
          </cell>
          <cell r="L12">
            <v>7</v>
          </cell>
          <cell r="Q12">
            <v>38899</v>
          </cell>
        </row>
        <row r="13">
          <cell r="C13">
            <v>36167</v>
          </cell>
          <cell r="D13">
            <v>36161</v>
          </cell>
          <cell r="E13">
            <v>36161</v>
          </cell>
          <cell r="K13">
            <v>24</v>
          </cell>
          <cell r="L13">
            <v>8</v>
          </cell>
          <cell r="M13" t="str">
            <v>2 Years</v>
          </cell>
        </row>
        <row r="14">
          <cell r="C14">
            <v>36168</v>
          </cell>
          <cell r="D14">
            <v>36161</v>
          </cell>
          <cell r="E14">
            <v>36161</v>
          </cell>
          <cell r="K14">
            <v>30</v>
          </cell>
          <cell r="L14">
            <v>9</v>
          </cell>
        </row>
        <row r="15">
          <cell r="C15">
            <v>36169</v>
          </cell>
          <cell r="D15">
            <v>36161</v>
          </cell>
          <cell r="E15">
            <v>36161</v>
          </cell>
          <cell r="K15">
            <v>36</v>
          </cell>
          <cell r="L15">
            <v>10</v>
          </cell>
          <cell r="M15" t="str">
            <v>3 Years</v>
          </cell>
        </row>
        <row r="16">
          <cell r="C16">
            <v>36170</v>
          </cell>
          <cell r="D16">
            <v>36161</v>
          </cell>
          <cell r="E16">
            <v>36161</v>
          </cell>
          <cell r="K16">
            <v>42</v>
          </cell>
          <cell r="L16">
            <v>11</v>
          </cell>
        </row>
        <row r="17">
          <cell r="C17">
            <v>36171</v>
          </cell>
          <cell r="D17">
            <v>36161</v>
          </cell>
          <cell r="E17">
            <v>36161</v>
          </cell>
          <cell r="K17">
            <v>48</v>
          </cell>
          <cell r="L17">
            <v>12</v>
          </cell>
          <cell r="M17" t="str">
            <v>4 Years</v>
          </cell>
        </row>
        <row r="18">
          <cell r="C18">
            <v>36172</v>
          </cell>
          <cell r="D18">
            <v>36161</v>
          </cell>
          <cell r="E18">
            <v>36161</v>
          </cell>
          <cell r="K18">
            <v>54</v>
          </cell>
          <cell r="L18">
            <v>13</v>
          </cell>
        </row>
        <row r="19">
          <cell r="C19">
            <v>36173</v>
          </cell>
          <cell r="D19">
            <v>36161</v>
          </cell>
          <cell r="E19">
            <v>36161</v>
          </cell>
          <cell r="K19">
            <v>60</v>
          </cell>
          <cell r="L19">
            <v>14</v>
          </cell>
          <cell r="M19" t="str">
            <v>5 Years</v>
          </cell>
        </row>
        <row r="20">
          <cell r="C20">
            <v>36174</v>
          </cell>
          <cell r="D20">
            <v>36161</v>
          </cell>
          <cell r="E20">
            <v>36161</v>
          </cell>
          <cell r="K20">
            <v>66</v>
          </cell>
          <cell r="L20">
            <v>15</v>
          </cell>
        </row>
        <row r="21">
          <cell r="C21">
            <v>36175</v>
          </cell>
          <cell r="D21">
            <v>36161</v>
          </cell>
          <cell r="E21">
            <v>36161</v>
          </cell>
          <cell r="K21">
            <v>72</v>
          </cell>
          <cell r="L21">
            <v>16</v>
          </cell>
          <cell r="M21" t="str">
            <v>6 Years</v>
          </cell>
        </row>
        <row r="22">
          <cell r="C22">
            <v>36176</v>
          </cell>
          <cell r="D22">
            <v>36192</v>
          </cell>
          <cell r="E22">
            <v>36192</v>
          </cell>
          <cell r="K22">
            <v>78</v>
          </cell>
          <cell r="L22">
            <v>17</v>
          </cell>
        </row>
        <row r="23">
          <cell r="C23">
            <v>36177</v>
          </cell>
          <cell r="D23">
            <v>36192</v>
          </cell>
          <cell r="E23">
            <v>36192</v>
          </cell>
          <cell r="K23">
            <v>84</v>
          </cell>
          <cell r="L23">
            <v>18</v>
          </cell>
          <cell r="M23" t="str">
            <v>7 Years</v>
          </cell>
        </row>
        <row r="24">
          <cell r="C24">
            <v>36178</v>
          </cell>
          <cell r="D24">
            <v>36192</v>
          </cell>
          <cell r="E24">
            <v>36192</v>
          </cell>
          <cell r="K24">
            <v>90</v>
          </cell>
          <cell r="L24">
            <v>19</v>
          </cell>
        </row>
        <row r="25">
          <cell r="C25">
            <v>36179</v>
          </cell>
          <cell r="D25">
            <v>36192</v>
          </cell>
          <cell r="E25">
            <v>36192</v>
          </cell>
          <cell r="K25">
            <v>96</v>
          </cell>
          <cell r="L25">
            <v>20</v>
          </cell>
          <cell r="M25" t="str">
            <v>8 Years</v>
          </cell>
        </row>
        <row r="26">
          <cell r="C26">
            <v>36180</v>
          </cell>
          <cell r="D26">
            <v>36192</v>
          </cell>
          <cell r="E26">
            <v>36192</v>
          </cell>
          <cell r="K26">
            <v>102</v>
          </cell>
          <cell r="L26">
            <v>21</v>
          </cell>
        </row>
        <row r="27">
          <cell r="C27">
            <v>36181</v>
          </cell>
          <cell r="D27">
            <v>36192</v>
          </cell>
          <cell r="E27">
            <v>36192</v>
          </cell>
          <cell r="K27">
            <v>108</v>
          </cell>
          <cell r="L27">
            <v>22</v>
          </cell>
          <cell r="M27" t="str">
            <v>9 Years</v>
          </cell>
        </row>
        <row r="28">
          <cell r="C28">
            <v>36182</v>
          </cell>
          <cell r="D28">
            <v>36192</v>
          </cell>
          <cell r="E28">
            <v>36192</v>
          </cell>
          <cell r="K28">
            <v>114</v>
          </cell>
          <cell r="L28">
            <v>23</v>
          </cell>
        </row>
        <row r="29">
          <cell r="C29">
            <v>36183</v>
          </cell>
          <cell r="D29">
            <v>36192</v>
          </cell>
          <cell r="E29">
            <v>36192</v>
          </cell>
          <cell r="K29">
            <v>120</v>
          </cell>
          <cell r="L29">
            <v>24</v>
          </cell>
          <cell r="M29" t="str">
            <v>10 Years</v>
          </cell>
        </row>
        <row r="30">
          <cell r="C30">
            <v>36184</v>
          </cell>
          <cell r="D30">
            <v>36192</v>
          </cell>
          <cell r="E30">
            <v>36192</v>
          </cell>
          <cell r="K30">
            <v>180</v>
          </cell>
          <cell r="L30">
            <v>25</v>
          </cell>
          <cell r="M30" t="str">
            <v>15 Years</v>
          </cell>
        </row>
        <row r="31">
          <cell r="C31">
            <v>36185</v>
          </cell>
          <cell r="D31">
            <v>36192</v>
          </cell>
          <cell r="E31">
            <v>36192</v>
          </cell>
          <cell r="K31">
            <v>240</v>
          </cell>
          <cell r="L31">
            <v>26</v>
          </cell>
          <cell r="M31" t="str">
            <v>20 Years</v>
          </cell>
        </row>
        <row r="32">
          <cell r="C32">
            <v>36186</v>
          </cell>
          <cell r="D32">
            <v>36192</v>
          </cell>
          <cell r="E32">
            <v>36192</v>
          </cell>
          <cell r="K32">
            <v>300</v>
          </cell>
          <cell r="L32">
            <v>27</v>
          </cell>
          <cell r="M32" t="str">
            <v>25 Years</v>
          </cell>
        </row>
        <row r="33">
          <cell r="C33">
            <v>36187</v>
          </cell>
          <cell r="D33">
            <v>36192</v>
          </cell>
          <cell r="E33">
            <v>36192</v>
          </cell>
          <cell r="K33">
            <v>360</v>
          </cell>
          <cell r="L33">
            <v>28</v>
          </cell>
          <cell r="M33" t="str">
            <v>30 Years</v>
          </cell>
        </row>
        <row r="34">
          <cell r="C34">
            <v>36188</v>
          </cell>
          <cell r="D34">
            <v>36192</v>
          </cell>
          <cell r="E34">
            <v>36192</v>
          </cell>
          <cell r="K34" t="str">
            <v>Reserve</v>
          </cell>
        </row>
        <row r="35">
          <cell r="C35">
            <v>36189</v>
          </cell>
          <cell r="D35">
            <v>36192</v>
          </cell>
          <cell r="E35">
            <v>36192</v>
          </cell>
          <cell r="K35" t="str">
            <v>Reserve</v>
          </cell>
        </row>
        <row r="36">
          <cell r="C36">
            <v>36190</v>
          </cell>
          <cell r="D36">
            <v>36192</v>
          </cell>
          <cell r="E36">
            <v>36192</v>
          </cell>
          <cell r="K36" t="str">
            <v>Reserve</v>
          </cell>
        </row>
        <row r="37">
          <cell r="C37">
            <v>36191</v>
          </cell>
          <cell r="D37">
            <v>36192</v>
          </cell>
          <cell r="E37">
            <v>36192</v>
          </cell>
        </row>
        <row r="38">
          <cell r="C38">
            <v>36192</v>
          </cell>
          <cell r="D38">
            <v>36192</v>
          </cell>
          <cell r="E38">
            <v>36192</v>
          </cell>
        </row>
        <row r="39">
          <cell r="C39">
            <v>36193</v>
          </cell>
          <cell r="D39">
            <v>36192</v>
          </cell>
          <cell r="E39">
            <v>36192</v>
          </cell>
        </row>
        <row r="40">
          <cell r="C40">
            <v>36194</v>
          </cell>
          <cell r="D40">
            <v>36192</v>
          </cell>
          <cell r="E40">
            <v>36192</v>
          </cell>
        </row>
        <row r="41">
          <cell r="C41">
            <v>36195</v>
          </cell>
          <cell r="D41">
            <v>36192</v>
          </cell>
          <cell r="E41">
            <v>36192</v>
          </cell>
        </row>
        <row r="42">
          <cell r="C42">
            <v>36196</v>
          </cell>
          <cell r="D42">
            <v>36192</v>
          </cell>
          <cell r="E42">
            <v>36192</v>
          </cell>
        </row>
        <row r="43">
          <cell r="C43">
            <v>36197</v>
          </cell>
          <cell r="D43">
            <v>36192</v>
          </cell>
          <cell r="E43">
            <v>36192</v>
          </cell>
        </row>
        <row r="44">
          <cell r="C44">
            <v>36198</v>
          </cell>
          <cell r="D44">
            <v>36192</v>
          </cell>
          <cell r="E44">
            <v>36192</v>
          </cell>
          <cell r="K44">
            <v>36161</v>
          </cell>
          <cell r="L44">
            <v>36161</v>
          </cell>
          <cell r="M44">
            <v>36220</v>
          </cell>
          <cell r="N44">
            <v>36312</v>
          </cell>
          <cell r="O44">
            <v>36404</v>
          </cell>
          <cell r="P44">
            <v>36495</v>
          </cell>
          <cell r="Q44">
            <v>36678</v>
          </cell>
          <cell r="R44">
            <v>36861</v>
          </cell>
          <cell r="S44">
            <v>37043</v>
          </cell>
          <cell r="T44">
            <v>37226</v>
          </cell>
          <cell r="U44">
            <v>37408</v>
          </cell>
          <cell r="V44">
            <v>37591</v>
          </cell>
          <cell r="W44">
            <v>37773</v>
          </cell>
          <cell r="X44">
            <v>37956</v>
          </cell>
          <cell r="Y44">
            <v>38139</v>
          </cell>
          <cell r="Z44">
            <v>38322</v>
          </cell>
          <cell r="AA44">
            <v>38504</v>
          </cell>
          <cell r="AB44">
            <v>38687</v>
          </cell>
          <cell r="AC44">
            <v>38869</v>
          </cell>
          <cell r="AD44">
            <v>39052</v>
          </cell>
          <cell r="AE44">
            <v>39234</v>
          </cell>
          <cell r="AF44">
            <v>39417</v>
          </cell>
          <cell r="AG44">
            <v>39600</v>
          </cell>
          <cell r="AH44">
            <v>39783</v>
          </cell>
          <cell r="AI44">
            <v>41609</v>
          </cell>
          <cell r="AJ44">
            <v>43435</v>
          </cell>
          <cell r="AK44">
            <v>45261</v>
          </cell>
          <cell r="AL44">
            <v>47088</v>
          </cell>
        </row>
        <row r="45">
          <cell r="C45">
            <v>36199</v>
          </cell>
          <cell r="D45">
            <v>36192</v>
          </cell>
          <cell r="E45">
            <v>36192</v>
          </cell>
          <cell r="K45">
            <v>36192</v>
          </cell>
          <cell r="L45">
            <v>36192</v>
          </cell>
          <cell r="M45">
            <v>36251</v>
          </cell>
          <cell r="N45">
            <v>36342</v>
          </cell>
          <cell r="O45">
            <v>36434</v>
          </cell>
          <cell r="P45">
            <v>36526</v>
          </cell>
          <cell r="Q45">
            <v>36708</v>
          </cell>
          <cell r="R45">
            <v>36892</v>
          </cell>
          <cell r="S45">
            <v>37073</v>
          </cell>
          <cell r="T45">
            <v>37257</v>
          </cell>
          <cell r="U45">
            <v>37438</v>
          </cell>
          <cell r="V45">
            <v>37622</v>
          </cell>
          <cell r="W45">
            <v>37803</v>
          </cell>
          <cell r="X45">
            <v>37987</v>
          </cell>
          <cell r="Y45">
            <v>38169</v>
          </cell>
          <cell r="Z45">
            <v>38353</v>
          </cell>
          <cell r="AA45">
            <v>38534</v>
          </cell>
          <cell r="AB45">
            <v>38718</v>
          </cell>
          <cell r="AC45">
            <v>38899</v>
          </cell>
          <cell r="AD45">
            <v>39083</v>
          </cell>
          <cell r="AE45">
            <v>39264</v>
          </cell>
          <cell r="AF45">
            <v>39448</v>
          </cell>
          <cell r="AG45">
            <v>39630</v>
          </cell>
          <cell r="AH45">
            <v>39814</v>
          </cell>
          <cell r="AI45">
            <v>41640</v>
          </cell>
          <cell r="AJ45">
            <v>43466</v>
          </cell>
          <cell r="AK45">
            <v>45292</v>
          </cell>
          <cell r="AL45">
            <v>47119</v>
          </cell>
        </row>
        <row r="46">
          <cell r="C46">
            <v>36200</v>
          </cell>
          <cell r="D46">
            <v>36192</v>
          </cell>
          <cell r="E46">
            <v>36192</v>
          </cell>
          <cell r="K46">
            <v>36220</v>
          </cell>
          <cell r="L46">
            <v>36220</v>
          </cell>
          <cell r="M46">
            <v>36281</v>
          </cell>
          <cell r="N46">
            <v>36373</v>
          </cell>
          <cell r="O46">
            <v>36465</v>
          </cell>
          <cell r="P46">
            <v>36557</v>
          </cell>
          <cell r="Q46">
            <v>36739</v>
          </cell>
          <cell r="R46">
            <v>36923</v>
          </cell>
          <cell r="S46">
            <v>37104</v>
          </cell>
          <cell r="T46">
            <v>37288</v>
          </cell>
          <cell r="U46">
            <v>37469</v>
          </cell>
          <cell r="V46">
            <v>37653</v>
          </cell>
          <cell r="W46">
            <v>37834</v>
          </cell>
          <cell r="X46">
            <v>38018</v>
          </cell>
          <cell r="Y46">
            <v>38200</v>
          </cell>
          <cell r="Z46">
            <v>38384</v>
          </cell>
          <cell r="AA46">
            <v>38565</v>
          </cell>
          <cell r="AB46">
            <v>38749</v>
          </cell>
          <cell r="AC46">
            <v>38930</v>
          </cell>
          <cell r="AD46">
            <v>39114</v>
          </cell>
          <cell r="AE46">
            <v>39295</v>
          </cell>
          <cell r="AF46">
            <v>39479</v>
          </cell>
          <cell r="AG46">
            <v>39661</v>
          </cell>
          <cell r="AH46">
            <v>39845</v>
          </cell>
          <cell r="AI46">
            <v>41671</v>
          </cell>
          <cell r="AJ46">
            <v>43497</v>
          </cell>
          <cell r="AK46">
            <v>45323</v>
          </cell>
          <cell r="AL46">
            <v>47150</v>
          </cell>
        </row>
        <row r="47">
          <cell r="C47">
            <v>36201</v>
          </cell>
          <cell r="D47">
            <v>36192</v>
          </cell>
          <cell r="E47">
            <v>36192</v>
          </cell>
          <cell r="K47">
            <v>36251</v>
          </cell>
          <cell r="L47">
            <v>36251</v>
          </cell>
          <cell r="M47">
            <v>36312</v>
          </cell>
          <cell r="N47">
            <v>36404</v>
          </cell>
          <cell r="O47">
            <v>36495</v>
          </cell>
          <cell r="P47">
            <v>36586</v>
          </cell>
          <cell r="Q47">
            <v>36770</v>
          </cell>
          <cell r="R47">
            <v>36951</v>
          </cell>
          <cell r="S47">
            <v>37135</v>
          </cell>
          <cell r="T47">
            <v>37316</v>
          </cell>
          <cell r="U47">
            <v>37500</v>
          </cell>
          <cell r="V47">
            <v>37681</v>
          </cell>
          <cell r="W47">
            <v>37865</v>
          </cell>
          <cell r="X47">
            <v>38047</v>
          </cell>
          <cell r="Y47">
            <v>38231</v>
          </cell>
          <cell r="Z47">
            <v>38412</v>
          </cell>
          <cell r="AA47">
            <v>38596</v>
          </cell>
          <cell r="AB47">
            <v>38777</v>
          </cell>
          <cell r="AC47">
            <v>38961</v>
          </cell>
          <cell r="AD47">
            <v>39142</v>
          </cell>
          <cell r="AE47">
            <v>39326</v>
          </cell>
          <cell r="AF47">
            <v>39508</v>
          </cell>
          <cell r="AG47">
            <v>39692</v>
          </cell>
          <cell r="AH47">
            <v>39873</v>
          </cell>
          <cell r="AI47">
            <v>41699</v>
          </cell>
          <cell r="AJ47">
            <v>43525</v>
          </cell>
          <cell r="AK47">
            <v>45352</v>
          </cell>
          <cell r="AL47">
            <v>47178</v>
          </cell>
        </row>
        <row r="48">
          <cell r="C48">
            <v>36202</v>
          </cell>
          <cell r="D48">
            <v>36192</v>
          </cell>
          <cell r="E48">
            <v>36192</v>
          </cell>
          <cell r="K48">
            <v>36281</v>
          </cell>
          <cell r="L48">
            <v>36281</v>
          </cell>
          <cell r="M48">
            <v>36342</v>
          </cell>
          <cell r="N48">
            <v>36434</v>
          </cell>
          <cell r="O48">
            <v>36526</v>
          </cell>
          <cell r="P48">
            <v>36617</v>
          </cell>
          <cell r="Q48">
            <v>36800</v>
          </cell>
          <cell r="R48">
            <v>36982</v>
          </cell>
          <cell r="S48">
            <v>37165</v>
          </cell>
          <cell r="T48">
            <v>37347</v>
          </cell>
          <cell r="U48">
            <v>37530</v>
          </cell>
          <cell r="V48">
            <v>37712</v>
          </cell>
          <cell r="W48">
            <v>37895</v>
          </cell>
          <cell r="X48">
            <v>38078</v>
          </cell>
          <cell r="Y48">
            <v>38261</v>
          </cell>
          <cell r="Z48">
            <v>38443</v>
          </cell>
          <cell r="AA48">
            <v>38626</v>
          </cell>
          <cell r="AB48">
            <v>38808</v>
          </cell>
          <cell r="AC48">
            <v>38991</v>
          </cell>
          <cell r="AD48">
            <v>39173</v>
          </cell>
          <cell r="AE48">
            <v>39356</v>
          </cell>
          <cell r="AF48">
            <v>39539</v>
          </cell>
          <cell r="AG48">
            <v>39722</v>
          </cell>
          <cell r="AH48">
            <v>39904</v>
          </cell>
          <cell r="AI48">
            <v>41730</v>
          </cell>
          <cell r="AJ48">
            <v>43556</v>
          </cell>
          <cell r="AK48">
            <v>45383</v>
          </cell>
          <cell r="AL48">
            <v>47209</v>
          </cell>
        </row>
        <row r="49">
          <cell r="C49">
            <v>36203</v>
          </cell>
          <cell r="D49">
            <v>36192</v>
          </cell>
          <cell r="E49">
            <v>36192</v>
          </cell>
          <cell r="K49">
            <v>36312</v>
          </cell>
          <cell r="L49">
            <v>36312</v>
          </cell>
          <cell r="M49">
            <v>36373</v>
          </cell>
          <cell r="N49">
            <v>36465</v>
          </cell>
          <cell r="O49">
            <v>36557</v>
          </cell>
          <cell r="P49">
            <v>36647</v>
          </cell>
          <cell r="Q49">
            <v>36831</v>
          </cell>
          <cell r="R49">
            <v>37012</v>
          </cell>
          <cell r="S49">
            <v>37196</v>
          </cell>
          <cell r="T49">
            <v>37377</v>
          </cell>
          <cell r="U49">
            <v>37561</v>
          </cell>
          <cell r="V49">
            <v>37742</v>
          </cell>
          <cell r="W49">
            <v>37926</v>
          </cell>
          <cell r="X49">
            <v>38108</v>
          </cell>
          <cell r="Y49">
            <v>38292</v>
          </cell>
          <cell r="Z49">
            <v>38473</v>
          </cell>
          <cell r="AA49">
            <v>38657</v>
          </cell>
          <cell r="AB49">
            <v>38838</v>
          </cell>
          <cell r="AC49">
            <v>39022</v>
          </cell>
          <cell r="AD49">
            <v>39203</v>
          </cell>
          <cell r="AE49">
            <v>39387</v>
          </cell>
          <cell r="AF49">
            <v>39569</v>
          </cell>
          <cell r="AG49">
            <v>39753</v>
          </cell>
          <cell r="AH49">
            <v>39934</v>
          </cell>
          <cell r="AI49">
            <v>41760</v>
          </cell>
          <cell r="AJ49">
            <v>43586</v>
          </cell>
          <cell r="AK49">
            <v>45413</v>
          </cell>
          <cell r="AL49">
            <v>47239</v>
          </cell>
        </row>
        <row r="50">
          <cell r="C50">
            <v>36204</v>
          </cell>
          <cell r="D50">
            <v>36192</v>
          </cell>
          <cell r="E50">
            <v>36192</v>
          </cell>
          <cell r="K50">
            <v>36342</v>
          </cell>
          <cell r="L50">
            <v>36342</v>
          </cell>
          <cell r="M50">
            <v>36404</v>
          </cell>
          <cell r="N50">
            <v>36495</v>
          </cell>
          <cell r="O50">
            <v>36586</v>
          </cell>
          <cell r="P50">
            <v>36678</v>
          </cell>
          <cell r="Q50">
            <v>36861</v>
          </cell>
          <cell r="R50">
            <v>37043</v>
          </cell>
          <cell r="S50">
            <v>37226</v>
          </cell>
          <cell r="T50">
            <v>37408</v>
          </cell>
          <cell r="U50">
            <v>37591</v>
          </cell>
          <cell r="V50">
            <v>37773</v>
          </cell>
          <cell r="W50">
            <v>37956</v>
          </cell>
          <cell r="X50">
            <v>38139</v>
          </cell>
          <cell r="Y50">
            <v>38322</v>
          </cell>
          <cell r="Z50">
            <v>38504</v>
          </cell>
          <cell r="AA50">
            <v>38687</v>
          </cell>
          <cell r="AB50">
            <v>38869</v>
          </cell>
          <cell r="AC50">
            <v>39052</v>
          </cell>
          <cell r="AD50">
            <v>39234</v>
          </cell>
          <cell r="AE50">
            <v>39417</v>
          </cell>
          <cell r="AF50">
            <v>39600</v>
          </cell>
          <cell r="AG50">
            <v>39783</v>
          </cell>
          <cell r="AH50">
            <v>39965</v>
          </cell>
          <cell r="AI50">
            <v>41791</v>
          </cell>
          <cell r="AJ50">
            <v>43617</v>
          </cell>
          <cell r="AK50">
            <v>45444</v>
          </cell>
          <cell r="AL50">
            <v>47270</v>
          </cell>
        </row>
        <row r="51">
          <cell r="C51">
            <v>36205</v>
          </cell>
          <cell r="D51">
            <v>36192</v>
          </cell>
          <cell r="E51">
            <v>36192</v>
          </cell>
          <cell r="K51">
            <v>36373</v>
          </cell>
          <cell r="L51">
            <v>36373</v>
          </cell>
          <cell r="M51">
            <v>36434</v>
          </cell>
          <cell r="N51">
            <v>36526</v>
          </cell>
          <cell r="O51">
            <v>36617</v>
          </cell>
          <cell r="P51">
            <v>36708</v>
          </cell>
          <cell r="Q51">
            <v>36892</v>
          </cell>
          <cell r="R51">
            <v>37073</v>
          </cell>
          <cell r="S51">
            <v>37257</v>
          </cell>
          <cell r="T51">
            <v>37438</v>
          </cell>
          <cell r="U51">
            <v>37622</v>
          </cell>
          <cell r="V51">
            <v>37803</v>
          </cell>
          <cell r="W51">
            <v>37987</v>
          </cell>
          <cell r="X51">
            <v>38169</v>
          </cell>
          <cell r="Y51">
            <v>38353</v>
          </cell>
          <cell r="Z51">
            <v>38534</v>
          </cell>
          <cell r="AA51">
            <v>38718</v>
          </cell>
          <cell r="AB51">
            <v>38899</v>
          </cell>
          <cell r="AC51">
            <v>39083</v>
          </cell>
          <cell r="AD51">
            <v>39264</v>
          </cell>
          <cell r="AE51">
            <v>39448</v>
          </cell>
          <cell r="AF51">
            <v>39630</v>
          </cell>
          <cell r="AG51">
            <v>39814</v>
          </cell>
          <cell r="AH51">
            <v>39995</v>
          </cell>
          <cell r="AI51">
            <v>41821</v>
          </cell>
          <cell r="AJ51">
            <v>43647</v>
          </cell>
          <cell r="AK51">
            <v>45474</v>
          </cell>
          <cell r="AL51">
            <v>47300</v>
          </cell>
        </row>
        <row r="52">
          <cell r="C52">
            <v>36206</v>
          </cell>
          <cell r="D52">
            <v>36192</v>
          </cell>
          <cell r="E52">
            <v>36192</v>
          </cell>
          <cell r="K52">
            <v>36404</v>
          </cell>
          <cell r="L52">
            <v>36404</v>
          </cell>
          <cell r="M52">
            <v>36465</v>
          </cell>
          <cell r="N52">
            <v>36557</v>
          </cell>
          <cell r="O52">
            <v>36647</v>
          </cell>
          <cell r="P52">
            <v>36739</v>
          </cell>
          <cell r="Q52">
            <v>36923</v>
          </cell>
          <cell r="R52">
            <v>37104</v>
          </cell>
          <cell r="S52">
            <v>37288</v>
          </cell>
          <cell r="T52">
            <v>37469</v>
          </cell>
          <cell r="U52">
            <v>37653</v>
          </cell>
          <cell r="V52">
            <v>37834</v>
          </cell>
          <cell r="W52">
            <v>38018</v>
          </cell>
          <cell r="X52">
            <v>38200</v>
          </cell>
          <cell r="Y52">
            <v>38384</v>
          </cell>
          <cell r="Z52">
            <v>38565</v>
          </cell>
          <cell r="AA52">
            <v>38749</v>
          </cell>
          <cell r="AB52">
            <v>38930</v>
          </cell>
          <cell r="AC52">
            <v>39114</v>
          </cell>
          <cell r="AD52">
            <v>39295</v>
          </cell>
          <cell r="AE52">
            <v>39479</v>
          </cell>
          <cell r="AF52">
            <v>39661</v>
          </cell>
          <cell r="AG52">
            <v>39845</v>
          </cell>
          <cell r="AH52">
            <v>40026</v>
          </cell>
          <cell r="AI52">
            <v>41852</v>
          </cell>
          <cell r="AJ52">
            <v>43678</v>
          </cell>
          <cell r="AK52">
            <v>45505</v>
          </cell>
          <cell r="AL52">
            <v>47331</v>
          </cell>
        </row>
        <row r="53">
          <cell r="C53">
            <v>36207</v>
          </cell>
          <cell r="D53">
            <v>36220</v>
          </cell>
          <cell r="E53">
            <v>36192</v>
          </cell>
          <cell r="K53">
            <v>36434</v>
          </cell>
          <cell r="L53">
            <v>36434</v>
          </cell>
          <cell r="M53">
            <v>36495</v>
          </cell>
          <cell r="N53">
            <v>36586</v>
          </cell>
          <cell r="O53">
            <v>36678</v>
          </cell>
          <cell r="P53">
            <v>36770</v>
          </cell>
          <cell r="Q53">
            <v>36951</v>
          </cell>
          <cell r="R53">
            <v>37135</v>
          </cell>
          <cell r="S53">
            <v>37316</v>
          </cell>
          <cell r="T53">
            <v>37500</v>
          </cell>
          <cell r="U53">
            <v>37681</v>
          </cell>
          <cell r="V53">
            <v>37865</v>
          </cell>
          <cell r="W53">
            <v>38047</v>
          </cell>
          <cell r="X53">
            <v>38231</v>
          </cell>
          <cell r="Y53">
            <v>38412</v>
          </cell>
          <cell r="Z53">
            <v>38596</v>
          </cell>
          <cell r="AA53">
            <v>38777</v>
          </cell>
          <cell r="AB53">
            <v>38961</v>
          </cell>
          <cell r="AC53">
            <v>39142</v>
          </cell>
          <cell r="AD53">
            <v>39326</v>
          </cell>
          <cell r="AE53">
            <v>39508</v>
          </cell>
          <cell r="AF53">
            <v>39692</v>
          </cell>
          <cell r="AG53">
            <v>39873</v>
          </cell>
          <cell r="AH53">
            <v>40057</v>
          </cell>
          <cell r="AI53">
            <v>41883</v>
          </cell>
          <cell r="AJ53">
            <v>43709</v>
          </cell>
          <cell r="AK53">
            <v>45536</v>
          </cell>
          <cell r="AL53">
            <v>47362</v>
          </cell>
        </row>
        <row r="54">
          <cell r="C54">
            <v>36208</v>
          </cell>
          <cell r="D54">
            <v>36220</v>
          </cell>
          <cell r="E54">
            <v>36192</v>
          </cell>
          <cell r="K54">
            <v>36465</v>
          </cell>
          <cell r="L54">
            <v>36465</v>
          </cell>
          <cell r="M54">
            <v>36526</v>
          </cell>
          <cell r="N54">
            <v>36617</v>
          </cell>
          <cell r="O54">
            <v>36708</v>
          </cell>
          <cell r="P54">
            <v>36800</v>
          </cell>
          <cell r="Q54">
            <v>36982</v>
          </cell>
          <cell r="R54">
            <v>37165</v>
          </cell>
          <cell r="S54">
            <v>37347</v>
          </cell>
          <cell r="T54">
            <v>37530</v>
          </cell>
          <cell r="U54">
            <v>37712</v>
          </cell>
          <cell r="V54">
            <v>37895</v>
          </cell>
          <cell r="W54">
            <v>38078</v>
          </cell>
          <cell r="X54">
            <v>38261</v>
          </cell>
          <cell r="Y54">
            <v>38443</v>
          </cell>
          <cell r="Z54">
            <v>38626</v>
          </cell>
          <cell r="AA54">
            <v>38808</v>
          </cell>
          <cell r="AB54">
            <v>38991</v>
          </cell>
          <cell r="AC54">
            <v>39173</v>
          </cell>
          <cell r="AD54">
            <v>39356</v>
          </cell>
          <cell r="AE54">
            <v>39539</v>
          </cell>
          <cell r="AF54">
            <v>39722</v>
          </cell>
          <cell r="AG54">
            <v>39904</v>
          </cell>
          <cell r="AH54">
            <v>40087</v>
          </cell>
          <cell r="AI54">
            <v>41913</v>
          </cell>
          <cell r="AJ54">
            <v>43739</v>
          </cell>
          <cell r="AK54">
            <v>45566</v>
          </cell>
          <cell r="AL54">
            <v>47392</v>
          </cell>
        </row>
        <row r="55">
          <cell r="C55">
            <v>36209</v>
          </cell>
          <cell r="D55">
            <v>36220</v>
          </cell>
          <cell r="E55">
            <v>36192</v>
          </cell>
          <cell r="K55">
            <v>36495</v>
          </cell>
          <cell r="L55">
            <v>36495</v>
          </cell>
          <cell r="M55">
            <v>36557</v>
          </cell>
          <cell r="N55">
            <v>36647</v>
          </cell>
          <cell r="O55">
            <v>36739</v>
          </cell>
          <cell r="P55">
            <v>36831</v>
          </cell>
          <cell r="Q55">
            <v>37012</v>
          </cell>
          <cell r="R55">
            <v>37196</v>
          </cell>
          <cell r="S55">
            <v>37377</v>
          </cell>
          <cell r="T55">
            <v>37561</v>
          </cell>
          <cell r="U55">
            <v>37742</v>
          </cell>
          <cell r="V55">
            <v>37926</v>
          </cell>
          <cell r="W55">
            <v>38108</v>
          </cell>
          <cell r="X55">
            <v>38292</v>
          </cell>
          <cell r="Y55">
            <v>38473</v>
          </cell>
          <cell r="Z55">
            <v>38657</v>
          </cell>
          <cell r="AA55">
            <v>38838</v>
          </cell>
          <cell r="AB55">
            <v>39022</v>
          </cell>
          <cell r="AC55">
            <v>39203</v>
          </cell>
          <cell r="AD55">
            <v>39387</v>
          </cell>
          <cell r="AE55">
            <v>39569</v>
          </cell>
          <cell r="AF55">
            <v>39753</v>
          </cell>
          <cell r="AG55">
            <v>39934</v>
          </cell>
          <cell r="AH55">
            <v>40118</v>
          </cell>
          <cell r="AI55">
            <v>41944</v>
          </cell>
          <cell r="AJ55">
            <v>43770</v>
          </cell>
          <cell r="AK55">
            <v>45597</v>
          </cell>
          <cell r="AL55">
            <v>47423</v>
          </cell>
        </row>
        <row r="56">
          <cell r="C56">
            <v>36210</v>
          </cell>
          <cell r="D56">
            <v>36220</v>
          </cell>
          <cell r="E56">
            <v>36192</v>
          </cell>
          <cell r="K56">
            <v>36526</v>
          </cell>
          <cell r="L56">
            <v>36526</v>
          </cell>
          <cell r="M56">
            <v>36586</v>
          </cell>
          <cell r="N56">
            <v>36678</v>
          </cell>
          <cell r="O56">
            <v>36770</v>
          </cell>
          <cell r="P56">
            <v>36861</v>
          </cell>
          <cell r="Q56">
            <v>37043</v>
          </cell>
          <cell r="R56">
            <v>37226</v>
          </cell>
          <cell r="S56">
            <v>37408</v>
          </cell>
          <cell r="T56">
            <v>37591</v>
          </cell>
          <cell r="U56">
            <v>37773</v>
          </cell>
          <cell r="V56">
            <v>37956</v>
          </cell>
          <cell r="W56">
            <v>38139</v>
          </cell>
          <cell r="X56">
            <v>38322</v>
          </cell>
          <cell r="Y56">
            <v>38504</v>
          </cell>
          <cell r="Z56">
            <v>38687</v>
          </cell>
          <cell r="AA56">
            <v>38869</v>
          </cell>
          <cell r="AB56">
            <v>39052</v>
          </cell>
          <cell r="AC56">
            <v>39234</v>
          </cell>
          <cell r="AD56">
            <v>39417</v>
          </cell>
          <cell r="AE56">
            <v>39600</v>
          </cell>
          <cell r="AF56">
            <v>39783</v>
          </cell>
          <cell r="AG56">
            <v>39965</v>
          </cell>
          <cell r="AH56">
            <v>40148</v>
          </cell>
          <cell r="AI56">
            <v>41974</v>
          </cell>
          <cell r="AJ56">
            <v>43800</v>
          </cell>
          <cell r="AK56">
            <v>45627</v>
          </cell>
          <cell r="AL56">
            <v>47453</v>
          </cell>
        </row>
        <row r="57">
          <cell r="C57">
            <v>36211</v>
          </cell>
          <cell r="D57">
            <v>36220</v>
          </cell>
          <cell r="E57">
            <v>36192</v>
          </cell>
          <cell r="K57">
            <v>36557</v>
          </cell>
          <cell r="L57">
            <v>36557</v>
          </cell>
          <cell r="M57">
            <v>36617</v>
          </cell>
          <cell r="N57">
            <v>36708</v>
          </cell>
          <cell r="O57">
            <v>36800</v>
          </cell>
          <cell r="P57">
            <v>36892</v>
          </cell>
          <cell r="Q57">
            <v>37073</v>
          </cell>
          <cell r="R57">
            <v>37257</v>
          </cell>
          <cell r="S57">
            <v>37438</v>
          </cell>
          <cell r="T57">
            <v>37622</v>
          </cell>
          <cell r="U57">
            <v>37803</v>
          </cell>
          <cell r="V57">
            <v>37987</v>
          </cell>
          <cell r="W57">
            <v>38169</v>
          </cell>
          <cell r="X57">
            <v>38353</v>
          </cell>
          <cell r="Y57">
            <v>38534</v>
          </cell>
          <cell r="Z57">
            <v>38718</v>
          </cell>
          <cell r="AA57">
            <v>38899</v>
          </cell>
          <cell r="AB57">
            <v>39083</v>
          </cell>
          <cell r="AC57">
            <v>39264</v>
          </cell>
          <cell r="AD57">
            <v>39448</v>
          </cell>
          <cell r="AE57">
            <v>39630</v>
          </cell>
          <cell r="AF57">
            <v>39814</v>
          </cell>
          <cell r="AG57">
            <v>39995</v>
          </cell>
          <cell r="AH57">
            <v>40179</v>
          </cell>
          <cell r="AI57">
            <v>42005</v>
          </cell>
          <cell r="AJ57">
            <v>43831</v>
          </cell>
          <cell r="AK57">
            <v>45658</v>
          </cell>
          <cell r="AL57">
            <v>47484</v>
          </cell>
        </row>
        <row r="58">
          <cell r="C58">
            <v>36212</v>
          </cell>
          <cell r="D58">
            <v>36220</v>
          </cell>
          <cell r="E58">
            <v>36192</v>
          </cell>
          <cell r="K58">
            <v>36586</v>
          </cell>
          <cell r="L58">
            <v>36586</v>
          </cell>
          <cell r="M58">
            <v>36647</v>
          </cell>
          <cell r="N58">
            <v>36739</v>
          </cell>
          <cell r="O58">
            <v>36831</v>
          </cell>
          <cell r="P58">
            <v>36923</v>
          </cell>
          <cell r="Q58">
            <v>37104</v>
          </cell>
          <cell r="R58">
            <v>37288</v>
          </cell>
          <cell r="S58">
            <v>37469</v>
          </cell>
          <cell r="T58">
            <v>37653</v>
          </cell>
          <cell r="U58">
            <v>37834</v>
          </cell>
          <cell r="V58">
            <v>38018</v>
          </cell>
          <cell r="W58">
            <v>38200</v>
          </cell>
          <cell r="X58">
            <v>38384</v>
          </cell>
          <cell r="Y58">
            <v>38565</v>
          </cell>
          <cell r="Z58">
            <v>38749</v>
          </cell>
          <cell r="AA58">
            <v>38930</v>
          </cell>
          <cell r="AB58">
            <v>39114</v>
          </cell>
          <cell r="AC58">
            <v>39295</v>
          </cell>
          <cell r="AD58">
            <v>39479</v>
          </cell>
          <cell r="AE58">
            <v>39661</v>
          </cell>
          <cell r="AF58">
            <v>39845</v>
          </cell>
          <cell r="AG58">
            <v>40026</v>
          </cell>
          <cell r="AH58">
            <v>40210</v>
          </cell>
          <cell r="AI58">
            <v>42036</v>
          </cell>
          <cell r="AJ58">
            <v>43862</v>
          </cell>
          <cell r="AK58">
            <v>45689</v>
          </cell>
          <cell r="AL58">
            <v>47515</v>
          </cell>
        </row>
        <row r="59">
          <cell r="C59">
            <v>36213</v>
          </cell>
          <cell r="D59">
            <v>36220</v>
          </cell>
          <cell r="E59">
            <v>36192</v>
          </cell>
          <cell r="K59">
            <v>36617</v>
          </cell>
          <cell r="L59">
            <v>36617</v>
          </cell>
          <cell r="M59">
            <v>36678</v>
          </cell>
          <cell r="N59">
            <v>36770</v>
          </cell>
          <cell r="O59">
            <v>36861</v>
          </cell>
          <cell r="P59">
            <v>36951</v>
          </cell>
          <cell r="Q59">
            <v>37135</v>
          </cell>
          <cell r="R59">
            <v>37316</v>
          </cell>
          <cell r="S59">
            <v>37500</v>
          </cell>
          <cell r="T59">
            <v>37681</v>
          </cell>
          <cell r="U59">
            <v>37865</v>
          </cell>
          <cell r="V59">
            <v>38047</v>
          </cell>
          <cell r="W59">
            <v>38231</v>
          </cell>
          <cell r="X59">
            <v>38412</v>
          </cell>
          <cell r="Y59">
            <v>38596</v>
          </cell>
          <cell r="Z59">
            <v>38777</v>
          </cell>
          <cell r="AA59">
            <v>38961</v>
          </cell>
          <cell r="AB59">
            <v>39142</v>
          </cell>
          <cell r="AC59">
            <v>39326</v>
          </cell>
          <cell r="AD59">
            <v>39508</v>
          </cell>
          <cell r="AE59">
            <v>39692</v>
          </cell>
          <cell r="AF59">
            <v>39873</v>
          </cell>
          <cell r="AG59">
            <v>40057</v>
          </cell>
          <cell r="AH59">
            <v>40238</v>
          </cell>
          <cell r="AI59">
            <v>42064</v>
          </cell>
          <cell r="AJ59">
            <v>43891</v>
          </cell>
          <cell r="AK59">
            <v>45717</v>
          </cell>
          <cell r="AL59">
            <v>47543</v>
          </cell>
        </row>
        <row r="60">
          <cell r="C60">
            <v>36214</v>
          </cell>
          <cell r="D60">
            <v>36220</v>
          </cell>
          <cell r="E60">
            <v>36192</v>
          </cell>
          <cell r="K60">
            <v>36647</v>
          </cell>
          <cell r="L60">
            <v>36647</v>
          </cell>
          <cell r="M60">
            <v>36708</v>
          </cell>
          <cell r="N60">
            <v>36800</v>
          </cell>
          <cell r="O60">
            <v>36892</v>
          </cell>
          <cell r="P60">
            <v>36982</v>
          </cell>
          <cell r="Q60">
            <v>37165</v>
          </cell>
          <cell r="R60">
            <v>37347</v>
          </cell>
          <cell r="S60">
            <v>37530</v>
          </cell>
          <cell r="T60">
            <v>37712</v>
          </cell>
          <cell r="U60">
            <v>37895</v>
          </cell>
          <cell r="V60">
            <v>38078</v>
          </cell>
          <cell r="W60">
            <v>38261</v>
          </cell>
          <cell r="X60">
            <v>38443</v>
          </cell>
          <cell r="Y60">
            <v>38626</v>
          </cell>
          <cell r="Z60">
            <v>38808</v>
          </cell>
          <cell r="AA60">
            <v>38991</v>
          </cell>
          <cell r="AB60">
            <v>39173</v>
          </cell>
          <cell r="AC60">
            <v>39356</v>
          </cell>
          <cell r="AD60">
            <v>39539</v>
          </cell>
          <cell r="AE60">
            <v>39722</v>
          </cell>
          <cell r="AF60">
            <v>39904</v>
          </cell>
          <cell r="AG60">
            <v>40087</v>
          </cell>
          <cell r="AH60">
            <v>40269</v>
          </cell>
          <cell r="AI60">
            <v>42095</v>
          </cell>
          <cell r="AJ60">
            <v>43922</v>
          </cell>
          <cell r="AK60">
            <v>45748</v>
          </cell>
          <cell r="AL60">
            <v>47574</v>
          </cell>
        </row>
        <row r="61">
          <cell r="C61">
            <v>36215</v>
          </cell>
          <cell r="D61">
            <v>36220</v>
          </cell>
          <cell r="E61">
            <v>36192</v>
          </cell>
          <cell r="K61">
            <v>36678</v>
          </cell>
          <cell r="L61">
            <v>36678</v>
          </cell>
          <cell r="M61">
            <v>36739</v>
          </cell>
          <cell r="N61">
            <v>36831</v>
          </cell>
          <cell r="O61">
            <v>36923</v>
          </cell>
          <cell r="P61">
            <v>37012</v>
          </cell>
          <cell r="Q61">
            <v>37196</v>
          </cell>
          <cell r="R61">
            <v>37377</v>
          </cell>
          <cell r="S61">
            <v>37561</v>
          </cell>
          <cell r="T61">
            <v>37742</v>
          </cell>
          <cell r="U61">
            <v>37926</v>
          </cell>
          <cell r="V61">
            <v>38108</v>
          </cell>
          <cell r="W61">
            <v>38292</v>
          </cell>
          <cell r="X61">
            <v>38473</v>
          </cell>
          <cell r="Y61">
            <v>38657</v>
          </cell>
          <cell r="Z61">
            <v>38838</v>
          </cell>
          <cell r="AA61">
            <v>39022</v>
          </cell>
          <cell r="AB61">
            <v>39203</v>
          </cell>
          <cell r="AC61">
            <v>39387</v>
          </cell>
          <cell r="AD61">
            <v>39569</v>
          </cell>
          <cell r="AE61">
            <v>39753</v>
          </cell>
          <cell r="AF61">
            <v>39934</v>
          </cell>
          <cell r="AG61">
            <v>40118</v>
          </cell>
          <cell r="AH61">
            <v>40299</v>
          </cell>
          <cell r="AI61">
            <v>42125</v>
          </cell>
          <cell r="AJ61">
            <v>43952</v>
          </cell>
          <cell r="AK61">
            <v>45778</v>
          </cell>
          <cell r="AL61">
            <v>47604</v>
          </cell>
        </row>
        <row r="62">
          <cell r="C62">
            <v>36216</v>
          </cell>
          <cell r="D62">
            <v>36220</v>
          </cell>
          <cell r="E62">
            <v>36192</v>
          </cell>
          <cell r="K62">
            <v>36708</v>
          </cell>
          <cell r="L62">
            <v>36708</v>
          </cell>
          <cell r="M62">
            <v>36770</v>
          </cell>
          <cell r="N62">
            <v>36861</v>
          </cell>
          <cell r="O62">
            <v>36951</v>
          </cell>
          <cell r="P62">
            <v>37043</v>
          </cell>
          <cell r="Q62">
            <v>37226</v>
          </cell>
          <cell r="R62">
            <v>37408</v>
          </cell>
          <cell r="S62">
            <v>37591</v>
          </cell>
          <cell r="T62">
            <v>37773</v>
          </cell>
          <cell r="U62">
            <v>37956</v>
          </cell>
          <cell r="V62">
            <v>38139</v>
          </cell>
          <cell r="W62">
            <v>38322</v>
          </cell>
          <cell r="X62">
            <v>38504</v>
          </cell>
          <cell r="Y62">
            <v>38687</v>
          </cell>
          <cell r="Z62">
            <v>38869</v>
          </cell>
          <cell r="AA62">
            <v>39052</v>
          </cell>
          <cell r="AB62">
            <v>39234</v>
          </cell>
          <cell r="AC62">
            <v>39417</v>
          </cell>
          <cell r="AD62">
            <v>39600</v>
          </cell>
          <cell r="AE62">
            <v>39783</v>
          </cell>
          <cell r="AF62">
            <v>39965</v>
          </cell>
          <cell r="AG62">
            <v>40148</v>
          </cell>
          <cell r="AH62">
            <v>40330</v>
          </cell>
          <cell r="AI62">
            <v>42156</v>
          </cell>
          <cell r="AJ62">
            <v>43983</v>
          </cell>
          <cell r="AK62">
            <v>45809</v>
          </cell>
          <cell r="AL62">
            <v>47635</v>
          </cell>
        </row>
        <row r="63">
          <cell r="C63">
            <v>36217</v>
          </cell>
          <cell r="D63">
            <v>36220</v>
          </cell>
          <cell r="E63">
            <v>36192</v>
          </cell>
          <cell r="K63">
            <v>36739</v>
          </cell>
          <cell r="L63">
            <v>36739</v>
          </cell>
          <cell r="M63">
            <v>36800</v>
          </cell>
          <cell r="N63">
            <v>36892</v>
          </cell>
          <cell r="O63">
            <v>36982</v>
          </cell>
          <cell r="P63">
            <v>37073</v>
          </cell>
          <cell r="Q63">
            <v>37257</v>
          </cell>
          <cell r="R63">
            <v>37438</v>
          </cell>
          <cell r="S63">
            <v>37622</v>
          </cell>
          <cell r="T63">
            <v>37803</v>
          </cell>
          <cell r="U63">
            <v>37987</v>
          </cell>
          <cell r="V63">
            <v>38169</v>
          </cell>
          <cell r="W63">
            <v>38353</v>
          </cell>
          <cell r="X63">
            <v>38534</v>
          </cell>
          <cell r="Y63">
            <v>38718</v>
          </cell>
          <cell r="Z63">
            <v>38899</v>
          </cell>
          <cell r="AA63">
            <v>39083</v>
          </cell>
          <cell r="AB63">
            <v>39264</v>
          </cell>
          <cell r="AC63">
            <v>39448</v>
          </cell>
          <cell r="AD63">
            <v>39630</v>
          </cell>
          <cell r="AE63">
            <v>39814</v>
          </cell>
          <cell r="AF63">
            <v>39995</v>
          </cell>
          <cell r="AG63">
            <v>40179</v>
          </cell>
          <cell r="AH63">
            <v>40360</v>
          </cell>
          <cell r="AI63">
            <v>42186</v>
          </cell>
          <cell r="AJ63">
            <v>44013</v>
          </cell>
          <cell r="AK63">
            <v>45839</v>
          </cell>
          <cell r="AL63">
            <v>47665</v>
          </cell>
        </row>
        <row r="64">
          <cell r="C64">
            <v>36218</v>
          </cell>
          <cell r="D64">
            <v>36220</v>
          </cell>
          <cell r="E64">
            <v>36192</v>
          </cell>
          <cell r="K64">
            <v>36770</v>
          </cell>
          <cell r="L64">
            <v>36770</v>
          </cell>
          <cell r="M64">
            <v>36831</v>
          </cell>
          <cell r="N64">
            <v>36923</v>
          </cell>
          <cell r="O64">
            <v>37012</v>
          </cell>
          <cell r="P64">
            <v>37104</v>
          </cell>
          <cell r="Q64">
            <v>37288</v>
          </cell>
          <cell r="R64">
            <v>37469</v>
          </cell>
          <cell r="S64">
            <v>37653</v>
          </cell>
          <cell r="T64">
            <v>37834</v>
          </cell>
          <cell r="U64">
            <v>38018</v>
          </cell>
          <cell r="V64">
            <v>38200</v>
          </cell>
          <cell r="W64">
            <v>38384</v>
          </cell>
          <cell r="X64">
            <v>38565</v>
          </cell>
          <cell r="Y64">
            <v>38749</v>
          </cell>
          <cell r="Z64">
            <v>38930</v>
          </cell>
          <cell r="AA64">
            <v>39114</v>
          </cell>
          <cell r="AB64">
            <v>39295</v>
          </cell>
          <cell r="AC64">
            <v>39479</v>
          </cell>
          <cell r="AD64">
            <v>39661</v>
          </cell>
          <cell r="AE64">
            <v>39845</v>
          </cell>
          <cell r="AF64">
            <v>40026</v>
          </cell>
          <cell r="AG64">
            <v>40210</v>
          </cell>
          <cell r="AH64">
            <v>40391</v>
          </cell>
          <cell r="AI64">
            <v>42217</v>
          </cell>
          <cell r="AJ64">
            <v>44044</v>
          </cell>
          <cell r="AK64">
            <v>45870</v>
          </cell>
          <cell r="AL64">
            <v>47696</v>
          </cell>
        </row>
        <row r="65">
          <cell r="C65">
            <v>36219</v>
          </cell>
          <cell r="D65">
            <v>36220</v>
          </cell>
          <cell r="E65">
            <v>36192</v>
          </cell>
          <cell r="K65">
            <v>36800</v>
          </cell>
          <cell r="L65">
            <v>36800</v>
          </cell>
          <cell r="M65">
            <v>36861</v>
          </cell>
          <cell r="N65">
            <v>36951</v>
          </cell>
          <cell r="O65">
            <v>37043</v>
          </cell>
          <cell r="P65">
            <v>37135</v>
          </cell>
          <cell r="Q65">
            <v>37316</v>
          </cell>
          <cell r="R65">
            <v>37500</v>
          </cell>
          <cell r="S65">
            <v>37681</v>
          </cell>
          <cell r="T65">
            <v>37865</v>
          </cell>
          <cell r="U65">
            <v>38047</v>
          </cell>
          <cell r="V65">
            <v>38231</v>
          </cell>
          <cell r="W65">
            <v>38412</v>
          </cell>
          <cell r="X65">
            <v>38596</v>
          </cell>
          <cell r="Y65">
            <v>38777</v>
          </cell>
          <cell r="Z65">
            <v>38961</v>
          </cell>
          <cell r="AA65">
            <v>39142</v>
          </cell>
          <cell r="AB65">
            <v>39326</v>
          </cell>
          <cell r="AC65">
            <v>39508</v>
          </cell>
          <cell r="AD65">
            <v>39692</v>
          </cell>
          <cell r="AE65">
            <v>39873</v>
          </cell>
          <cell r="AF65">
            <v>40057</v>
          </cell>
          <cell r="AG65">
            <v>40238</v>
          </cell>
          <cell r="AH65">
            <v>40422</v>
          </cell>
          <cell r="AI65">
            <v>42248</v>
          </cell>
          <cell r="AJ65">
            <v>44075</v>
          </cell>
          <cell r="AK65">
            <v>45901</v>
          </cell>
          <cell r="AL65">
            <v>47727</v>
          </cell>
        </row>
        <row r="66">
          <cell r="C66">
            <v>36220</v>
          </cell>
          <cell r="D66">
            <v>36220</v>
          </cell>
          <cell r="E66">
            <v>36192</v>
          </cell>
          <cell r="K66">
            <v>36831</v>
          </cell>
          <cell r="L66">
            <v>36831</v>
          </cell>
          <cell r="M66">
            <v>36892</v>
          </cell>
          <cell r="N66">
            <v>36982</v>
          </cell>
          <cell r="O66">
            <v>37073</v>
          </cell>
          <cell r="P66">
            <v>37165</v>
          </cell>
          <cell r="Q66">
            <v>37347</v>
          </cell>
          <cell r="R66">
            <v>37530</v>
          </cell>
          <cell r="S66">
            <v>37712</v>
          </cell>
          <cell r="T66">
            <v>37895</v>
          </cell>
          <cell r="U66">
            <v>38078</v>
          </cell>
          <cell r="V66">
            <v>38261</v>
          </cell>
          <cell r="W66">
            <v>38443</v>
          </cell>
          <cell r="X66">
            <v>38626</v>
          </cell>
          <cell r="Y66">
            <v>38808</v>
          </cell>
          <cell r="Z66">
            <v>38991</v>
          </cell>
          <cell r="AA66">
            <v>39173</v>
          </cell>
          <cell r="AB66">
            <v>39356</v>
          </cell>
          <cell r="AC66">
            <v>39539</v>
          </cell>
          <cell r="AD66">
            <v>39722</v>
          </cell>
          <cell r="AE66">
            <v>39904</v>
          </cell>
          <cell r="AF66">
            <v>40087</v>
          </cell>
          <cell r="AG66">
            <v>40269</v>
          </cell>
          <cell r="AH66">
            <v>40452</v>
          </cell>
          <cell r="AI66">
            <v>42278</v>
          </cell>
          <cell r="AJ66">
            <v>44105</v>
          </cell>
          <cell r="AK66">
            <v>45931</v>
          </cell>
          <cell r="AL66">
            <v>47757</v>
          </cell>
        </row>
        <row r="67">
          <cell r="C67">
            <v>36221</v>
          </cell>
          <cell r="D67">
            <v>36220</v>
          </cell>
          <cell r="E67">
            <v>36220</v>
          </cell>
          <cell r="K67">
            <v>36861</v>
          </cell>
          <cell r="L67">
            <v>36861</v>
          </cell>
          <cell r="M67">
            <v>36923</v>
          </cell>
          <cell r="N67">
            <v>37012</v>
          </cell>
          <cell r="O67">
            <v>37104</v>
          </cell>
          <cell r="P67">
            <v>37196</v>
          </cell>
          <cell r="Q67">
            <v>37377</v>
          </cell>
          <cell r="R67">
            <v>37561</v>
          </cell>
          <cell r="S67">
            <v>37742</v>
          </cell>
          <cell r="T67">
            <v>37926</v>
          </cell>
          <cell r="U67">
            <v>38108</v>
          </cell>
          <cell r="V67">
            <v>38292</v>
          </cell>
          <cell r="W67">
            <v>38473</v>
          </cell>
          <cell r="X67">
            <v>38657</v>
          </cell>
          <cell r="Y67">
            <v>38838</v>
          </cell>
          <cell r="Z67">
            <v>39022</v>
          </cell>
          <cell r="AA67">
            <v>39203</v>
          </cell>
          <cell r="AB67">
            <v>39387</v>
          </cell>
          <cell r="AC67">
            <v>39569</v>
          </cell>
          <cell r="AD67">
            <v>39753</v>
          </cell>
          <cell r="AE67">
            <v>39934</v>
          </cell>
          <cell r="AF67">
            <v>40118</v>
          </cell>
          <cell r="AG67">
            <v>40299</v>
          </cell>
          <cell r="AH67">
            <v>40483</v>
          </cell>
          <cell r="AI67">
            <v>42309</v>
          </cell>
          <cell r="AJ67">
            <v>44136</v>
          </cell>
          <cell r="AK67">
            <v>45962</v>
          </cell>
          <cell r="AL67">
            <v>47788</v>
          </cell>
        </row>
        <row r="68">
          <cell r="C68">
            <v>36222</v>
          </cell>
          <cell r="D68">
            <v>36220</v>
          </cell>
          <cell r="E68">
            <v>36220</v>
          </cell>
          <cell r="K68">
            <v>36892</v>
          </cell>
          <cell r="L68">
            <v>36892</v>
          </cell>
          <cell r="M68">
            <v>36951</v>
          </cell>
          <cell r="N68">
            <v>37043</v>
          </cell>
          <cell r="O68">
            <v>37135</v>
          </cell>
          <cell r="P68">
            <v>37226</v>
          </cell>
          <cell r="Q68">
            <v>37408</v>
          </cell>
          <cell r="R68">
            <v>37591</v>
          </cell>
          <cell r="S68">
            <v>37773</v>
          </cell>
          <cell r="T68">
            <v>37956</v>
          </cell>
          <cell r="U68">
            <v>38139</v>
          </cell>
          <cell r="V68">
            <v>38322</v>
          </cell>
          <cell r="W68">
            <v>38504</v>
          </cell>
          <cell r="X68">
            <v>38687</v>
          </cell>
          <cell r="Y68">
            <v>38869</v>
          </cell>
          <cell r="Z68">
            <v>39052</v>
          </cell>
          <cell r="AA68">
            <v>39234</v>
          </cell>
          <cell r="AB68">
            <v>39417</v>
          </cell>
          <cell r="AC68">
            <v>39600</v>
          </cell>
          <cell r="AD68">
            <v>39783</v>
          </cell>
          <cell r="AE68">
            <v>39965</v>
          </cell>
          <cell r="AF68">
            <v>40148</v>
          </cell>
          <cell r="AG68">
            <v>40330</v>
          </cell>
          <cell r="AH68">
            <v>40513</v>
          </cell>
          <cell r="AI68">
            <v>42339</v>
          </cell>
          <cell r="AJ68">
            <v>44166</v>
          </cell>
          <cell r="AK68">
            <v>45992</v>
          </cell>
          <cell r="AL68">
            <v>47818</v>
          </cell>
        </row>
        <row r="69">
          <cell r="C69">
            <v>36223</v>
          </cell>
          <cell r="D69">
            <v>36220</v>
          </cell>
          <cell r="E69">
            <v>36220</v>
          </cell>
          <cell r="K69">
            <v>36923</v>
          </cell>
          <cell r="L69">
            <v>36923</v>
          </cell>
          <cell r="M69">
            <v>36982</v>
          </cell>
          <cell r="N69">
            <v>37073</v>
          </cell>
          <cell r="O69">
            <v>37165</v>
          </cell>
          <cell r="P69">
            <v>37257</v>
          </cell>
          <cell r="Q69">
            <v>37438</v>
          </cell>
          <cell r="R69">
            <v>37622</v>
          </cell>
          <cell r="S69">
            <v>37803</v>
          </cell>
          <cell r="T69">
            <v>37987</v>
          </cell>
          <cell r="U69">
            <v>38169</v>
          </cell>
          <cell r="V69">
            <v>38353</v>
          </cell>
          <cell r="W69">
            <v>38534</v>
          </cell>
          <cell r="X69">
            <v>38718</v>
          </cell>
          <cell r="Y69">
            <v>38899</v>
          </cell>
          <cell r="Z69">
            <v>39083</v>
          </cell>
          <cell r="AA69">
            <v>39264</v>
          </cell>
          <cell r="AB69">
            <v>39448</v>
          </cell>
          <cell r="AC69">
            <v>39630</v>
          </cell>
          <cell r="AD69">
            <v>39814</v>
          </cell>
          <cell r="AE69">
            <v>39995</v>
          </cell>
          <cell r="AF69">
            <v>40179</v>
          </cell>
          <cell r="AG69">
            <v>40360</v>
          </cell>
          <cell r="AH69">
            <v>40544</v>
          </cell>
          <cell r="AI69">
            <v>42370</v>
          </cell>
          <cell r="AJ69">
            <v>44197</v>
          </cell>
          <cell r="AK69">
            <v>46023</v>
          </cell>
          <cell r="AL69">
            <v>47849</v>
          </cell>
        </row>
        <row r="70">
          <cell r="C70">
            <v>36224</v>
          </cell>
          <cell r="D70">
            <v>36220</v>
          </cell>
          <cell r="E70">
            <v>36220</v>
          </cell>
          <cell r="K70">
            <v>36951</v>
          </cell>
          <cell r="L70">
            <v>36951</v>
          </cell>
          <cell r="M70">
            <v>37012</v>
          </cell>
          <cell r="N70">
            <v>37104</v>
          </cell>
          <cell r="O70">
            <v>37196</v>
          </cell>
          <cell r="P70">
            <v>37288</v>
          </cell>
          <cell r="Q70">
            <v>37469</v>
          </cell>
          <cell r="R70">
            <v>37653</v>
          </cell>
          <cell r="S70">
            <v>37834</v>
          </cell>
          <cell r="T70">
            <v>38018</v>
          </cell>
          <cell r="U70">
            <v>38200</v>
          </cell>
          <cell r="V70">
            <v>38384</v>
          </cell>
          <cell r="W70">
            <v>38565</v>
          </cell>
          <cell r="X70">
            <v>38749</v>
          </cell>
          <cell r="Y70">
            <v>38930</v>
          </cell>
          <cell r="Z70">
            <v>39114</v>
          </cell>
          <cell r="AA70">
            <v>39295</v>
          </cell>
          <cell r="AB70">
            <v>39479</v>
          </cell>
          <cell r="AC70">
            <v>39661</v>
          </cell>
          <cell r="AD70">
            <v>39845</v>
          </cell>
          <cell r="AE70">
            <v>40026</v>
          </cell>
          <cell r="AF70">
            <v>40210</v>
          </cell>
          <cell r="AG70">
            <v>40391</v>
          </cell>
          <cell r="AH70">
            <v>40575</v>
          </cell>
          <cell r="AI70">
            <v>42401</v>
          </cell>
          <cell r="AJ70">
            <v>44228</v>
          </cell>
          <cell r="AK70">
            <v>46054</v>
          </cell>
          <cell r="AL70">
            <v>47880</v>
          </cell>
        </row>
        <row r="71">
          <cell r="C71">
            <v>36225</v>
          </cell>
          <cell r="D71">
            <v>36220</v>
          </cell>
          <cell r="E71">
            <v>36220</v>
          </cell>
          <cell r="K71">
            <v>36982</v>
          </cell>
          <cell r="L71">
            <v>36982</v>
          </cell>
          <cell r="M71">
            <v>37043</v>
          </cell>
          <cell r="N71">
            <v>37135</v>
          </cell>
          <cell r="O71">
            <v>37226</v>
          </cell>
          <cell r="P71">
            <v>37316</v>
          </cell>
          <cell r="Q71">
            <v>37500</v>
          </cell>
          <cell r="R71">
            <v>37681</v>
          </cell>
          <cell r="S71">
            <v>37865</v>
          </cell>
          <cell r="T71">
            <v>38047</v>
          </cell>
          <cell r="U71">
            <v>38231</v>
          </cell>
          <cell r="V71">
            <v>38412</v>
          </cell>
          <cell r="W71">
            <v>38596</v>
          </cell>
          <cell r="X71">
            <v>38777</v>
          </cell>
          <cell r="Y71">
            <v>38961</v>
          </cell>
          <cell r="Z71">
            <v>39142</v>
          </cell>
          <cell r="AA71">
            <v>39326</v>
          </cell>
          <cell r="AB71">
            <v>39508</v>
          </cell>
          <cell r="AC71">
            <v>39692</v>
          </cell>
          <cell r="AD71">
            <v>39873</v>
          </cell>
          <cell r="AE71">
            <v>40057</v>
          </cell>
          <cell r="AF71">
            <v>40238</v>
          </cell>
          <cell r="AG71">
            <v>40422</v>
          </cell>
          <cell r="AH71">
            <v>40603</v>
          </cell>
          <cell r="AI71">
            <v>42430</v>
          </cell>
          <cell r="AJ71">
            <v>44256</v>
          </cell>
          <cell r="AK71">
            <v>46082</v>
          </cell>
          <cell r="AL71">
            <v>47908</v>
          </cell>
        </row>
        <row r="72">
          <cell r="C72">
            <v>36226</v>
          </cell>
          <cell r="D72">
            <v>36220</v>
          </cell>
          <cell r="E72">
            <v>36220</v>
          </cell>
          <cell r="K72">
            <v>37012</v>
          </cell>
          <cell r="L72">
            <v>37012</v>
          </cell>
          <cell r="M72">
            <v>37073</v>
          </cell>
          <cell r="N72">
            <v>37165</v>
          </cell>
          <cell r="O72">
            <v>37257</v>
          </cell>
          <cell r="P72">
            <v>37347</v>
          </cell>
          <cell r="Q72">
            <v>37530</v>
          </cell>
          <cell r="R72">
            <v>37712</v>
          </cell>
          <cell r="S72">
            <v>37895</v>
          </cell>
          <cell r="T72">
            <v>38078</v>
          </cell>
          <cell r="U72">
            <v>38261</v>
          </cell>
          <cell r="V72">
            <v>38443</v>
          </cell>
          <cell r="W72">
            <v>38626</v>
          </cell>
          <cell r="X72">
            <v>38808</v>
          </cell>
          <cell r="Y72">
            <v>38991</v>
          </cell>
          <cell r="Z72">
            <v>39173</v>
          </cell>
          <cell r="AA72">
            <v>39356</v>
          </cell>
          <cell r="AB72">
            <v>39539</v>
          </cell>
          <cell r="AC72">
            <v>39722</v>
          </cell>
          <cell r="AD72">
            <v>39904</v>
          </cell>
          <cell r="AE72">
            <v>40087</v>
          </cell>
          <cell r="AF72">
            <v>40269</v>
          </cell>
          <cell r="AG72">
            <v>40452</v>
          </cell>
          <cell r="AH72">
            <v>40634</v>
          </cell>
          <cell r="AI72">
            <v>42461</v>
          </cell>
          <cell r="AJ72">
            <v>44287</v>
          </cell>
          <cell r="AK72">
            <v>46113</v>
          </cell>
          <cell r="AL72">
            <v>47939</v>
          </cell>
        </row>
        <row r="73">
          <cell r="C73">
            <v>36227</v>
          </cell>
          <cell r="D73">
            <v>36220</v>
          </cell>
          <cell r="E73">
            <v>36220</v>
          </cell>
          <cell r="K73">
            <v>37043</v>
          </cell>
          <cell r="L73">
            <v>37043</v>
          </cell>
          <cell r="M73">
            <v>37104</v>
          </cell>
          <cell r="N73">
            <v>37196</v>
          </cell>
          <cell r="O73">
            <v>37288</v>
          </cell>
          <cell r="P73">
            <v>37377</v>
          </cell>
          <cell r="Q73">
            <v>37561</v>
          </cell>
          <cell r="R73">
            <v>37742</v>
          </cell>
          <cell r="S73">
            <v>37926</v>
          </cell>
          <cell r="T73">
            <v>38108</v>
          </cell>
          <cell r="U73">
            <v>38292</v>
          </cell>
          <cell r="V73">
            <v>38473</v>
          </cell>
          <cell r="W73">
            <v>38657</v>
          </cell>
          <cell r="X73">
            <v>38838</v>
          </cell>
          <cell r="Y73">
            <v>39022</v>
          </cell>
          <cell r="Z73">
            <v>39203</v>
          </cell>
          <cell r="AA73">
            <v>39387</v>
          </cell>
          <cell r="AB73">
            <v>39569</v>
          </cell>
          <cell r="AC73">
            <v>39753</v>
          </cell>
          <cell r="AD73">
            <v>39934</v>
          </cell>
          <cell r="AE73">
            <v>40118</v>
          </cell>
          <cell r="AF73">
            <v>40299</v>
          </cell>
          <cell r="AG73">
            <v>40483</v>
          </cell>
          <cell r="AH73">
            <v>40664</v>
          </cell>
          <cell r="AI73">
            <v>42491</v>
          </cell>
          <cell r="AJ73">
            <v>44317</v>
          </cell>
          <cell r="AK73">
            <v>46143</v>
          </cell>
          <cell r="AL73">
            <v>47969</v>
          </cell>
        </row>
        <row r="74">
          <cell r="C74">
            <v>36228</v>
          </cell>
          <cell r="D74">
            <v>36220</v>
          </cell>
          <cell r="E74">
            <v>36220</v>
          </cell>
          <cell r="K74">
            <v>37073</v>
          </cell>
          <cell r="L74">
            <v>37073</v>
          </cell>
          <cell r="M74">
            <v>37135</v>
          </cell>
          <cell r="N74">
            <v>37226</v>
          </cell>
          <cell r="O74">
            <v>37316</v>
          </cell>
          <cell r="P74">
            <v>37408</v>
          </cell>
          <cell r="Q74">
            <v>37591</v>
          </cell>
          <cell r="R74">
            <v>37773</v>
          </cell>
          <cell r="S74">
            <v>37956</v>
          </cell>
          <cell r="T74">
            <v>38139</v>
          </cell>
          <cell r="U74">
            <v>38322</v>
          </cell>
          <cell r="V74">
            <v>38504</v>
          </cell>
          <cell r="W74">
            <v>38687</v>
          </cell>
          <cell r="X74">
            <v>38869</v>
          </cell>
          <cell r="Y74">
            <v>39052</v>
          </cell>
          <cell r="Z74">
            <v>39234</v>
          </cell>
          <cell r="AA74">
            <v>39417</v>
          </cell>
          <cell r="AB74">
            <v>39600</v>
          </cell>
          <cell r="AC74">
            <v>39783</v>
          </cell>
          <cell r="AD74">
            <v>39965</v>
          </cell>
          <cell r="AE74">
            <v>40148</v>
          </cell>
          <cell r="AF74">
            <v>40330</v>
          </cell>
          <cell r="AG74">
            <v>40513</v>
          </cell>
          <cell r="AH74">
            <v>40695</v>
          </cell>
          <cell r="AI74">
            <v>42522</v>
          </cell>
          <cell r="AJ74">
            <v>44348</v>
          </cell>
          <cell r="AK74">
            <v>46174</v>
          </cell>
          <cell r="AL74">
            <v>48000</v>
          </cell>
        </row>
        <row r="75">
          <cell r="C75">
            <v>36229</v>
          </cell>
          <cell r="D75">
            <v>36220</v>
          </cell>
          <cell r="E75">
            <v>36220</v>
          </cell>
          <cell r="K75">
            <v>37104</v>
          </cell>
          <cell r="L75">
            <v>37104</v>
          </cell>
          <cell r="M75">
            <v>37165</v>
          </cell>
          <cell r="N75">
            <v>37257</v>
          </cell>
          <cell r="O75">
            <v>37347</v>
          </cell>
          <cell r="P75">
            <v>37438</v>
          </cell>
          <cell r="Q75">
            <v>37622</v>
          </cell>
          <cell r="R75">
            <v>37803</v>
          </cell>
          <cell r="S75">
            <v>37987</v>
          </cell>
          <cell r="T75">
            <v>38169</v>
          </cell>
          <cell r="U75">
            <v>38353</v>
          </cell>
          <cell r="V75">
            <v>38534</v>
          </cell>
          <cell r="W75">
            <v>38718</v>
          </cell>
          <cell r="X75">
            <v>38899</v>
          </cell>
          <cell r="Y75">
            <v>39083</v>
          </cell>
          <cell r="Z75">
            <v>39264</v>
          </cell>
          <cell r="AA75">
            <v>39448</v>
          </cell>
          <cell r="AB75">
            <v>39630</v>
          </cell>
          <cell r="AC75">
            <v>39814</v>
          </cell>
          <cell r="AD75">
            <v>39995</v>
          </cell>
          <cell r="AE75">
            <v>40179</v>
          </cell>
          <cell r="AF75">
            <v>40360</v>
          </cell>
          <cell r="AG75">
            <v>40544</v>
          </cell>
          <cell r="AH75">
            <v>40725</v>
          </cell>
          <cell r="AI75">
            <v>42552</v>
          </cell>
          <cell r="AJ75">
            <v>44378</v>
          </cell>
          <cell r="AK75">
            <v>46204</v>
          </cell>
          <cell r="AL75">
            <v>48030</v>
          </cell>
        </row>
        <row r="76">
          <cell r="C76">
            <v>36230</v>
          </cell>
          <cell r="D76">
            <v>36220</v>
          </cell>
          <cell r="E76">
            <v>36220</v>
          </cell>
          <cell r="K76">
            <v>37135</v>
          </cell>
          <cell r="L76">
            <v>37135</v>
          </cell>
          <cell r="M76">
            <v>37196</v>
          </cell>
          <cell r="N76">
            <v>37288</v>
          </cell>
          <cell r="O76">
            <v>37377</v>
          </cell>
          <cell r="P76">
            <v>37469</v>
          </cell>
          <cell r="Q76">
            <v>37653</v>
          </cell>
          <cell r="R76">
            <v>37834</v>
          </cell>
          <cell r="S76">
            <v>38018</v>
          </cell>
          <cell r="T76">
            <v>38200</v>
          </cell>
          <cell r="U76">
            <v>38384</v>
          </cell>
          <cell r="V76">
            <v>38565</v>
          </cell>
          <cell r="W76">
            <v>38749</v>
          </cell>
          <cell r="X76">
            <v>38930</v>
          </cell>
          <cell r="Y76">
            <v>39114</v>
          </cell>
          <cell r="Z76">
            <v>39295</v>
          </cell>
          <cell r="AA76">
            <v>39479</v>
          </cell>
          <cell r="AB76">
            <v>39661</v>
          </cell>
          <cell r="AC76">
            <v>39845</v>
          </cell>
          <cell r="AD76">
            <v>40026</v>
          </cell>
          <cell r="AE76">
            <v>40210</v>
          </cell>
          <cell r="AF76">
            <v>40391</v>
          </cell>
          <cell r="AG76">
            <v>40575</v>
          </cell>
          <cell r="AH76">
            <v>40756</v>
          </cell>
          <cell r="AI76">
            <v>42583</v>
          </cell>
          <cell r="AJ76">
            <v>44409</v>
          </cell>
          <cell r="AK76">
            <v>46235</v>
          </cell>
          <cell r="AL76">
            <v>48061</v>
          </cell>
        </row>
        <row r="77">
          <cell r="C77">
            <v>36231</v>
          </cell>
          <cell r="D77">
            <v>36220</v>
          </cell>
          <cell r="E77">
            <v>36220</v>
          </cell>
          <cell r="K77">
            <v>37165</v>
          </cell>
          <cell r="L77">
            <v>37165</v>
          </cell>
          <cell r="M77">
            <v>37226</v>
          </cell>
          <cell r="N77">
            <v>37316</v>
          </cell>
          <cell r="O77">
            <v>37408</v>
          </cell>
          <cell r="P77">
            <v>37500</v>
          </cell>
          <cell r="Q77">
            <v>37681</v>
          </cell>
          <cell r="R77">
            <v>37865</v>
          </cell>
          <cell r="S77">
            <v>38047</v>
          </cell>
          <cell r="T77">
            <v>38231</v>
          </cell>
          <cell r="U77">
            <v>38412</v>
          </cell>
          <cell r="V77">
            <v>38596</v>
          </cell>
          <cell r="W77">
            <v>38777</v>
          </cell>
          <cell r="X77">
            <v>38961</v>
          </cell>
          <cell r="Y77">
            <v>39142</v>
          </cell>
          <cell r="Z77">
            <v>39326</v>
          </cell>
          <cell r="AA77">
            <v>39508</v>
          </cell>
          <cell r="AB77">
            <v>39692</v>
          </cell>
          <cell r="AC77">
            <v>39873</v>
          </cell>
          <cell r="AD77">
            <v>40057</v>
          </cell>
          <cell r="AE77">
            <v>40238</v>
          </cell>
          <cell r="AF77">
            <v>40422</v>
          </cell>
          <cell r="AG77">
            <v>40603</v>
          </cell>
          <cell r="AH77">
            <v>40787</v>
          </cell>
          <cell r="AI77">
            <v>42614</v>
          </cell>
          <cell r="AJ77">
            <v>44440</v>
          </cell>
          <cell r="AK77">
            <v>46266</v>
          </cell>
          <cell r="AL77">
            <v>48092</v>
          </cell>
        </row>
        <row r="78">
          <cell r="C78">
            <v>36232</v>
          </cell>
          <cell r="D78">
            <v>36220</v>
          </cell>
          <cell r="E78">
            <v>36220</v>
          </cell>
          <cell r="K78">
            <v>37196</v>
          </cell>
          <cell r="L78">
            <v>37196</v>
          </cell>
          <cell r="M78">
            <v>37257</v>
          </cell>
          <cell r="N78">
            <v>37347</v>
          </cell>
          <cell r="O78">
            <v>37438</v>
          </cell>
          <cell r="P78">
            <v>37530</v>
          </cell>
          <cell r="Q78">
            <v>37712</v>
          </cell>
          <cell r="R78">
            <v>37895</v>
          </cell>
          <cell r="S78">
            <v>38078</v>
          </cell>
          <cell r="T78">
            <v>38261</v>
          </cell>
          <cell r="U78">
            <v>38443</v>
          </cell>
          <cell r="V78">
            <v>38626</v>
          </cell>
          <cell r="W78">
            <v>38808</v>
          </cell>
          <cell r="X78">
            <v>38991</v>
          </cell>
          <cell r="Y78">
            <v>39173</v>
          </cell>
          <cell r="Z78">
            <v>39356</v>
          </cell>
          <cell r="AA78">
            <v>39539</v>
          </cell>
          <cell r="AB78">
            <v>39722</v>
          </cell>
          <cell r="AC78">
            <v>39904</v>
          </cell>
          <cell r="AD78">
            <v>40087</v>
          </cell>
          <cell r="AE78">
            <v>40269</v>
          </cell>
          <cell r="AF78">
            <v>40452</v>
          </cell>
          <cell r="AG78">
            <v>40634</v>
          </cell>
          <cell r="AH78">
            <v>40817</v>
          </cell>
          <cell r="AI78">
            <v>42644</v>
          </cell>
          <cell r="AJ78">
            <v>44470</v>
          </cell>
          <cell r="AK78">
            <v>46296</v>
          </cell>
          <cell r="AL78">
            <v>48122</v>
          </cell>
        </row>
        <row r="79">
          <cell r="C79">
            <v>36233</v>
          </cell>
          <cell r="D79">
            <v>36220</v>
          </cell>
          <cell r="E79">
            <v>36220</v>
          </cell>
          <cell r="K79">
            <v>37226</v>
          </cell>
          <cell r="L79">
            <v>37226</v>
          </cell>
          <cell r="M79">
            <v>37288</v>
          </cell>
          <cell r="N79">
            <v>37377</v>
          </cell>
          <cell r="O79">
            <v>37469</v>
          </cell>
          <cell r="P79">
            <v>37561</v>
          </cell>
          <cell r="Q79">
            <v>37742</v>
          </cell>
          <cell r="R79">
            <v>37926</v>
          </cell>
          <cell r="S79">
            <v>38108</v>
          </cell>
          <cell r="T79">
            <v>38292</v>
          </cell>
          <cell r="U79">
            <v>38473</v>
          </cell>
          <cell r="V79">
            <v>38657</v>
          </cell>
          <cell r="W79">
            <v>38838</v>
          </cell>
          <cell r="X79">
            <v>39022</v>
          </cell>
          <cell r="Y79">
            <v>39203</v>
          </cell>
          <cell r="Z79">
            <v>39387</v>
          </cell>
          <cell r="AA79">
            <v>39569</v>
          </cell>
          <cell r="AB79">
            <v>39753</v>
          </cell>
          <cell r="AC79">
            <v>39934</v>
          </cell>
          <cell r="AD79">
            <v>40118</v>
          </cell>
          <cell r="AE79">
            <v>40299</v>
          </cell>
          <cell r="AF79">
            <v>40483</v>
          </cell>
          <cell r="AG79">
            <v>40664</v>
          </cell>
          <cell r="AH79">
            <v>40848</v>
          </cell>
          <cell r="AI79">
            <v>42675</v>
          </cell>
          <cell r="AJ79">
            <v>44501</v>
          </cell>
          <cell r="AK79">
            <v>46327</v>
          </cell>
          <cell r="AL79">
            <v>48153</v>
          </cell>
        </row>
        <row r="80">
          <cell r="C80">
            <v>36234</v>
          </cell>
          <cell r="D80">
            <v>36220</v>
          </cell>
          <cell r="E80">
            <v>36220</v>
          </cell>
          <cell r="K80">
            <v>37257</v>
          </cell>
          <cell r="L80">
            <v>37257</v>
          </cell>
          <cell r="M80">
            <v>37316</v>
          </cell>
          <cell r="N80">
            <v>37408</v>
          </cell>
          <cell r="O80">
            <v>37500</v>
          </cell>
          <cell r="P80">
            <v>37591</v>
          </cell>
          <cell r="Q80">
            <v>37773</v>
          </cell>
          <cell r="R80">
            <v>37956</v>
          </cell>
          <cell r="S80">
            <v>38139</v>
          </cell>
          <cell r="T80">
            <v>38322</v>
          </cell>
          <cell r="U80">
            <v>38504</v>
          </cell>
          <cell r="V80">
            <v>38687</v>
          </cell>
          <cell r="W80">
            <v>38869</v>
          </cell>
          <cell r="X80">
            <v>39052</v>
          </cell>
          <cell r="Y80">
            <v>39234</v>
          </cell>
          <cell r="Z80">
            <v>39417</v>
          </cell>
          <cell r="AA80">
            <v>39600</v>
          </cell>
          <cell r="AB80">
            <v>39783</v>
          </cell>
          <cell r="AC80">
            <v>39965</v>
          </cell>
          <cell r="AD80">
            <v>40148</v>
          </cell>
          <cell r="AE80">
            <v>40330</v>
          </cell>
          <cell r="AF80">
            <v>40513</v>
          </cell>
          <cell r="AG80">
            <v>40695</v>
          </cell>
          <cell r="AH80">
            <v>40878</v>
          </cell>
          <cell r="AI80">
            <v>42705</v>
          </cell>
          <cell r="AJ80">
            <v>44531</v>
          </cell>
          <cell r="AK80">
            <v>46357</v>
          </cell>
          <cell r="AL80">
            <v>48183</v>
          </cell>
        </row>
        <row r="81">
          <cell r="C81">
            <v>36235</v>
          </cell>
          <cell r="D81">
            <v>36251</v>
          </cell>
          <cell r="E81">
            <v>36220</v>
          </cell>
          <cell r="K81">
            <v>37288</v>
          </cell>
          <cell r="L81">
            <v>37288</v>
          </cell>
          <cell r="M81">
            <v>37347</v>
          </cell>
          <cell r="N81">
            <v>37438</v>
          </cell>
          <cell r="O81">
            <v>37530</v>
          </cell>
          <cell r="P81">
            <v>37622</v>
          </cell>
          <cell r="Q81">
            <v>37803</v>
          </cell>
          <cell r="R81">
            <v>37987</v>
          </cell>
          <cell r="S81">
            <v>38169</v>
          </cell>
          <cell r="T81">
            <v>38353</v>
          </cell>
          <cell r="U81">
            <v>38534</v>
          </cell>
          <cell r="V81">
            <v>38718</v>
          </cell>
          <cell r="W81">
            <v>38899</v>
          </cell>
          <cell r="X81">
            <v>39083</v>
          </cell>
          <cell r="Y81">
            <v>39264</v>
          </cell>
          <cell r="Z81">
            <v>39448</v>
          </cell>
          <cell r="AA81">
            <v>39630</v>
          </cell>
          <cell r="AB81">
            <v>39814</v>
          </cell>
          <cell r="AC81">
            <v>39995</v>
          </cell>
          <cell r="AD81">
            <v>40179</v>
          </cell>
          <cell r="AE81">
            <v>40360</v>
          </cell>
          <cell r="AF81">
            <v>40544</v>
          </cell>
          <cell r="AG81">
            <v>40725</v>
          </cell>
          <cell r="AH81">
            <v>40909</v>
          </cell>
          <cell r="AI81">
            <v>42736</v>
          </cell>
          <cell r="AJ81">
            <v>44562</v>
          </cell>
          <cell r="AK81">
            <v>46388</v>
          </cell>
          <cell r="AL81">
            <v>48214</v>
          </cell>
        </row>
        <row r="82">
          <cell r="C82">
            <v>36236</v>
          </cell>
          <cell r="D82">
            <v>36251</v>
          </cell>
          <cell r="E82">
            <v>36220</v>
          </cell>
          <cell r="K82">
            <v>37316</v>
          </cell>
          <cell r="L82">
            <v>37316</v>
          </cell>
          <cell r="M82">
            <v>37377</v>
          </cell>
          <cell r="N82">
            <v>37469</v>
          </cell>
          <cell r="O82">
            <v>37561</v>
          </cell>
          <cell r="P82">
            <v>37653</v>
          </cell>
          <cell r="Q82">
            <v>37834</v>
          </cell>
          <cell r="R82">
            <v>38018</v>
          </cell>
          <cell r="S82">
            <v>38200</v>
          </cell>
          <cell r="T82">
            <v>38384</v>
          </cell>
          <cell r="U82">
            <v>38565</v>
          </cell>
          <cell r="V82">
            <v>38749</v>
          </cell>
          <cell r="W82">
            <v>38930</v>
          </cell>
          <cell r="X82">
            <v>39114</v>
          </cell>
          <cell r="Y82">
            <v>39295</v>
          </cell>
          <cell r="Z82">
            <v>39479</v>
          </cell>
          <cell r="AA82">
            <v>39661</v>
          </cell>
          <cell r="AB82">
            <v>39845</v>
          </cell>
          <cell r="AC82">
            <v>40026</v>
          </cell>
          <cell r="AD82">
            <v>40210</v>
          </cell>
          <cell r="AE82">
            <v>40391</v>
          </cell>
          <cell r="AF82">
            <v>40575</v>
          </cell>
          <cell r="AG82">
            <v>40756</v>
          </cell>
          <cell r="AH82">
            <v>40940</v>
          </cell>
          <cell r="AI82">
            <v>42767</v>
          </cell>
          <cell r="AJ82">
            <v>44593</v>
          </cell>
          <cell r="AK82">
            <v>46419</v>
          </cell>
          <cell r="AL82">
            <v>48245</v>
          </cell>
        </row>
        <row r="83">
          <cell r="C83">
            <v>36237</v>
          </cell>
          <cell r="D83">
            <v>36251</v>
          </cell>
          <cell r="E83">
            <v>36220</v>
          </cell>
          <cell r="K83">
            <v>37347</v>
          </cell>
          <cell r="L83">
            <v>37347</v>
          </cell>
          <cell r="M83">
            <v>37408</v>
          </cell>
          <cell r="N83">
            <v>37500</v>
          </cell>
          <cell r="O83">
            <v>37591</v>
          </cell>
          <cell r="P83">
            <v>37681</v>
          </cell>
          <cell r="Q83">
            <v>37865</v>
          </cell>
          <cell r="R83">
            <v>38047</v>
          </cell>
          <cell r="S83">
            <v>38231</v>
          </cell>
          <cell r="T83">
            <v>38412</v>
          </cell>
          <cell r="U83">
            <v>38596</v>
          </cell>
          <cell r="V83">
            <v>38777</v>
          </cell>
          <cell r="W83">
            <v>38961</v>
          </cell>
          <cell r="X83">
            <v>39142</v>
          </cell>
          <cell r="Y83">
            <v>39326</v>
          </cell>
          <cell r="Z83">
            <v>39508</v>
          </cell>
          <cell r="AA83">
            <v>39692</v>
          </cell>
          <cell r="AB83">
            <v>39873</v>
          </cell>
          <cell r="AC83">
            <v>40057</v>
          </cell>
          <cell r="AD83">
            <v>40238</v>
          </cell>
          <cell r="AE83">
            <v>40422</v>
          </cell>
          <cell r="AF83">
            <v>40603</v>
          </cell>
          <cell r="AG83">
            <v>40787</v>
          </cell>
          <cell r="AH83">
            <v>40969</v>
          </cell>
          <cell r="AI83">
            <v>42795</v>
          </cell>
          <cell r="AJ83">
            <v>44621</v>
          </cell>
          <cell r="AK83">
            <v>46447</v>
          </cell>
          <cell r="AL83">
            <v>48274</v>
          </cell>
        </row>
        <row r="84">
          <cell r="C84">
            <v>36238</v>
          </cell>
          <cell r="D84">
            <v>36251</v>
          </cell>
          <cell r="E84">
            <v>36220</v>
          </cell>
          <cell r="K84">
            <v>37377</v>
          </cell>
          <cell r="L84">
            <v>37377</v>
          </cell>
          <cell r="M84">
            <v>37438</v>
          </cell>
          <cell r="N84">
            <v>37530</v>
          </cell>
          <cell r="O84">
            <v>37622</v>
          </cell>
          <cell r="P84">
            <v>37712</v>
          </cell>
          <cell r="Q84">
            <v>37895</v>
          </cell>
          <cell r="R84">
            <v>38078</v>
          </cell>
          <cell r="S84">
            <v>38261</v>
          </cell>
          <cell r="T84">
            <v>38443</v>
          </cell>
          <cell r="U84">
            <v>38626</v>
          </cell>
          <cell r="V84">
            <v>38808</v>
          </cell>
          <cell r="W84">
            <v>38991</v>
          </cell>
          <cell r="X84">
            <v>39173</v>
          </cell>
          <cell r="Y84">
            <v>39356</v>
          </cell>
          <cell r="Z84">
            <v>39539</v>
          </cell>
          <cell r="AA84">
            <v>39722</v>
          </cell>
          <cell r="AB84">
            <v>39904</v>
          </cell>
          <cell r="AC84">
            <v>40087</v>
          </cell>
          <cell r="AD84">
            <v>40269</v>
          </cell>
          <cell r="AE84">
            <v>40452</v>
          </cell>
          <cell r="AF84">
            <v>40634</v>
          </cell>
          <cell r="AG84">
            <v>40817</v>
          </cell>
          <cell r="AH84">
            <v>41000</v>
          </cell>
          <cell r="AI84">
            <v>42826</v>
          </cell>
          <cell r="AJ84">
            <v>44652</v>
          </cell>
          <cell r="AK84">
            <v>46478</v>
          </cell>
          <cell r="AL84">
            <v>48305</v>
          </cell>
        </row>
        <row r="85">
          <cell r="C85">
            <v>36239</v>
          </cell>
          <cell r="D85">
            <v>36251</v>
          </cell>
          <cell r="E85">
            <v>36220</v>
          </cell>
          <cell r="K85">
            <v>37408</v>
          </cell>
          <cell r="L85">
            <v>37408</v>
          </cell>
          <cell r="M85">
            <v>37469</v>
          </cell>
          <cell r="N85">
            <v>37561</v>
          </cell>
          <cell r="O85">
            <v>37653</v>
          </cell>
          <cell r="P85">
            <v>37742</v>
          </cell>
          <cell r="Q85">
            <v>37926</v>
          </cell>
          <cell r="R85">
            <v>38108</v>
          </cell>
          <cell r="S85">
            <v>38292</v>
          </cell>
          <cell r="T85">
            <v>38473</v>
          </cell>
          <cell r="U85">
            <v>38657</v>
          </cell>
          <cell r="V85">
            <v>38838</v>
          </cell>
          <cell r="W85">
            <v>39022</v>
          </cell>
          <cell r="X85">
            <v>39203</v>
          </cell>
          <cell r="Y85">
            <v>39387</v>
          </cell>
          <cell r="Z85">
            <v>39569</v>
          </cell>
          <cell r="AA85">
            <v>39753</v>
          </cell>
          <cell r="AB85">
            <v>39934</v>
          </cell>
          <cell r="AC85">
            <v>40118</v>
          </cell>
          <cell r="AD85">
            <v>40299</v>
          </cell>
          <cell r="AE85">
            <v>40483</v>
          </cell>
          <cell r="AF85">
            <v>40664</v>
          </cell>
          <cell r="AG85">
            <v>40848</v>
          </cell>
          <cell r="AH85">
            <v>41030</v>
          </cell>
          <cell r="AI85">
            <v>42856</v>
          </cell>
          <cell r="AJ85">
            <v>44682</v>
          </cell>
          <cell r="AK85">
            <v>46508</v>
          </cell>
          <cell r="AL85">
            <v>48335</v>
          </cell>
        </row>
        <row r="86">
          <cell r="C86">
            <v>36240</v>
          </cell>
          <cell r="D86">
            <v>36251</v>
          </cell>
          <cell r="E86">
            <v>36220</v>
          </cell>
          <cell r="K86">
            <v>37438</v>
          </cell>
          <cell r="L86">
            <v>37438</v>
          </cell>
          <cell r="M86">
            <v>37500</v>
          </cell>
          <cell r="N86">
            <v>37591</v>
          </cell>
          <cell r="O86">
            <v>37681</v>
          </cell>
          <cell r="P86">
            <v>37773</v>
          </cell>
          <cell r="Q86">
            <v>37956</v>
          </cell>
          <cell r="R86">
            <v>38139</v>
          </cell>
          <cell r="S86">
            <v>38322</v>
          </cell>
          <cell r="T86">
            <v>38504</v>
          </cell>
          <cell r="U86">
            <v>38687</v>
          </cell>
          <cell r="V86">
            <v>38869</v>
          </cell>
          <cell r="W86">
            <v>39052</v>
          </cell>
          <cell r="X86">
            <v>39234</v>
          </cell>
          <cell r="Y86">
            <v>39417</v>
          </cell>
          <cell r="Z86">
            <v>39600</v>
          </cell>
          <cell r="AA86">
            <v>39783</v>
          </cell>
          <cell r="AB86">
            <v>39965</v>
          </cell>
          <cell r="AC86">
            <v>40148</v>
          </cell>
          <cell r="AD86">
            <v>40330</v>
          </cell>
          <cell r="AE86">
            <v>40513</v>
          </cell>
          <cell r="AF86">
            <v>40695</v>
          </cell>
          <cell r="AG86">
            <v>40878</v>
          </cell>
          <cell r="AH86">
            <v>41061</v>
          </cell>
          <cell r="AI86">
            <v>42887</v>
          </cell>
          <cell r="AJ86">
            <v>44713</v>
          </cell>
          <cell r="AK86">
            <v>46539</v>
          </cell>
          <cell r="AL86">
            <v>48366</v>
          </cell>
        </row>
        <row r="87">
          <cell r="C87">
            <v>36241</v>
          </cell>
          <cell r="D87">
            <v>36251</v>
          </cell>
          <cell r="E87">
            <v>36220</v>
          </cell>
          <cell r="K87">
            <v>37469</v>
          </cell>
          <cell r="L87">
            <v>37469</v>
          </cell>
          <cell r="M87">
            <v>37530</v>
          </cell>
          <cell r="N87">
            <v>37622</v>
          </cell>
          <cell r="O87">
            <v>37712</v>
          </cell>
          <cell r="P87">
            <v>37803</v>
          </cell>
          <cell r="Q87">
            <v>37987</v>
          </cell>
          <cell r="R87">
            <v>38169</v>
          </cell>
          <cell r="S87">
            <v>38353</v>
          </cell>
          <cell r="T87">
            <v>38534</v>
          </cell>
          <cell r="U87">
            <v>38718</v>
          </cell>
          <cell r="V87">
            <v>38899</v>
          </cell>
          <cell r="W87">
            <v>39083</v>
          </cell>
          <cell r="X87">
            <v>39264</v>
          </cell>
          <cell r="Y87">
            <v>39448</v>
          </cell>
          <cell r="Z87">
            <v>39630</v>
          </cell>
          <cell r="AA87">
            <v>39814</v>
          </cell>
          <cell r="AB87">
            <v>39995</v>
          </cell>
          <cell r="AC87">
            <v>40179</v>
          </cell>
          <cell r="AD87">
            <v>40360</v>
          </cell>
          <cell r="AE87">
            <v>40544</v>
          </cell>
          <cell r="AF87">
            <v>40725</v>
          </cell>
          <cell r="AG87">
            <v>40909</v>
          </cell>
          <cell r="AH87">
            <v>41091</v>
          </cell>
          <cell r="AI87">
            <v>42917</v>
          </cell>
          <cell r="AJ87">
            <v>44743</v>
          </cell>
          <cell r="AK87">
            <v>46569</v>
          </cell>
          <cell r="AL87">
            <v>48396</v>
          </cell>
        </row>
        <row r="88">
          <cell r="C88">
            <v>36242</v>
          </cell>
          <cell r="D88">
            <v>36251</v>
          </cell>
          <cell r="E88">
            <v>36220</v>
          </cell>
          <cell r="K88">
            <v>37500</v>
          </cell>
          <cell r="L88">
            <v>37500</v>
          </cell>
          <cell r="M88">
            <v>37561</v>
          </cell>
          <cell r="N88">
            <v>37653</v>
          </cell>
          <cell r="O88">
            <v>37742</v>
          </cell>
          <cell r="P88">
            <v>37834</v>
          </cell>
          <cell r="Q88">
            <v>38018</v>
          </cell>
          <cell r="R88">
            <v>38200</v>
          </cell>
          <cell r="S88">
            <v>38384</v>
          </cell>
          <cell r="T88">
            <v>38565</v>
          </cell>
          <cell r="U88">
            <v>38749</v>
          </cell>
          <cell r="V88">
            <v>38930</v>
          </cell>
          <cell r="W88">
            <v>39114</v>
          </cell>
          <cell r="X88">
            <v>39295</v>
          </cell>
          <cell r="Y88">
            <v>39479</v>
          </cell>
          <cell r="Z88">
            <v>39661</v>
          </cell>
          <cell r="AA88">
            <v>39845</v>
          </cell>
          <cell r="AB88">
            <v>40026</v>
          </cell>
          <cell r="AC88">
            <v>40210</v>
          </cell>
          <cell r="AD88">
            <v>40391</v>
          </cell>
          <cell r="AE88">
            <v>40575</v>
          </cell>
          <cell r="AF88">
            <v>40756</v>
          </cell>
          <cell r="AG88">
            <v>40940</v>
          </cell>
          <cell r="AH88">
            <v>41122</v>
          </cell>
          <cell r="AI88">
            <v>42948</v>
          </cell>
          <cell r="AJ88">
            <v>44774</v>
          </cell>
          <cell r="AK88">
            <v>46600</v>
          </cell>
          <cell r="AL88">
            <v>48427</v>
          </cell>
        </row>
        <row r="89">
          <cell r="C89">
            <v>36243</v>
          </cell>
          <cell r="D89">
            <v>36251</v>
          </cell>
          <cell r="E89">
            <v>36220</v>
          </cell>
          <cell r="K89">
            <v>37530</v>
          </cell>
          <cell r="L89">
            <v>37530</v>
          </cell>
          <cell r="M89">
            <v>37591</v>
          </cell>
          <cell r="N89">
            <v>37681</v>
          </cell>
          <cell r="O89">
            <v>37773</v>
          </cell>
          <cell r="P89">
            <v>37865</v>
          </cell>
          <cell r="Q89">
            <v>38047</v>
          </cell>
          <cell r="R89">
            <v>38231</v>
          </cell>
          <cell r="S89">
            <v>38412</v>
          </cell>
          <cell r="T89">
            <v>38596</v>
          </cell>
          <cell r="U89">
            <v>38777</v>
          </cell>
          <cell r="V89">
            <v>38961</v>
          </cell>
          <cell r="W89">
            <v>39142</v>
          </cell>
          <cell r="X89">
            <v>39326</v>
          </cell>
          <cell r="Y89">
            <v>39508</v>
          </cell>
          <cell r="Z89">
            <v>39692</v>
          </cell>
          <cell r="AA89">
            <v>39873</v>
          </cell>
          <cell r="AB89">
            <v>40057</v>
          </cell>
          <cell r="AC89">
            <v>40238</v>
          </cell>
          <cell r="AD89">
            <v>40422</v>
          </cell>
          <cell r="AE89">
            <v>40603</v>
          </cell>
          <cell r="AF89">
            <v>40787</v>
          </cell>
          <cell r="AG89">
            <v>40969</v>
          </cell>
          <cell r="AH89">
            <v>41153</v>
          </cell>
          <cell r="AI89">
            <v>42979</v>
          </cell>
          <cell r="AJ89">
            <v>44805</v>
          </cell>
          <cell r="AK89">
            <v>46631</v>
          </cell>
          <cell r="AL89">
            <v>48458</v>
          </cell>
        </row>
        <row r="90">
          <cell r="C90">
            <v>36244</v>
          </cell>
          <cell r="D90">
            <v>36251</v>
          </cell>
          <cell r="E90">
            <v>36220</v>
          </cell>
          <cell r="K90">
            <v>37561</v>
          </cell>
          <cell r="L90">
            <v>37561</v>
          </cell>
          <cell r="M90">
            <v>37622</v>
          </cell>
          <cell r="N90">
            <v>37712</v>
          </cell>
          <cell r="O90">
            <v>37803</v>
          </cell>
          <cell r="P90">
            <v>37895</v>
          </cell>
          <cell r="Q90">
            <v>38078</v>
          </cell>
          <cell r="R90">
            <v>38261</v>
          </cell>
          <cell r="S90">
            <v>38443</v>
          </cell>
          <cell r="T90">
            <v>38626</v>
          </cell>
          <cell r="U90">
            <v>38808</v>
          </cell>
          <cell r="V90">
            <v>38991</v>
          </cell>
          <cell r="W90">
            <v>39173</v>
          </cell>
          <cell r="X90">
            <v>39356</v>
          </cell>
          <cell r="Y90">
            <v>39539</v>
          </cell>
          <cell r="Z90">
            <v>39722</v>
          </cell>
          <cell r="AA90">
            <v>39904</v>
          </cell>
          <cell r="AB90">
            <v>40087</v>
          </cell>
          <cell r="AC90">
            <v>40269</v>
          </cell>
          <cell r="AD90">
            <v>40452</v>
          </cell>
          <cell r="AE90">
            <v>40634</v>
          </cell>
          <cell r="AF90">
            <v>40817</v>
          </cell>
          <cell r="AG90">
            <v>41000</v>
          </cell>
          <cell r="AH90">
            <v>41183</v>
          </cell>
          <cell r="AI90">
            <v>43009</v>
          </cell>
          <cell r="AJ90">
            <v>44835</v>
          </cell>
          <cell r="AK90">
            <v>46661</v>
          </cell>
          <cell r="AL90">
            <v>48488</v>
          </cell>
        </row>
        <row r="91">
          <cell r="C91">
            <v>36245</v>
          </cell>
          <cell r="D91">
            <v>36251</v>
          </cell>
          <cell r="E91">
            <v>36220</v>
          </cell>
          <cell r="K91">
            <v>37591</v>
          </cell>
          <cell r="L91">
            <v>37591</v>
          </cell>
          <cell r="M91">
            <v>37653</v>
          </cell>
          <cell r="N91">
            <v>37742</v>
          </cell>
          <cell r="O91">
            <v>37834</v>
          </cell>
          <cell r="P91">
            <v>37926</v>
          </cell>
          <cell r="Q91">
            <v>38108</v>
          </cell>
          <cell r="R91">
            <v>38292</v>
          </cell>
          <cell r="S91">
            <v>38473</v>
          </cell>
          <cell r="T91">
            <v>38657</v>
          </cell>
          <cell r="U91">
            <v>38838</v>
          </cell>
          <cell r="V91">
            <v>39022</v>
          </cell>
          <cell r="W91">
            <v>39203</v>
          </cell>
          <cell r="X91">
            <v>39387</v>
          </cell>
          <cell r="Y91">
            <v>39569</v>
          </cell>
          <cell r="Z91">
            <v>39753</v>
          </cell>
          <cell r="AA91">
            <v>39934</v>
          </cell>
          <cell r="AB91">
            <v>40118</v>
          </cell>
          <cell r="AC91">
            <v>40299</v>
          </cell>
          <cell r="AD91">
            <v>40483</v>
          </cell>
          <cell r="AE91">
            <v>40664</v>
          </cell>
          <cell r="AF91">
            <v>40848</v>
          </cell>
          <cell r="AG91">
            <v>41030</v>
          </cell>
          <cell r="AH91">
            <v>41214</v>
          </cell>
          <cell r="AI91">
            <v>43040</v>
          </cell>
          <cell r="AJ91">
            <v>44866</v>
          </cell>
          <cell r="AK91">
            <v>46692</v>
          </cell>
          <cell r="AL91">
            <v>48519</v>
          </cell>
        </row>
        <row r="92">
          <cell r="C92">
            <v>36246</v>
          </cell>
          <cell r="D92">
            <v>36251</v>
          </cell>
          <cell r="E92">
            <v>36220</v>
          </cell>
          <cell r="K92">
            <v>37622</v>
          </cell>
          <cell r="L92">
            <v>37622</v>
          </cell>
          <cell r="M92">
            <v>37681</v>
          </cell>
          <cell r="N92">
            <v>37773</v>
          </cell>
          <cell r="O92">
            <v>37865</v>
          </cell>
          <cell r="P92">
            <v>37956</v>
          </cell>
          <cell r="Q92">
            <v>38139</v>
          </cell>
          <cell r="R92">
            <v>38322</v>
          </cell>
          <cell r="S92">
            <v>38504</v>
          </cell>
          <cell r="T92">
            <v>38687</v>
          </cell>
          <cell r="U92">
            <v>38869</v>
          </cell>
          <cell r="V92">
            <v>39052</v>
          </cell>
          <cell r="W92">
            <v>39234</v>
          </cell>
          <cell r="X92">
            <v>39417</v>
          </cell>
          <cell r="Y92">
            <v>39600</v>
          </cell>
          <cell r="Z92">
            <v>39783</v>
          </cell>
          <cell r="AA92">
            <v>39965</v>
          </cell>
          <cell r="AB92">
            <v>40148</v>
          </cell>
          <cell r="AC92">
            <v>40330</v>
          </cell>
          <cell r="AD92">
            <v>40513</v>
          </cell>
          <cell r="AE92">
            <v>40695</v>
          </cell>
          <cell r="AF92">
            <v>40878</v>
          </cell>
          <cell r="AG92">
            <v>41061</v>
          </cell>
          <cell r="AH92">
            <v>41244</v>
          </cell>
          <cell r="AI92">
            <v>43070</v>
          </cell>
          <cell r="AJ92">
            <v>44896</v>
          </cell>
          <cell r="AK92">
            <v>46722</v>
          </cell>
          <cell r="AL92">
            <v>48549</v>
          </cell>
        </row>
        <row r="93">
          <cell r="C93">
            <v>36247</v>
          </cell>
          <cell r="D93">
            <v>36251</v>
          </cell>
          <cell r="E93">
            <v>36220</v>
          </cell>
          <cell r="K93">
            <v>37653</v>
          </cell>
          <cell r="L93">
            <v>37653</v>
          </cell>
          <cell r="M93">
            <v>37712</v>
          </cell>
          <cell r="N93">
            <v>37803</v>
          </cell>
          <cell r="O93">
            <v>37895</v>
          </cell>
          <cell r="P93">
            <v>37987</v>
          </cell>
          <cell r="Q93">
            <v>38169</v>
          </cell>
          <cell r="R93">
            <v>38353</v>
          </cell>
          <cell r="S93">
            <v>38534</v>
          </cell>
          <cell r="T93">
            <v>38718</v>
          </cell>
          <cell r="U93">
            <v>38899</v>
          </cell>
          <cell r="V93">
            <v>39083</v>
          </cell>
          <cell r="W93">
            <v>39264</v>
          </cell>
          <cell r="X93">
            <v>39448</v>
          </cell>
          <cell r="Y93">
            <v>39630</v>
          </cell>
          <cell r="Z93">
            <v>39814</v>
          </cell>
          <cell r="AA93">
            <v>39995</v>
          </cell>
          <cell r="AB93">
            <v>40179</v>
          </cell>
          <cell r="AC93">
            <v>40360</v>
          </cell>
          <cell r="AD93">
            <v>40544</v>
          </cell>
          <cell r="AE93">
            <v>40725</v>
          </cell>
          <cell r="AF93">
            <v>40909</v>
          </cell>
          <cell r="AG93">
            <v>41091</v>
          </cell>
          <cell r="AH93">
            <v>41275</v>
          </cell>
          <cell r="AI93">
            <v>43101</v>
          </cell>
          <cell r="AJ93">
            <v>44927</v>
          </cell>
          <cell r="AK93">
            <v>46753</v>
          </cell>
          <cell r="AL93">
            <v>48580</v>
          </cell>
        </row>
        <row r="94">
          <cell r="C94">
            <v>36248</v>
          </cell>
          <cell r="D94">
            <v>36251</v>
          </cell>
          <cell r="E94">
            <v>36220</v>
          </cell>
          <cell r="K94">
            <v>37681</v>
          </cell>
          <cell r="L94">
            <v>37681</v>
          </cell>
          <cell r="M94">
            <v>37742</v>
          </cell>
          <cell r="N94">
            <v>37834</v>
          </cell>
          <cell r="O94">
            <v>37926</v>
          </cell>
          <cell r="P94">
            <v>38018</v>
          </cell>
          <cell r="Q94">
            <v>38200</v>
          </cell>
          <cell r="R94">
            <v>38384</v>
          </cell>
          <cell r="S94">
            <v>38565</v>
          </cell>
          <cell r="T94">
            <v>38749</v>
          </cell>
          <cell r="U94">
            <v>38930</v>
          </cell>
          <cell r="V94">
            <v>39114</v>
          </cell>
          <cell r="W94">
            <v>39295</v>
          </cell>
          <cell r="X94">
            <v>39479</v>
          </cell>
          <cell r="Y94">
            <v>39661</v>
          </cell>
          <cell r="Z94">
            <v>39845</v>
          </cell>
          <cell r="AA94">
            <v>40026</v>
          </cell>
          <cell r="AB94">
            <v>40210</v>
          </cell>
          <cell r="AC94">
            <v>40391</v>
          </cell>
          <cell r="AD94">
            <v>40575</v>
          </cell>
          <cell r="AE94">
            <v>40756</v>
          </cell>
          <cell r="AF94">
            <v>40940</v>
          </cell>
          <cell r="AG94">
            <v>41122</v>
          </cell>
          <cell r="AH94">
            <v>41306</v>
          </cell>
          <cell r="AI94">
            <v>43132</v>
          </cell>
          <cell r="AJ94">
            <v>44958</v>
          </cell>
          <cell r="AK94">
            <v>46784</v>
          </cell>
          <cell r="AL94">
            <v>48611</v>
          </cell>
        </row>
        <row r="95">
          <cell r="C95">
            <v>36249</v>
          </cell>
          <cell r="D95">
            <v>36251</v>
          </cell>
          <cell r="E95">
            <v>36220</v>
          </cell>
          <cell r="K95">
            <v>37712</v>
          </cell>
          <cell r="L95">
            <v>37712</v>
          </cell>
          <cell r="M95">
            <v>37773</v>
          </cell>
          <cell r="N95">
            <v>37865</v>
          </cell>
          <cell r="O95">
            <v>37956</v>
          </cell>
          <cell r="P95">
            <v>38047</v>
          </cell>
          <cell r="Q95">
            <v>38231</v>
          </cell>
          <cell r="R95">
            <v>38412</v>
          </cell>
          <cell r="S95">
            <v>38596</v>
          </cell>
          <cell r="T95">
            <v>38777</v>
          </cell>
          <cell r="U95">
            <v>38961</v>
          </cell>
          <cell r="V95">
            <v>39142</v>
          </cell>
          <cell r="W95">
            <v>39326</v>
          </cell>
          <cell r="X95">
            <v>39508</v>
          </cell>
          <cell r="Y95">
            <v>39692</v>
          </cell>
          <cell r="Z95">
            <v>39873</v>
          </cell>
          <cell r="AA95">
            <v>40057</v>
          </cell>
          <cell r="AB95">
            <v>40238</v>
          </cell>
          <cell r="AC95">
            <v>40422</v>
          </cell>
          <cell r="AD95">
            <v>40603</v>
          </cell>
          <cell r="AE95">
            <v>40787</v>
          </cell>
          <cell r="AF95">
            <v>40969</v>
          </cell>
          <cell r="AG95">
            <v>41153</v>
          </cell>
          <cell r="AH95">
            <v>41334</v>
          </cell>
          <cell r="AI95">
            <v>43160</v>
          </cell>
          <cell r="AJ95">
            <v>44986</v>
          </cell>
          <cell r="AK95">
            <v>46813</v>
          </cell>
          <cell r="AL95">
            <v>48639</v>
          </cell>
        </row>
        <row r="96">
          <cell r="C96">
            <v>36250</v>
          </cell>
          <cell r="D96">
            <v>36251</v>
          </cell>
          <cell r="E96">
            <v>36220</v>
          </cell>
          <cell r="K96">
            <v>37742</v>
          </cell>
          <cell r="L96">
            <v>37742</v>
          </cell>
          <cell r="M96">
            <v>37803</v>
          </cell>
          <cell r="N96">
            <v>37895</v>
          </cell>
          <cell r="O96">
            <v>37987</v>
          </cell>
          <cell r="P96">
            <v>38078</v>
          </cell>
          <cell r="Q96">
            <v>38261</v>
          </cell>
          <cell r="R96">
            <v>38443</v>
          </cell>
          <cell r="S96">
            <v>38626</v>
          </cell>
          <cell r="T96">
            <v>38808</v>
          </cell>
          <cell r="U96">
            <v>38991</v>
          </cell>
          <cell r="V96">
            <v>39173</v>
          </cell>
          <cell r="W96">
            <v>39356</v>
          </cell>
          <cell r="X96">
            <v>39539</v>
          </cell>
          <cell r="Y96">
            <v>39722</v>
          </cell>
          <cell r="Z96">
            <v>39904</v>
          </cell>
          <cell r="AA96">
            <v>40087</v>
          </cell>
          <cell r="AB96">
            <v>40269</v>
          </cell>
          <cell r="AC96">
            <v>40452</v>
          </cell>
          <cell r="AD96">
            <v>40634</v>
          </cell>
          <cell r="AE96">
            <v>40817</v>
          </cell>
          <cell r="AF96">
            <v>41000</v>
          </cell>
          <cell r="AG96">
            <v>41183</v>
          </cell>
          <cell r="AH96">
            <v>41365</v>
          </cell>
          <cell r="AI96">
            <v>43191</v>
          </cell>
          <cell r="AJ96">
            <v>45017</v>
          </cell>
          <cell r="AK96">
            <v>46844</v>
          </cell>
          <cell r="AL96">
            <v>48670</v>
          </cell>
        </row>
        <row r="97">
          <cell r="C97">
            <v>36251</v>
          </cell>
          <cell r="D97">
            <v>36251</v>
          </cell>
          <cell r="E97">
            <v>36251</v>
          </cell>
          <cell r="K97">
            <v>37773</v>
          </cell>
          <cell r="L97">
            <v>37773</v>
          </cell>
          <cell r="M97">
            <v>37834</v>
          </cell>
          <cell r="N97">
            <v>37926</v>
          </cell>
          <cell r="O97">
            <v>38018</v>
          </cell>
          <cell r="P97">
            <v>38108</v>
          </cell>
          <cell r="Q97">
            <v>38292</v>
          </cell>
          <cell r="R97">
            <v>38473</v>
          </cell>
          <cell r="S97">
            <v>38657</v>
          </cell>
          <cell r="T97">
            <v>38838</v>
          </cell>
          <cell r="U97">
            <v>39022</v>
          </cell>
          <cell r="V97">
            <v>39203</v>
          </cell>
          <cell r="W97">
            <v>39387</v>
          </cell>
          <cell r="X97">
            <v>39569</v>
          </cell>
          <cell r="Y97">
            <v>39753</v>
          </cell>
          <cell r="Z97">
            <v>39934</v>
          </cell>
          <cell r="AA97">
            <v>40118</v>
          </cell>
          <cell r="AB97">
            <v>40299</v>
          </cell>
          <cell r="AC97">
            <v>40483</v>
          </cell>
          <cell r="AD97">
            <v>40664</v>
          </cell>
          <cell r="AE97">
            <v>40848</v>
          </cell>
          <cell r="AF97">
            <v>41030</v>
          </cell>
          <cell r="AG97">
            <v>41214</v>
          </cell>
          <cell r="AH97">
            <v>41395</v>
          </cell>
          <cell r="AI97">
            <v>43221</v>
          </cell>
          <cell r="AJ97">
            <v>45047</v>
          </cell>
          <cell r="AK97">
            <v>46874</v>
          </cell>
          <cell r="AL97">
            <v>48700</v>
          </cell>
        </row>
        <row r="98">
          <cell r="C98">
            <v>36252</v>
          </cell>
          <cell r="D98">
            <v>36251</v>
          </cell>
          <cell r="E98">
            <v>36251</v>
          </cell>
          <cell r="K98">
            <v>37803</v>
          </cell>
          <cell r="L98">
            <v>37803</v>
          </cell>
          <cell r="M98">
            <v>37865</v>
          </cell>
          <cell r="N98">
            <v>37956</v>
          </cell>
          <cell r="O98">
            <v>38047</v>
          </cell>
          <cell r="P98">
            <v>38139</v>
          </cell>
          <cell r="Q98">
            <v>38322</v>
          </cell>
          <cell r="R98">
            <v>38504</v>
          </cell>
          <cell r="S98">
            <v>38687</v>
          </cell>
          <cell r="T98">
            <v>38869</v>
          </cell>
          <cell r="U98">
            <v>39052</v>
          </cell>
          <cell r="V98">
            <v>39234</v>
          </cell>
          <cell r="W98">
            <v>39417</v>
          </cell>
          <cell r="X98">
            <v>39600</v>
          </cell>
          <cell r="Y98">
            <v>39783</v>
          </cell>
          <cell r="Z98">
            <v>39965</v>
          </cell>
          <cell r="AA98">
            <v>40148</v>
          </cell>
          <cell r="AB98">
            <v>40330</v>
          </cell>
          <cell r="AC98">
            <v>40513</v>
          </cell>
          <cell r="AD98">
            <v>40695</v>
          </cell>
          <cell r="AE98">
            <v>40878</v>
          </cell>
          <cell r="AF98">
            <v>41061</v>
          </cell>
          <cell r="AG98">
            <v>41244</v>
          </cell>
          <cell r="AH98">
            <v>41426</v>
          </cell>
          <cell r="AI98">
            <v>43252</v>
          </cell>
          <cell r="AJ98">
            <v>45078</v>
          </cell>
          <cell r="AK98">
            <v>46905</v>
          </cell>
          <cell r="AL98">
            <v>48731</v>
          </cell>
        </row>
        <row r="99">
          <cell r="C99">
            <v>36253</v>
          </cell>
          <cell r="D99">
            <v>36251</v>
          </cell>
          <cell r="E99">
            <v>36251</v>
          </cell>
          <cell r="K99">
            <v>37834</v>
          </cell>
          <cell r="L99">
            <v>37834</v>
          </cell>
          <cell r="M99">
            <v>37895</v>
          </cell>
          <cell r="N99">
            <v>37987</v>
          </cell>
          <cell r="O99">
            <v>38078</v>
          </cell>
          <cell r="P99">
            <v>38169</v>
          </cell>
          <cell r="Q99">
            <v>38353</v>
          </cell>
          <cell r="R99">
            <v>38534</v>
          </cell>
          <cell r="S99">
            <v>38718</v>
          </cell>
          <cell r="T99">
            <v>38899</v>
          </cell>
          <cell r="U99">
            <v>39083</v>
          </cell>
          <cell r="V99">
            <v>39264</v>
          </cell>
          <cell r="W99">
            <v>39448</v>
          </cell>
          <cell r="X99">
            <v>39630</v>
          </cell>
          <cell r="Y99">
            <v>39814</v>
          </cell>
          <cell r="Z99">
            <v>39995</v>
          </cell>
          <cell r="AA99">
            <v>40179</v>
          </cell>
          <cell r="AB99">
            <v>40360</v>
          </cell>
          <cell r="AC99">
            <v>40544</v>
          </cell>
          <cell r="AD99">
            <v>40725</v>
          </cell>
          <cell r="AE99">
            <v>40909</v>
          </cell>
          <cell r="AF99">
            <v>41091</v>
          </cell>
          <cell r="AG99">
            <v>41275</v>
          </cell>
          <cell r="AH99">
            <v>41456</v>
          </cell>
          <cell r="AI99">
            <v>43282</v>
          </cell>
          <cell r="AJ99">
            <v>45108</v>
          </cell>
          <cell r="AK99">
            <v>46935</v>
          </cell>
          <cell r="AL99">
            <v>48761</v>
          </cell>
        </row>
        <row r="100">
          <cell r="C100">
            <v>36254</v>
          </cell>
          <cell r="D100">
            <v>36251</v>
          </cell>
          <cell r="E100">
            <v>36251</v>
          </cell>
          <cell r="K100">
            <v>37865</v>
          </cell>
          <cell r="L100">
            <v>37865</v>
          </cell>
          <cell r="M100">
            <v>37926</v>
          </cell>
          <cell r="N100">
            <v>38018</v>
          </cell>
          <cell r="O100">
            <v>38108</v>
          </cell>
          <cell r="P100">
            <v>38200</v>
          </cell>
          <cell r="Q100">
            <v>38384</v>
          </cell>
          <cell r="R100">
            <v>38565</v>
          </cell>
          <cell r="S100">
            <v>38749</v>
          </cell>
          <cell r="T100">
            <v>38930</v>
          </cell>
          <cell r="U100">
            <v>39114</v>
          </cell>
          <cell r="V100">
            <v>39295</v>
          </cell>
          <cell r="W100">
            <v>39479</v>
          </cell>
          <cell r="X100">
            <v>39661</v>
          </cell>
          <cell r="Y100">
            <v>39845</v>
          </cell>
          <cell r="Z100">
            <v>40026</v>
          </cell>
          <cell r="AA100">
            <v>40210</v>
          </cell>
          <cell r="AB100">
            <v>40391</v>
          </cell>
          <cell r="AC100">
            <v>40575</v>
          </cell>
          <cell r="AD100">
            <v>40756</v>
          </cell>
          <cell r="AE100">
            <v>40940</v>
          </cell>
          <cell r="AF100">
            <v>41122</v>
          </cell>
          <cell r="AG100">
            <v>41306</v>
          </cell>
          <cell r="AH100">
            <v>41487</v>
          </cell>
          <cell r="AI100">
            <v>43313</v>
          </cell>
          <cell r="AJ100">
            <v>45139</v>
          </cell>
          <cell r="AK100">
            <v>46966</v>
          </cell>
          <cell r="AL100">
            <v>48792</v>
          </cell>
        </row>
        <row r="101">
          <cell r="C101">
            <v>36255</v>
          </cell>
          <cell r="D101">
            <v>36251</v>
          </cell>
          <cell r="E101">
            <v>36251</v>
          </cell>
          <cell r="K101">
            <v>37895</v>
          </cell>
          <cell r="L101">
            <v>37895</v>
          </cell>
          <cell r="M101">
            <v>37956</v>
          </cell>
          <cell r="N101">
            <v>38047</v>
          </cell>
          <cell r="O101">
            <v>38139</v>
          </cell>
          <cell r="P101">
            <v>38231</v>
          </cell>
          <cell r="Q101">
            <v>38412</v>
          </cell>
          <cell r="R101">
            <v>38596</v>
          </cell>
          <cell r="S101">
            <v>38777</v>
          </cell>
          <cell r="T101">
            <v>38961</v>
          </cell>
          <cell r="U101">
            <v>39142</v>
          </cell>
          <cell r="V101">
            <v>39326</v>
          </cell>
          <cell r="W101">
            <v>39508</v>
          </cell>
          <cell r="X101">
            <v>39692</v>
          </cell>
          <cell r="Y101">
            <v>39873</v>
          </cell>
          <cell r="Z101">
            <v>40057</v>
          </cell>
          <cell r="AA101">
            <v>40238</v>
          </cell>
          <cell r="AB101">
            <v>40422</v>
          </cell>
          <cell r="AC101">
            <v>40603</v>
          </cell>
          <cell r="AD101">
            <v>40787</v>
          </cell>
          <cell r="AE101">
            <v>40969</v>
          </cell>
          <cell r="AF101">
            <v>41153</v>
          </cell>
          <cell r="AG101">
            <v>41334</v>
          </cell>
          <cell r="AH101">
            <v>41518</v>
          </cell>
          <cell r="AI101">
            <v>43344</v>
          </cell>
          <cell r="AJ101">
            <v>45170</v>
          </cell>
          <cell r="AK101">
            <v>46997</v>
          </cell>
          <cell r="AL101">
            <v>48823</v>
          </cell>
        </row>
        <row r="102">
          <cell r="C102">
            <v>36256</v>
          </cell>
          <cell r="D102">
            <v>36251</v>
          </cell>
          <cell r="E102">
            <v>36251</v>
          </cell>
          <cell r="K102">
            <v>37926</v>
          </cell>
          <cell r="L102">
            <v>37926</v>
          </cell>
          <cell r="M102">
            <v>37987</v>
          </cell>
          <cell r="N102">
            <v>38078</v>
          </cell>
          <cell r="O102">
            <v>38169</v>
          </cell>
          <cell r="P102">
            <v>38261</v>
          </cell>
          <cell r="Q102">
            <v>38443</v>
          </cell>
          <cell r="R102">
            <v>38626</v>
          </cell>
          <cell r="S102">
            <v>38808</v>
          </cell>
          <cell r="T102">
            <v>38991</v>
          </cell>
          <cell r="U102">
            <v>39173</v>
          </cell>
          <cell r="V102">
            <v>39356</v>
          </cell>
          <cell r="W102">
            <v>39539</v>
          </cell>
          <cell r="X102">
            <v>39722</v>
          </cell>
          <cell r="Y102">
            <v>39904</v>
          </cell>
          <cell r="Z102">
            <v>40087</v>
          </cell>
          <cell r="AA102">
            <v>40269</v>
          </cell>
          <cell r="AB102">
            <v>40452</v>
          </cell>
          <cell r="AC102">
            <v>40634</v>
          </cell>
          <cell r="AD102">
            <v>40817</v>
          </cell>
          <cell r="AE102">
            <v>41000</v>
          </cell>
          <cell r="AF102">
            <v>41183</v>
          </cell>
          <cell r="AG102">
            <v>41365</v>
          </cell>
          <cell r="AH102">
            <v>41548</v>
          </cell>
          <cell r="AI102">
            <v>43374</v>
          </cell>
          <cell r="AJ102">
            <v>45200</v>
          </cell>
          <cell r="AK102">
            <v>47027</v>
          </cell>
          <cell r="AL102">
            <v>48853</v>
          </cell>
        </row>
        <row r="103">
          <cell r="C103">
            <v>36257</v>
          </cell>
          <cell r="D103">
            <v>36251</v>
          </cell>
          <cell r="E103">
            <v>36251</v>
          </cell>
          <cell r="K103">
            <v>37956</v>
          </cell>
          <cell r="L103">
            <v>37956</v>
          </cell>
          <cell r="M103">
            <v>38018</v>
          </cell>
          <cell r="N103">
            <v>38108</v>
          </cell>
          <cell r="O103">
            <v>38200</v>
          </cell>
          <cell r="P103">
            <v>38292</v>
          </cell>
          <cell r="Q103">
            <v>38473</v>
          </cell>
          <cell r="R103">
            <v>38657</v>
          </cell>
          <cell r="S103">
            <v>38838</v>
          </cell>
          <cell r="T103">
            <v>39022</v>
          </cell>
          <cell r="U103">
            <v>39203</v>
          </cell>
          <cell r="V103">
            <v>39387</v>
          </cell>
          <cell r="W103">
            <v>39569</v>
          </cell>
          <cell r="X103">
            <v>39753</v>
          </cell>
          <cell r="Y103">
            <v>39934</v>
          </cell>
          <cell r="Z103">
            <v>40118</v>
          </cell>
          <cell r="AA103">
            <v>40299</v>
          </cell>
          <cell r="AB103">
            <v>40483</v>
          </cell>
          <cell r="AC103">
            <v>40664</v>
          </cell>
          <cell r="AD103">
            <v>40848</v>
          </cell>
          <cell r="AE103">
            <v>41030</v>
          </cell>
          <cell r="AF103">
            <v>41214</v>
          </cell>
          <cell r="AG103">
            <v>41395</v>
          </cell>
          <cell r="AH103">
            <v>41579</v>
          </cell>
          <cell r="AI103">
            <v>43405</v>
          </cell>
          <cell r="AJ103">
            <v>45231</v>
          </cell>
          <cell r="AK103">
            <v>47058</v>
          </cell>
          <cell r="AL103">
            <v>48884</v>
          </cell>
        </row>
        <row r="104">
          <cell r="C104">
            <v>36258</v>
          </cell>
          <cell r="D104">
            <v>36251</v>
          </cell>
          <cell r="E104">
            <v>36251</v>
          </cell>
          <cell r="K104">
            <v>37987</v>
          </cell>
          <cell r="L104">
            <v>37987</v>
          </cell>
          <cell r="M104">
            <v>38047</v>
          </cell>
          <cell r="N104">
            <v>38139</v>
          </cell>
          <cell r="O104">
            <v>38231</v>
          </cell>
          <cell r="P104">
            <v>38322</v>
          </cell>
          <cell r="Q104">
            <v>38504</v>
          </cell>
          <cell r="R104">
            <v>38687</v>
          </cell>
          <cell r="S104">
            <v>38869</v>
          </cell>
          <cell r="T104">
            <v>39052</v>
          </cell>
          <cell r="U104">
            <v>39234</v>
          </cell>
          <cell r="V104">
            <v>39417</v>
          </cell>
          <cell r="W104">
            <v>39600</v>
          </cell>
          <cell r="X104">
            <v>39783</v>
          </cell>
          <cell r="Y104">
            <v>39965</v>
          </cell>
          <cell r="Z104">
            <v>40148</v>
          </cell>
          <cell r="AA104">
            <v>40330</v>
          </cell>
          <cell r="AB104">
            <v>40513</v>
          </cell>
          <cell r="AC104">
            <v>40695</v>
          </cell>
          <cell r="AD104">
            <v>40878</v>
          </cell>
          <cell r="AE104">
            <v>41061</v>
          </cell>
          <cell r="AF104">
            <v>41244</v>
          </cell>
          <cell r="AG104">
            <v>41426</v>
          </cell>
          <cell r="AH104">
            <v>41609</v>
          </cell>
          <cell r="AI104">
            <v>43435</v>
          </cell>
          <cell r="AJ104">
            <v>45261</v>
          </cell>
          <cell r="AK104">
            <v>47088</v>
          </cell>
          <cell r="AL104">
            <v>48914</v>
          </cell>
        </row>
        <row r="105">
          <cell r="C105">
            <v>36259</v>
          </cell>
          <cell r="D105">
            <v>36251</v>
          </cell>
          <cell r="E105">
            <v>36251</v>
          </cell>
          <cell r="K105">
            <v>38018</v>
          </cell>
          <cell r="L105">
            <v>38018</v>
          </cell>
          <cell r="M105">
            <v>38078</v>
          </cell>
          <cell r="N105">
            <v>38169</v>
          </cell>
          <cell r="O105">
            <v>38261</v>
          </cell>
          <cell r="P105">
            <v>38353</v>
          </cell>
          <cell r="Q105">
            <v>38534</v>
          </cell>
          <cell r="R105">
            <v>38718</v>
          </cell>
          <cell r="S105">
            <v>38899</v>
          </cell>
          <cell r="T105">
            <v>39083</v>
          </cell>
          <cell r="U105">
            <v>39264</v>
          </cell>
          <cell r="V105">
            <v>39448</v>
          </cell>
          <cell r="W105">
            <v>39630</v>
          </cell>
          <cell r="X105">
            <v>39814</v>
          </cell>
          <cell r="Y105">
            <v>39995</v>
          </cell>
          <cell r="Z105">
            <v>40179</v>
          </cell>
          <cell r="AA105">
            <v>40360</v>
          </cell>
          <cell r="AB105">
            <v>40544</v>
          </cell>
          <cell r="AC105">
            <v>40725</v>
          </cell>
          <cell r="AD105">
            <v>40909</v>
          </cell>
          <cell r="AE105">
            <v>41091</v>
          </cell>
          <cell r="AF105">
            <v>41275</v>
          </cell>
          <cell r="AG105">
            <v>41456</v>
          </cell>
          <cell r="AH105">
            <v>41640</v>
          </cell>
          <cell r="AI105">
            <v>43466</v>
          </cell>
          <cell r="AJ105">
            <v>45292</v>
          </cell>
          <cell r="AK105">
            <v>47119</v>
          </cell>
          <cell r="AL105">
            <v>48945</v>
          </cell>
        </row>
        <row r="106">
          <cell r="C106">
            <v>36260</v>
          </cell>
          <cell r="D106">
            <v>36251</v>
          </cell>
          <cell r="E106">
            <v>36251</v>
          </cell>
          <cell r="K106">
            <v>38047</v>
          </cell>
          <cell r="L106">
            <v>38047</v>
          </cell>
          <cell r="M106">
            <v>38108</v>
          </cell>
          <cell r="N106">
            <v>38200</v>
          </cell>
          <cell r="O106">
            <v>38292</v>
          </cell>
          <cell r="P106">
            <v>38384</v>
          </cell>
          <cell r="Q106">
            <v>38565</v>
          </cell>
          <cell r="R106">
            <v>38749</v>
          </cell>
          <cell r="S106">
            <v>38930</v>
          </cell>
          <cell r="T106">
            <v>39114</v>
          </cell>
          <cell r="U106">
            <v>39295</v>
          </cell>
          <cell r="V106">
            <v>39479</v>
          </cell>
          <cell r="W106">
            <v>39661</v>
          </cell>
          <cell r="X106">
            <v>39845</v>
          </cell>
          <cell r="Y106">
            <v>40026</v>
          </cell>
          <cell r="Z106">
            <v>40210</v>
          </cell>
          <cell r="AA106">
            <v>40391</v>
          </cell>
          <cell r="AB106">
            <v>40575</v>
          </cell>
          <cell r="AC106">
            <v>40756</v>
          </cell>
          <cell r="AD106">
            <v>40940</v>
          </cell>
          <cell r="AE106">
            <v>41122</v>
          </cell>
          <cell r="AF106">
            <v>41306</v>
          </cell>
          <cell r="AG106">
            <v>41487</v>
          </cell>
          <cell r="AH106">
            <v>41671</v>
          </cell>
          <cell r="AI106">
            <v>43497</v>
          </cell>
          <cell r="AJ106">
            <v>45323</v>
          </cell>
          <cell r="AK106">
            <v>47150</v>
          </cell>
          <cell r="AL106">
            <v>48976</v>
          </cell>
        </row>
        <row r="107">
          <cell r="C107">
            <v>36261</v>
          </cell>
          <cell r="D107">
            <v>36251</v>
          </cell>
          <cell r="E107">
            <v>36251</v>
          </cell>
          <cell r="K107">
            <v>38078</v>
          </cell>
          <cell r="L107">
            <v>38078</v>
          </cell>
          <cell r="M107">
            <v>38139</v>
          </cell>
          <cell r="N107">
            <v>38231</v>
          </cell>
          <cell r="O107">
            <v>38322</v>
          </cell>
          <cell r="P107">
            <v>38412</v>
          </cell>
          <cell r="Q107">
            <v>38596</v>
          </cell>
          <cell r="R107">
            <v>38777</v>
          </cell>
          <cell r="S107">
            <v>38961</v>
          </cell>
          <cell r="T107">
            <v>39142</v>
          </cell>
          <cell r="U107">
            <v>39326</v>
          </cell>
          <cell r="V107">
            <v>39508</v>
          </cell>
          <cell r="W107">
            <v>39692</v>
          </cell>
          <cell r="X107">
            <v>39873</v>
          </cell>
          <cell r="Y107">
            <v>40057</v>
          </cell>
          <cell r="Z107">
            <v>40238</v>
          </cell>
          <cell r="AA107">
            <v>40422</v>
          </cell>
          <cell r="AB107">
            <v>40603</v>
          </cell>
          <cell r="AC107">
            <v>40787</v>
          </cell>
          <cell r="AD107">
            <v>40969</v>
          </cell>
          <cell r="AE107">
            <v>41153</v>
          </cell>
          <cell r="AF107">
            <v>41334</v>
          </cell>
          <cell r="AG107">
            <v>41518</v>
          </cell>
          <cell r="AH107">
            <v>41699</v>
          </cell>
          <cell r="AI107">
            <v>43525</v>
          </cell>
          <cell r="AJ107">
            <v>45352</v>
          </cell>
          <cell r="AK107">
            <v>47178</v>
          </cell>
          <cell r="AL107">
            <v>49004</v>
          </cell>
        </row>
        <row r="108">
          <cell r="C108">
            <v>36262</v>
          </cell>
          <cell r="D108">
            <v>36251</v>
          </cell>
          <cell r="E108">
            <v>36251</v>
          </cell>
          <cell r="K108">
            <v>38108</v>
          </cell>
          <cell r="L108">
            <v>38108</v>
          </cell>
          <cell r="M108">
            <v>38169</v>
          </cell>
          <cell r="N108">
            <v>38261</v>
          </cell>
          <cell r="O108">
            <v>38353</v>
          </cell>
          <cell r="P108">
            <v>38443</v>
          </cell>
          <cell r="Q108">
            <v>38626</v>
          </cell>
          <cell r="R108">
            <v>38808</v>
          </cell>
          <cell r="S108">
            <v>38991</v>
          </cell>
          <cell r="T108">
            <v>39173</v>
          </cell>
          <cell r="U108">
            <v>39356</v>
          </cell>
          <cell r="V108">
            <v>39539</v>
          </cell>
          <cell r="W108">
            <v>39722</v>
          </cell>
          <cell r="X108">
            <v>39904</v>
          </cell>
          <cell r="Y108">
            <v>40087</v>
          </cell>
          <cell r="Z108">
            <v>40269</v>
          </cell>
          <cell r="AA108">
            <v>40452</v>
          </cell>
          <cell r="AB108">
            <v>40634</v>
          </cell>
          <cell r="AC108">
            <v>40817</v>
          </cell>
          <cell r="AD108">
            <v>41000</v>
          </cell>
          <cell r="AE108">
            <v>41183</v>
          </cell>
          <cell r="AF108">
            <v>41365</v>
          </cell>
          <cell r="AG108">
            <v>41548</v>
          </cell>
          <cell r="AH108">
            <v>41730</v>
          </cell>
          <cell r="AI108">
            <v>43556</v>
          </cell>
          <cell r="AJ108">
            <v>45383</v>
          </cell>
          <cell r="AK108">
            <v>47209</v>
          </cell>
          <cell r="AL108">
            <v>49035</v>
          </cell>
        </row>
        <row r="109">
          <cell r="C109">
            <v>36263</v>
          </cell>
          <cell r="D109">
            <v>36251</v>
          </cell>
          <cell r="E109">
            <v>36251</v>
          </cell>
          <cell r="K109">
            <v>38139</v>
          </cell>
          <cell r="L109">
            <v>38139</v>
          </cell>
          <cell r="M109">
            <v>38200</v>
          </cell>
          <cell r="N109">
            <v>38292</v>
          </cell>
          <cell r="O109">
            <v>38384</v>
          </cell>
          <cell r="P109">
            <v>38473</v>
          </cell>
          <cell r="Q109">
            <v>38657</v>
          </cell>
          <cell r="R109">
            <v>38838</v>
          </cell>
          <cell r="S109">
            <v>39022</v>
          </cell>
          <cell r="T109">
            <v>39203</v>
          </cell>
          <cell r="U109">
            <v>39387</v>
          </cell>
          <cell r="V109">
            <v>39569</v>
          </cell>
          <cell r="W109">
            <v>39753</v>
          </cell>
          <cell r="X109">
            <v>39934</v>
          </cell>
          <cell r="Y109">
            <v>40118</v>
          </cell>
          <cell r="Z109">
            <v>40299</v>
          </cell>
          <cell r="AA109">
            <v>40483</v>
          </cell>
          <cell r="AB109">
            <v>40664</v>
          </cell>
          <cell r="AC109">
            <v>40848</v>
          </cell>
          <cell r="AD109">
            <v>41030</v>
          </cell>
          <cell r="AE109">
            <v>41214</v>
          </cell>
          <cell r="AF109">
            <v>41395</v>
          </cell>
          <cell r="AG109">
            <v>41579</v>
          </cell>
          <cell r="AH109">
            <v>41760</v>
          </cell>
          <cell r="AI109">
            <v>43586</v>
          </cell>
          <cell r="AJ109">
            <v>45413</v>
          </cell>
          <cell r="AK109">
            <v>47239</v>
          </cell>
          <cell r="AL109">
            <v>49065</v>
          </cell>
        </row>
        <row r="110">
          <cell r="C110">
            <v>36264</v>
          </cell>
          <cell r="D110">
            <v>36251</v>
          </cell>
          <cell r="E110">
            <v>36251</v>
          </cell>
          <cell r="K110">
            <v>38169</v>
          </cell>
          <cell r="L110">
            <v>38169</v>
          </cell>
          <cell r="M110">
            <v>38231</v>
          </cell>
          <cell r="N110">
            <v>38322</v>
          </cell>
          <cell r="O110">
            <v>38412</v>
          </cell>
          <cell r="P110">
            <v>38504</v>
          </cell>
          <cell r="Q110">
            <v>38687</v>
          </cell>
          <cell r="R110">
            <v>38869</v>
          </cell>
          <cell r="S110">
            <v>39052</v>
          </cell>
          <cell r="T110">
            <v>39234</v>
          </cell>
          <cell r="U110">
            <v>39417</v>
          </cell>
          <cell r="V110">
            <v>39600</v>
          </cell>
          <cell r="W110">
            <v>39783</v>
          </cell>
          <cell r="X110">
            <v>39965</v>
          </cell>
          <cell r="Y110">
            <v>40148</v>
          </cell>
          <cell r="Z110">
            <v>40330</v>
          </cell>
          <cell r="AA110">
            <v>40513</v>
          </cell>
          <cell r="AB110">
            <v>40695</v>
          </cell>
          <cell r="AC110">
            <v>40878</v>
          </cell>
          <cell r="AD110">
            <v>41061</v>
          </cell>
          <cell r="AE110">
            <v>41244</v>
          </cell>
          <cell r="AF110">
            <v>41426</v>
          </cell>
          <cell r="AG110">
            <v>41609</v>
          </cell>
          <cell r="AH110">
            <v>41791</v>
          </cell>
          <cell r="AI110">
            <v>43617</v>
          </cell>
          <cell r="AJ110">
            <v>45444</v>
          </cell>
          <cell r="AK110">
            <v>47270</v>
          </cell>
          <cell r="AL110">
            <v>49096</v>
          </cell>
        </row>
        <row r="111">
          <cell r="C111">
            <v>36265</v>
          </cell>
          <cell r="D111">
            <v>36251</v>
          </cell>
          <cell r="E111">
            <v>36251</v>
          </cell>
          <cell r="K111">
            <v>38200</v>
          </cell>
          <cell r="L111">
            <v>38200</v>
          </cell>
          <cell r="M111">
            <v>38261</v>
          </cell>
          <cell r="N111">
            <v>38353</v>
          </cell>
          <cell r="O111">
            <v>38443</v>
          </cell>
          <cell r="P111">
            <v>38534</v>
          </cell>
          <cell r="Q111">
            <v>38718</v>
          </cell>
          <cell r="R111">
            <v>38899</v>
          </cell>
          <cell r="S111">
            <v>39083</v>
          </cell>
          <cell r="T111">
            <v>39264</v>
          </cell>
          <cell r="U111">
            <v>39448</v>
          </cell>
          <cell r="V111">
            <v>39630</v>
          </cell>
          <cell r="W111">
            <v>39814</v>
          </cell>
          <cell r="X111">
            <v>39995</v>
          </cell>
          <cell r="Y111">
            <v>40179</v>
          </cell>
          <cell r="Z111">
            <v>40360</v>
          </cell>
          <cell r="AA111">
            <v>40544</v>
          </cell>
          <cell r="AB111">
            <v>40725</v>
          </cell>
          <cell r="AC111">
            <v>40909</v>
          </cell>
          <cell r="AD111">
            <v>41091</v>
          </cell>
          <cell r="AE111">
            <v>41275</v>
          </cell>
          <cell r="AF111">
            <v>41456</v>
          </cell>
          <cell r="AG111">
            <v>41640</v>
          </cell>
          <cell r="AH111">
            <v>41821</v>
          </cell>
          <cell r="AI111">
            <v>43647</v>
          </cell>
          <cell r="AJ111">
            <v>45474</v>
          </cell>
          <cell r="AK111">
            <v>47300</v>
          </cell>
          <cell r="AL111">
            <v>49126</v>
          </cell>
        </row>
        <row r="112">
          <cell r="C112">
            <v>36266</v>
          </cell>
          <cell r="D112">
            <v>36281</v>
          </cell>
          <cell r="E112">
            <v>36251</v>
          </cell>
          <cell r="K112">
            <v>38231</v>
          </cell>
          <cell r="L112">
            <v>38231</v>
          </cell>
          <cell r="M112">
            <v>38292</v>
          </cell>
          <cell r="N112">
            <v>38384</v>
          </cell>
          <cell r="O112">
            <v>38473</v>
          </cell>
          <cell r="P112">
            <v>38565</v>
          </cell>
          <cell r="Q112">
            <v>38749</v>
          </cell>
          <cell r="R112">
            <v>38930</v>
          </cell>
          <cell r="S112">
            <v>39114</v>
          </cell>
          <cell r="T112">
            <v>39295</v>
          </cell>
          <cell r="U112">
            <v>39479</v>
          </cell>
          <cell r="V112">
            <v>39661</v>
          </cell>
          <cell r="W112">
            <v>39845</v>
          </cell>
          <cell r="X112">
            <v>40026</v>
          </cell>
          <cell r="Y112">
            <v>40210</v>
          </cell>
          <cell r="Z112">
            <v>40391</v>
          </cell>
          <cell r="AA112">
            <v>40575</v>
          </cell>
          <cell r="AB112">
            <v>40756</v>
          </cell>
          <cell r="AC112">
            <v>40940</v>
          </cell>
          <cell r="AD112">
            <v>41122</v>
          </cell>
          <cell r="AE112">
            <v>41306</v>
          </cell>
          <cell r="AF112">
            <v>41487</v>
          </cell>
          <cell r="AG112">
            <v>41671</v>
          </cell>
          <cell r="AH112">
            <v>41852</v>
          </cell>
          <cell r="AI112">
            <v>43678</v>
          </cell>
          <cell r="AJ112">
            <v>45505</v>
          </cell>
          <cell r="AK112">
            <v>47331</v>
          </cell>
          <cell r="AL112">
            <v>49157</v>
          </cell>
        </row>
        <row r="113">
          <cell r="C113">
            <v>36267</v>
          </cell>
          <cell r="D113">
            <v>36281</v>
          </cell>
          <cell r="E113">
            <v>36251</v>
          </cell>
          <cell r="K113">
            <v>38261</v>
          </cell>
          <cell r="L113">
            <v>38261</v>
          </cell>
          <cell r="M113">
            <v>38322</v>
          </cell>
          <cell r="N113">
            <v>38412</v>
          </cell>
          <cell r="O113">
            <v>38504</v>
          </cell>
          <cell r="P113">
            <v>38596</v>
          </cell>
          <cell r="Q113">
            <v>38777</v>
          </cell>
          <cell r="R113">
            <v>38961</v>
          </cell>
          <cell r="S113">
            <v>39142</v>
          </cell>
          <cell r="T113">
            <v>39326</v>
          </cell>
          <cell r="U113">
            <v>39508</v>
          </cell>
          <cell r="V113">
            <v>39692</v>
          </cell>
          <cell r="W113">
            <v>39873</v>
          </cell>
          <cell r="X113">
            <v>40057</v>
          </cell>
          <cell r="Y113">
            <v>40238</v>
          </cell>
          <cell r="Z113">
            <v>40422</v>
          </cell>
          <cell r="AA113">
            <v>40603</v>
          </cell>
          <cell r="AB113">
            <v>40787</v>
          </cell>
          <cell r="AC113">
            <v>40969</v>
          </cell>
          <cell r="AD113">
            <v>41153</v>
          </cell>
          <cell r="AE113">
            <v>41334</v>
          </cell>
          <cell r="AF113">
            <v>41518</v>
          </cell>
          <cell r="AG113">
            <v>41699</v>
          </cell>
          <cell r="AH113">
            <v>41883</v>
          </cell>
          <cell r="AI113">
            <v>43709</v>
          </cell>
          <cell r="AJ113">
            <v>45536</v>
          </cell>
          <cell r="AK113">
            <v>47362</v>
          </cell>
          <cell r="AL113">
            <v>49188</v>
          </cell>
        </row>
        <row r="114">
          <cell r="C114">
            <v>36268</v>
          </cell>
          <cell r="D114">
            <v>36281</v>
          </cell>
          <cell r="E114">
            <v>36251</v>
          </cell>
          <cell r="K114">
            <v>38292</v>
          </cell>
          <cell r="L114">
            <v>38292</v>
          </cell>
          <cell r="M114">
            <v>38353</v>
          </cell>
          <cell r="N114">
            <v>38443</v>
          </cell>
          <cell r="O114">
            <v>38534</v>
          </cell>
          <cell r="P114">
            <v>38626</v>
          </cell>
          <cell r="Q114">
            <v>38808</v>
          </cell>
          <cell r="R114">
            <v>38991</v>
          </cell>
          <cell r="S114">
            <v>39173</v>
          </cell>
          <cell r="T114">
            <v>39356</v>
          </cell>
          <cell r="U114">
            <v>39539</v>
          </cell>
          <cell r="V114">
            <v>39722</v>
          </cell>
          <cell r="W114">
            <v>39904</v>
          </cell>
          <cell r="X114">
            <v>40087</v>
          </cell>
          <cell r="Y114">
            <v>40269</v>
          </cell>
          <cell r="Z114">
            <v>40452</v>
          </cell>
          <cell r="AA114">
            <v>40634</v>
          </cell>
          <cell r="AB114">
            <v>40817</v>
          </cell>
          <cell r="AC114">
            <v>41000</v>
          </cell>
          <cell r="AD114">
            <v>41183</v>
          </cell>
          <cell r="AE114">
            <v>41365</v>
          </cell>
          <cell r="AF114">
            <v>41548</v>
          </cell>
          <cell r="AG114">
            <v>41730</v>
          </cell>
          <cell r="AH114">
            <v>41913</v>
          </cell>
          <cell r="AI114">
            <v>43739</v>
          </cell>
          <cell r="AJ114">
            <v>45566</v>
          </cell>
          <cell r="AK114">
            <v>47392</v>
          </cell>
          <cell r="AL114">
            <v>49218</v>
          </cell>
        </row>
        <row r="115">
          <cell r="C115">
            <v>36269</v>
          </cell>
          <cell r="D115">
            <v>36281</v>
          </cell>
          <cell r="E115">
            <v>36251</v>
          </cell>
          <cell r="K115">
            <v>38322</v>
          </cell>
          <cell r="L115">
            <v>38322</v>
          </cell>
          <cell r="M115">
            <v>38384</v>
          </cell>
          <cell r="N115">
            <v>38473</v>
          </cell>
          <cell r="O115">
            <v>38565</v>
          </cell>
          <cell r="P115">
            <v>38657</v>
          </cell>
          <cell r="Q115">
            <v>38838</v>
          </cell>
          <cell r="R115">
            <v>39022</v>
          </cell>
          <cell r="S115">
            <v>39203</v>
          </cell>
          <cell r="T115">
            <v>39387</v>
          </cell>
          <cell r="U115">
            <v>39569</v>
          </cell>
          <cell r="V115">
            <v>39753</v>
          </cell>
          <cell r="W115">
            <v>39934</v>
          </cell>
          <cell r="X115">
            <v>40118</v>
          </cell>
          <cell r="Y115">
            <v>40299</v>
          </cell>
          <cell r="Z115">
            <v>40483</v>
          </cell>
          <cell r="AA115">
            <v>40664</v>
          </cell>
          <cell r="AB115">
            <v>40848</v>
          </cell>
          <cell r="AC115">
            <v>41030</v>
          </cell>
          <cell r="AD115">
            <v>41214</v>
          </cell>
          <cell r="AE115">
            <v>41395</v>
          </cell>
          <cell r="AF115">
            <v>41579</v>
          </cell>
          <cell r="AG115">
            <v>41760</v>
          </cell>
          <cell r="AH115">
            <v>41944</v>
          </cell>
          <cell r="AI115">
            <v>43770</v>
          </cell>
          <cell r="AJ115">
            <v>45597</v>
          </cell>
          <cell r="AK115">
            <v>47423</v>
          </cell>
          <cell r="AL115">
            <v>49249</v>
          </cell>
        </row>
        <row r="116">
          <cell r="C116">
            <v>36270</v>
          </cell>
          <cell r="D116">
            <v>36281</v>
          </cell>
          <cell r="E116">
            <v>36251</v>
          </cell>
          <cell r="K116">
            <v>38353</v>
          </cell>
          <cell r="L116">
            <v>38353</v>
          </cell>
          <cell r="M116">
            <v>38412</v>
          </cell>
          <cell r="N116">
            <v>38504</v>
          </cell>
          <cell r="O116">
            <v>38596</v>
          </cell>
          <cell r="P116">
            <v>38687</v>
          </cell>
          <cell r="Q116">
            <v>38869</v>
          </cell>
          <cell r="R116">
            <v>39052</v>
          </cell>
          <cell r="S116">
            <v>39234</v>
          </cell>
          <cell r="T116">
            <v>39417</v>
          </cell>
          <cell r="U116">
            <v>39600</v>
          </cell>
          <cell r="V116">
            <v>39783</v>
          </cell>
          <cell r="W116">
            <v>39965</v>
          </cell>
          <cell r="X116">
            <v>40148</v>
          </cell>
          <cell r="Y116">
            <v>40330</v>
          </cell>
          <cell r="Z116">
            <v>40513</v>
          </cell>
          <cell r="AA116">
            <v>40695</v>
          </cell>
          <cell r="AB116">
            <v>40878</v>
          </cell>
          <cell r="AC116">
            <v>41061</v>
          </cell>
          <cell r="AD116">
            <v>41244</v>
          </cell>
          <cell r="AE116">
            <v>41426</v>
          </cell>
          <cell r="AF116">
            <v>41609</v>
          </cell>
          <cell r="AG116">
            <v>41791</v>
          </cell>
          <cell r="AH116">
            <v>41974</v>
          </cell>
          <cell r="AI116">
            <v>43800</v>
          </cell>
          <cell r="AJ116">
            <v>45627</v>
          </cell>
          <cell r="AK116">
            <v>47453</v>
          </cell>
          <cell r="AL116">
            <v>49279</v>
          </cell>
        </row>
        <row r="117">
          <cell r="C117">
            <v>36271</v>
          </cell>
          <cell r="D117">
            <v>36281</v>
          </cell>
          <cell r="E117">
            <v>36251</v>
          </cell>
          <cell r="K117">
            <v>38384</v>
          </cell>
          <cell r="L117">
            <v>38384</v>
          </cell>
          <cell r="M117">
            <v>38443</v>
          </cell>
          <cell r="N117">
            <v>38534</v>
          </cell>
          <cell r="O117">
            <v>38626</v>
          </cell>
          <cell r="P117">
            <v>38718</v>
          </cell>
          <cell r="Q117">
            <v>38899</v>
          </cell>
          <cell r="R117">
            <v>39083</v>
          </cell>
          <cell r="S117">
            <v>39264</v>
          </cell>
          <cell r="T117">
            <v>39448</v>
          </cell>
          <cell r="U117">
            <v>39630</v>
          </cell>
          <cell r="V117">
            <v>39814</v>
          </cell>
          <cell r="W117">
            <v>39995</v>
          </cell>
          <cell r="X117">
            <v>40179</v>
          </cell>
          <cell r="Y117">
            <v>40360</v>
          </cell>
          <cell r="Z117">
            <v>40544</v>
          </cell>
          <cell r="AA117">
            <v>40725</v>
          </cell>
          <cell r="AB117">
            <v>40909</v>
          </cell>
          <cell r="AC117">
            <v>41091</v>
          </cell>
          <cell r="AD117">
            <v>41275</v>
          </cell>
          <cell r="AE117">
            <v>41456</v>
          </cell>
          <cell r="AF117">
            <v>41640</v>
          </cell>
          <cell r="AG117">
            <v>41821</v>
          </cell>
          <cell r="AH117">
            <v>42005</v>
          </cell>
          <cell r="AI117">
            <v>43831</v>
          </cell>
          <cell r="AJ117">
            <v>45658</v>
          </cell>
          <cell r="AK117">
            <v>47484</v>
          </cell>
          <cell r="AL117">
            <v>49310</v>
          </cell>
        </row>
        <row r="118">
          <cell r="C118">
            <v>36272</v>
          </cell>
          <cell r="D118">
            <v>36281</v>
          </cell>
          <cell r="E118">
            <v>36251</v>
          </cell>
          <cell r="K118">
            <v>38412</v>
          </cell>
          <cell r="L118">
            <v>38412</v>
          </cell>
          <cell r="M118">
            <v>38473</v>
          </cell>
          <cell r="N118">
            <v>38565</v>
          </cell>
          <cell r="O118">
            <v>38657</v>
          </cell>
          <cell r="P118">
            <v>38749</v>
          </cell>
          <cell r="Q118">
            <v>38930</v>
          </cell>
          <cell r="R118">
            <v>39114</v>
          </cell>
          <cell r="S118">
            <v>39295</v>
          </cell>
          <cell r="T118">
            <v>39479</v>
          </cell>
          <cell r="U118">
            <v>39661</v>
          </cell>
          <cell r="V118">
            <v>39845</v>
          </cell>
          <cell r="W118">
            <v>40026</v>
          </cell>
          <cell r="X118">
            <v>40210</v>
          </cell>
          <cell r="Y118">
            <v>40391</v>
          </cell>
          <cell r="Z118">
            <v>40575</v>
          </cell>
          <cell r="AA118">
            <v>40756</v>
          </cell>
          <cell r="AB118">
            <v>40940</v>
          </cell>
          <cell r="AC118">
            <v>41122</v>
          </cell>
          <cell r="AD118">
            <v>41306</v>
          </cell>
          <cell r="AE118">
            <v>41487</v>
          </cell>
          <cell r="AF118">
            <v>41671</v>
          </cell>
          <cell r="AG118">
            <v>41852</v>
          </cell>
          <cell r="AH118">
            <v>42036</v>
          </cell>
          <cell r="AI118">
            <v>43862</v>
          </cell>
          <cell r="AJ118">
            <v>45689</v>
          </cell>
          <cell r="AK118">
            <v>47515</v>
          </cell>
          <cell r="AL118">
            <v>49341</v>
          </cell>
        </row>
        <row r="119">
          <cell r="C119">
            <v>36273</v>
          </cell>
          <cell r="D119">
            <v>36281</v>
          </cell>
          <cell r="E119">
            <v>36251</v>
          </cell>
          <cell r="K119">
            <v>38443</v>
          </cell>
          <cell r="L119">
            <v>38443</v>
          </cell>
          <cell r="M119">
            <v>38504</v>
          </cell>
          <cell r="N119">
            <v>38596</v>
          </cell>
          <cell r="O119">
            <v>38687</v>
          </cell>
          <cell r="P119">
            <v>38777</v>
          </cell>
          <cell r="Q119">
            <v>38961</v>
          </cell>
          <cell r="R119">
            <v>39142</v>
          </cell>
          <cell r="S119">
            <v>39326</v>
          </cell>
          <cell r="T119">
            <v>39508</v>
          </cell>
          <cell r="U119">
            <v>39692</v>
          </cell>
          <cell r="V119">
            <v>39873</v>
          </cell>
          <cell r="W119">
            <v>40057</v>
          </cell>
          <cell r="X119">
            <v>40238</v>
          </cell>
          <cell r="Y119">
            <v>40422</v>
          </cell>
          <cell r="Z119">
            <v>40603</v>
          </cell>
          <cell r="AA119">
            <v>40787</v>
          </cell>
          <cell r="AB119">
            <v>40969</v>
          </cell>
          <cell r="AC119">
            <v>41153</v>
          </cell>
          <cell r="AD119">
            <v>41334</v>
          </cell>
          <cell r="AE119">
            <v>41518</v>
          </cell>
          <cell r="AF119">
            <v>41699</v>
          </cell>
          <cell r="AG119">
            <v>41883</v>
          </cell>
          <cell r="AH119">
            <v>42064</v>
          </cell>
          <cell r="AI119">
            <v>43891</v>
          </cell>
          <cell r="AJ119">
            <v>45717</v>
          </cell>
          <cell r="AK119">
            <v>47543</v>
          </cell>
          <cell r="AL119">
            <v>49369</v>
          </cell>
        </row>
        <row r="120">
          <cell r="C120">
            <v>36274</v>
          </cell>
          <cell r="D120">
            <v>36281</v>
          </cell>
          <cell r="E120">
            <v>36251</v>
          </cell>
          <cell r="K120">
            <v>38473</v>
          </cell>
          <cell r="L120">
            <v>38473</v>
          </cell>
          <cell r="M120">
            <v>38534</v>
          </cell>
          <cell r="N120">
            <v>38626</v>
          </cell>
          <cell r="O120">
            <v>38718</v>
          </cell>
          <cell r="P120">
            <v>38808</v>
          </cell>
          <cell r="Q120">
            <v>38991</v>
          </cell>
          <cell r="R120">
            <v>39173</v>
          </cell>
          <cell r="S120">
            <v>39356</v>
          </cell>
          <cell r="T120">
            <v>39539</v>
          </cell>
          <cell r="U120">
            <v>39722</v>
          </cell>
          <cell r="V120">
            <v>39904</v>
          </cell>
          <cell r="W120">
            <v>40087</v>
          </cell>
          <cell r="X120">
            <v>40269</v>
          </cell>
          <cell r="Y120">
            <v>40452</v>
          </cell>
          <cell r="Z120">
            <v>40634</v>
          </cell>
          <cell r="AA120">
            <v>40817</v>
          </cell>
          <cell r="AB120">
            <v>41000</v>
          </cell>
          <cell r="AC120">
            <v>41183</v>
          </cell>
          <cell r="AD120">
            <v>41365</v>
          </cell>
          <cell r="AE120">
            <v>41548</v>
          </cell>
          <cell r="AF120">
            <v>41730</v>
          </cell>
          <cell r="AG120">
            <v>41913</v>
          </cell>
          <cell r="AH120">
            <v>42095</v>
          </cell>
          <cell r="AI120">
            <v>43922</v>
          </cell>
          <cell r="AJ120">
            <v>45748</v>
          </cell>
          <cell r="AK120">
            <v>47574</v>
          </cell>
          <cell r="AL120">
            <v>49400</v>
          </cell>
        </row>
        <row r="121">
          <cell r="C121">
            <v>36275</v>
          </cell>
          <cell r="D121">
            <v>36281</v>
          </cell>
          <cell r="E121">
            <v>36251</v>
          </cell>
          <cell r="K121">
            <v>38504</v>
          </cell>
          <cell r="L121">
            <v>38504</v>
          </cell>
          <cell r="M121">
            <v>38565</v>
          </cell>
          <cell r="N121">
            <v>38657</v>
          </cell>
          <cell r="O121">
            <v>38749</v>
          </cell>
          <cell r="P121">
            <v>38838</v>
          </cell>
          <cell r="Q121">
            <v>39022</v>
          </cell>
          <cell r="R121">
            <v>39203</v>
          </cell>
          <cell r="S121">
            <v>39387</v>
          </cell>
          <cell r="T121">
            <v>39569</v>
          </cell>
          <cell r="U121">
            <v>39753</v>
          </cell>
          <cell r="V121">
            <v>39934</v>
          </cell>
          <cell r="W121">
            <v>40118</v>
          </cell>
          <cell r="X121">
            <v>40299</v>
          </cell>
          <cell r="Y121">
            <v>40483</v>
          </cell>
          <cell r="Z121">
            <v>40664</v>
          </cell>
          <cell r="AA121">
            <v>40848</v>
          </cell>
          <cell r="AB121">
            <v>41030</v>
          </cell>
          <cell r="AC121">
            <v>41214</v>
          </cell>
          <cell r="AD121">
            <v>41395</v>
          </cell>
          <cell r="AE121">
            <v>41579</v>
          </cell>
          <cell r="AF121">
            <v>41760</v>
          </cell>
          <cell r="AG121">
            <v>41944</v>
          </cell>
          <cell r="AH121">
            <v>42125</v>
          </cell>
          <cell r="AI121">
            <v>43952</v>
          </cell>
          <cell r="AJ121">
            <v>45778</v>
          </cell>
          <cell r="AK121">
            <v>47604</v>
          </cell>
          <cell r="AL121">
            <v>49430</v>
          </cell>
        </row>
        <row r="122">
          <cell r="C122">
            <v>36276</v>
          </cell>
          <cell r="D122">
            <v>36281</v>
          </cell>
          <cell r="E122">
            <v>36251</v>
          </cell>
          <cell r="K122">
            <v>38534</v>
          </cell>
          <cell r="L122">
            <v>38534</v>
          </cell>
          <cell r="M122">
            <v>38596</v>
          </cell>
          <cell r="N122">
            <v>38687</v>
          </cell>
          <cell r="O122">
            <v>38777</v>
          </cell>
          <cell r="P122">
            <v>38869</v>
          </cell>
          <cell r="Q122">
            <v>39052</v>
          </cell>
          <cell r="R122">
            <v>39234</v>
          </cell>
          <cell r="S122">
            <v>39417</v>
          </cell>
          <cell r="T122">
            <v>39600</v>
          </cell>
          <cell r="U122">
            <v>39783</v>
          </cell>
          <cell r="V122">
            <v>39965</v>
          </cell>
          <cell r="W122">
            <v>40148</v>
          </cell>
          <cell r="X122">
            <v>40330</v>
          </cell>
          <cell r="Y122">
            <v>40513</v>
          </cell>
          <cell r="Z122">
            <v>40695</v>
          </cell>
          <cell r="AA122">
            <v>40878</v>
          </cell>
          <cell r="AB122">
            <v>41061</v>
          </cell>
          <cell r="AC122">
            <v>41244</v>
          </cell>
          <cell r="AD122">
            <v>41426</v>
          </cell>
          <cell r="AE122">
            <v>41609</v>
          </cell>
          <cell r="AF122">
            <v>41791</v>
          </cell>
          <cell r="AG122">
            <v>41974</v>
          </cell>
          <cell r="AH122">
            <v>42156</v>
          </cell>
          <cell r="AI122">
            <v>43983</v>
          </cell>
          <cell r="AJ122">
            <v>45809</v>
          </cell>
          <cell r="AK122">
            <v>47635</v>
          </cell>
          <cell r="AL122">
            <v>49461</v>
          </cell>
        </row>
        <row r="123">
          <cell r="C123">
            <v>36277</v>
          </cell>
          <cell r="D123">
            <v>36281</v>
          </cell>
          <cell r="E123">
            <v>36251</v>
          </cell>
          <cell r="K123">
            <v>38565</v>
          </cell>
          <cell r="L123">
            <v>38565</v>
          </cell>
          <cell r="M123">
            <v>38626</v>
          </cell>
          <cell r="N123">
            <v>38718</v>
          </cell>
          <cell r="O123">
            <v>38808</v>
          </cell>
          <cell r="P123">
            <v>38899</v>
          </cell>
          <cell r="Q123">
            <v>39083</v>
          </cell>
          <cell r="R123">
            <v>39264</v>
          </cell>
          <cell r="S123">
            <v>39448</v>
          </cell>
          <cell r="T123">
            <v>39630</v>
          </cell>
          <cell r="U123">
            <v>39814</v>
          </cell>
          <cell r="V123">
            <v>39995</v>
          </cell>
          <cell r="W123">
            <v>40179</v>
          </cell>
          <cell r="X123">
            <v>40360</v>
          </cell>
          <cell r="Y123">
            <v>40544</v>
          </cell>
          <cell r="Z123">
            <v>40725</v>
          </cell>
          <cell r="AA123">
            <v>40909</v>
          </cell>
          <cell r="AB123">
            <v>41091</v>
          </cell>
          <cell r="AC123">
            <v>41275</v>
          </cell>
          <cell r="AD123">
            <v>41456</v>
          </cell>
          <cell r="AE123">
            <v>41640</v>
          </cell>
          <cell r="AF123">
            <v>41821</v>
          </cell>
          <cell r="AG123">
            <v>42005</v>
          </cell>
          <cell r="AH123">
            <v>42186</v>
          </cell>
          <cell r="AI123">
            <v>44013</v>
          </cell>
          <cell r="AJ123">
            <v>45839</v>
          </cell>
          <cell r="AK123">
            <v>47665</v>
          </cell>
          <cell r="AL123">
            <v>49491</v>
          </cell>
        </row>
        <row r="124">
          <cell r="C124">
            <v>36278</v>
          </cell>
          <cell r="D124">
            <v>36281</v>
          </cell>
          <cell r="E124">
            <v>36251</v>
          </cell>
          <cell r="K124">
            <v>38596</v>
          </cell>
          <cell r="L124">
            <v>38596</v>
          </cell>
          <cell r="M124">
            <v>38657</v>
          </cell>
          <cell r="N124">
            <v>38749</v>
          </cell>
          <cell r="O124">
            <v>38838</v>
          </cell>
          <cell r="P124">
            <v>38930</v>
          </cell>
          <cell r="Q124">
            <v>39114</v>
          </cell>
          <cell r="R124">
            <v>39295</v>
          </cell>
          <cell r="S124">
            <v>39479</v>
          </cell>
          <cell r="T124">
            <v>39661</v>
          </cell>
          <cell r="U124">
            <v>39845</v>
          </cell>
          <cell r="V124">
            <v>40026</v>
          </cell>
          <cell r="W124">
            <v>40210</v>
          </cell>
          <cell r="X124">
            <v>40391</v>
          </cell>
          <cell r="Y124">
            <v>40575</v>
          </cell>
          <cell r="Z124">
            <v>40756</v>
          </cell>
          <cell r="AA124">
            <v>40940</v>
          </cell>
          <cell r="AB124">
            <v>41122</v>
          </cell>
          <cell r="AC124">
            <v>41306</v>
          </cell>
          <cell r="AD124">
            <v>41487</v>
          </cell>
          <cell r="AE124">
            <v>41671</v>
          </cell>
          <cell r="AF124">
            <v>41852</v>
          </cell>
          <cell r="AG124">
            <v>42036</v>
          </cell>
          <cell r="AH124">
            <v>42217</v>
          </cell>
          <cell r="AI124">
            <v>44044</v>
          </cell>
          <cell r="AJ124">
            <v>45870</v>
          </cell>
          <cell r="AK124">
            <v>47696</v>
          </cell>
          <cell r="AL124">
            <v>49522</v>
          </cell>
        </row>
        <row r="125">
          <cell r="C125">
            <v>36279</v>
          </cell>
          <cell r="D125">
            <v>36281</v>
          </cell>
          <cell r="E125">
            <v>36251</v>
          </cell>
          <cell r="K125">
            <v>38626</v>
          </cell>
          <cell r="L125">
            <v>38626</v>
          </cell>
          <cell r="M125">
            <v>38687</v>
          </cell>
          <cell r="N125">
            <v>38777</v>
          </cell>
          <cell r="O125">
            <v>38869</v>
          </cell>
          <cell r="P125">
            <v>38961</v>
          </cell>
          <cell r="Q125">
            <v>39142</v>
          </cell>
          <cell r="R125">
            <v>39326</v>
          </cell>
          <cell r="S125">
            <v>39508</v>
          </cell>
          <cell r="T125">
            <v>39692</v>
          </cell>
          <cell r="U125">
            <v>39873</v>
          </cell>
          <cell r="V125">
            <v>40057</v>
          </cell>
          <cell r="W125">
            <v>40238</v>
          </cell>
          <cell r="X125">
            <v>40422</v>
          </cell>
          <cell r="Y125">
            <v>40603</v>
          </cell>
          <cell r="Z125">
            <v>40787</v>
          </cell>
          <cell r="AA125">
            <v>40969</v>
          </cell>
          <cell r="AB125">
            <v>41153</v>
          </cell>
          <cell r="AC125">
            <v>41334</v>
          </cell>
          <cell r="AD125">
            <v>41518</v>
          </cell>
          <cell r="AE125">
            <v>41699</v>
          </cell>
          <cell r="AF125">
            <v>41883</v>
          </cell>
          <cell r="AG125">
            <v>42064</v>
          </cell>
          <cell r="AH125">
            <v>42248</v>
          </cell>
          <cell r="AI125">
            <v>44075</v>
          </cell>
          <cell r="AJ125">
            <v>45901</v>
          </cell>
          <cell r="AK125">
            <v>47727</v>
          </cell>
          <cell r="AL125">
            <v>49553</v>
          </cell>
        </row>
        <row r="126">
          <cell r="C126">
            <v>36280</v>
          </cell>
          <cell r="D126">
            <v>36281</v>
          </cell>
          <cell r="E126">
            <v>36251</v>
          </cell>
          <cell r="K126">
            <v>38657</v>
          </cell>
          <cell r="L126">
            <v>38657</v>
          </cell>
          <cell r="M126">
            <v>38718</v>
          </cell>
          <cell r="N126">
            <v>38808</v>
          </cell>
          <cell r="O126">
            <v>38899</v>
          </cell>
          <cell r="P126">
            <v>38991</v>
          </cell>
          <cell r="Q126">
            <v>39173</v>
          </cell>
          <cell r="R126">
            <v>39356</v>
          </cell>
          <cell r="S126">
            <v>39539</v>
          </cell>
          <cell r="T126">
            <v>39722</v>
          </cell>
          <cell r="U126">
            <v>39904</v>
          </cell>
          <cell r="V126">
            <v>40087</v>
          </cell>
          <cell r="W126">
            <v>40269</v>
          </cell>
          <cell r="X126">
            <v>40452</v>
          </cell>
          <cell r="Y126">
            <v>40634</v>
          </cell>
          <cell r="Z126">
            <v>40817</v>
          </cell>
          <cell r="AA126">
            <v>41000</v>
          </cell>
          <cell r="AB126">
            <v>41183</v>
          </cell>
          <cell r="AC126">
            <v>41365</v>
          </cell>
          <cell r="AD126">
            <v>41548</v>
          </cell>
          <cell r="AE126">
            <v>41730</v>
          </cell>
          <cell r="AF126">
            <v>41913</v>
          </cell>
          <cell r="AG126">
            <v>42095</v>
          </cell>
          <cell r="AH126">
            <v>42278</v>
          </cell>
          <cell r="AI126">
            <v>44105</v>
          </cell>
          <cell r="AJ126">
            <v>45931</v>
          </cell>
          <cell r="AK126">
            <v>47757</v>
          </cell>
          <cell r="AL126">
            <v>49583</v>
          </cell>
        </row>
        <row r="127">
          <cell r="C127">
            <v>36281</v>
          </cell>
          <cell r="D127">
            <v>36281</v>
          </cell>
          <cell r="E127">
            <v>36281</v>
          </cell>
          <cell r="K127">
            <v>38687</v>
          </cell>
          <cell r="L127">
            <v>38687</v>
          </cell>
          <cell r="M127">
            <v>38749</v>
          </cell>
          <cell r="N127">
            <v>38838</v>
          </cell>
          <cell r="O127">
            <v>38930</v>
          </cell>
          <cell r="P127">
            <v>39022</v>
          </cell>
          <cell r="Q127">
            <v>39203</v>
          </cell>
          <cell r="R127">
            <v>39387</v>
          </cell>
          <cell r="S127">
            <v>39569</v>
          </cell>
          <cell r="T127">
            <v>39753</v>
          </cell>
          <cell r="U127">
            <v>39934</v>
          </cell>
          <cell r="V127">
            <v>40118</v>
          </cell>
          <cell r="W127">
            <v>40299</v>
          </cell>
          <cell r="X127">
            <v>40483</v>
          </cell>
          <cell r="Y127">
            <v>40664</v>
          </cell>
          <cell r="Z127">
            <v>40848</v>
          </cell>
          <cell r="AA127">
            <v>41030</v>
          </cell>
          <cell r="AB127">
            <v>41214</v>
          </cell>
          <cell r="AC127">
            <v>41395</v>
          </cell>
          <cell r="AD127">
            <v>41579</v>
          </cell>
          <cell r="AE127">
            <v>41760</v>
          </cell>
          <cell r="AF127">
            <v>41944</v>
          </cell>
          <cell r="AG127">
            <v>42125</v>
          </cell>
          <cell r="AH127">
            <v>42309</v>
          </cell>
          <cell r="AI127">
            <v>44136</v>
          </cell>
          <cell r="AJ127">
            <v>45962</v>
          </cell>
          <cell r="AK127">
            <v>47788</v>
          </cell>
          <cell r="AL127">
            <v>49614</v>
          </cell>
        </row>
        <row r="128">
          <cell r="C128">
            <v>36282</v>
          </cell>
          <cell r="D128">
            <v>36281</v>
          </cell>
          <cell r="E128">
            <v>36281</v>
          </cell>
          <cell r="K128">
            <v>38718</v>
          </cell>
          <cell r="L128">
            <v>38718</v>
          </cell>
          <cell r="M128">
            <v>38777</v>
          </cell>
          <cell r="N128">
            <v>38869</v>
          </cell>
          <cell r="O128">
            <v>38961</v>
          </cell>
          <cell r="P128">
            <v>39052</v>
          </cell>
          <cell r="Q128">
            <v>39234</v>
          </cell>
          <cell r="R128">
            <v>39417</v>
          </cell>
          <cell r="S128">
            <v>39600</v>
          </cell>
          <cell r="T128">
            <v>39783</v>
          </cell>
          <cell r="U128">
            <v>39965</v>
          </cell>
          <cell r="V128">
            <v>40148</v>
          </cell>
          <cell r="W128">
            <v>40330</v>
          </cell>
          <cell r="X128">
            <v>40513</v>
          </cell>
          <cell r="Y128">
            <v>40695</v>
          </cell>
          <cell r="Z128">
            <v>40878</v>
          </cell>
          <cell r="AA128">
            <v>41061</v>
          </cell>
          <cell r="AB128">
            <v>41244</v>
          </cell>
          <cell r="AC128">
            <v>41426</v>
          </cell>
          <cell r="AD128">
            <v>41609</v>
          </cell>
          <cell r="AE128">
            <v>41791</v>
          </cell>
          <cell r="AF128">
            <v>41974</v>
          </cell>
          <cell r="AG128">
            <v>42156</v>
          </cell>
          <cell r="AH128">
            <v>42339</v>
          </cell>
          <cell r="AI128">
            <v>44166</v>
          </cell>
          <cell r="AJ128">
            <v>45992</v>
          </cell>
          <cell r="AK128">
            <v>47818</v>
          </cell>
          <cell r="AL128">
            <v>49644</v>
          </cell>
        </row>
        <row r="129">
          <cell r="C129">
            <v>36283</v>
          </cell>
          <cell r="D129">
            <v>36281</v>
          </cell>
          <cell r="E129">
            <v>36281</v>
          </cell>
          <cell r="K129">
            <v>38749</v>
          </cell>
          <cell r="L129">
            <v>38749</v>
          </cell>
          <cell r="M129">
            <v>38808</v>
          </cell>
          <cell r="N129">
            <v>38899</v>
          </cell>
          <cell r="O129">
            <v>38991</v>
          </cell>
          <cell r="P129">
            <v>39083</v>
          </cell>
          <cell r="Q129">
            <v>39264</v>
          </cell>
          <cell r="R129">
            <v>39448</v>
          </cell>
          <cell r="S129">
            <v>39630</v>
          </cell>
          <cell r="T129">
            <v>39814</v>
          </cell>
          <cell r="U129">
            <v>39995</v>
          </cell>
          <cell r="V129">
            <v>40179</v>
          </cell>
          <cell r="W129">
            <v>40360</v>
          </cell>
          <cell r="X129">
            <v>40544</v>
          </cell>
          <cell r="Y129">
            <v>40725</v>
          </cell>
          <cell r="Z129">
            <v>40909</v>
          </cell>
          <cell r="AA129">
            <v>41091</v>
          </cell>
          <cell r="AB129">
            <v>41275</v>
          </cell>
          <cell r="AC129">
            <v>41456</v>
          </cell>
          <cell r="AD129">
            <v>41640</v>
          </cell>
          <cell r="AE129">
            <v>41821</v>
          </cell>
          <cell r="AF129">
            <v>42005</v>
          </cell>
          <cell r="AG129">
            <v>42186</v>
          </cell>
          <cell r="AH129">
            <v>42370</v>
          </cell>
          <cell r="AI129">
            <v>44197</v>
          </cell>
          <cell r="AJ129">
            <v>46023</v>
          </cell>
          <cell r="AK129">
            <v>47849</v>
          </cell>
          <cell r="AL129">
            <v>49675</v>
          </cell>
        </row>
        <row r="130">
          <cell r="C130">
            <v>36284</v>
          </cell>
          <cell r="D130">
            <v>36281</v>
          </cell>
          <cell r="E130">
            <v>36281</v>
          </cell>
          <cell r="K130">
            <v>38777</v>
          </cell>
          <cell r="L130">
            <v>38777</v>
          </cell>
          <cell r="M130">
            <v>38838</v>
          </cell>
          <cell r="N130">
            <v>38930</v>
          </cell>
          <cell r="O130">
            <v>39022</v>
          </cell>
          <cell r="P130">
            <v>39114</v>
          </cell>
          <cell r="Q130">
            <v>39295</v>
          </cell>
          <cell r="R130">
            <v>39479</v>
          </cell>
          <cell r="S130">
            <v>39661</v>
          </cell>
          <cell r="T130">
            <v>39845</v>
          </cell>
          <cell r="U130">
            <v>40026</v>
          </cell>
          <cell r="V130">
            <v>40210</v>
          </cell>
          <cell r="W130">
            <v>40391</v>
          </cell>
          <cell r="X130">
            <v>40575</v>
          </cell>
          <cell r="Y130">
            <v>40756</v>
          </cell>
          <cell r="Z130">
            <v>40940</v>
          </cell>
          <cell r="AA130">
            <v>41122</v>
          </cell>
          <cell r="AB130">
            <v>41306</v>
          </cell>
          <cell r="AC130">
            <v>41487</v>
          </cell>
          <cell r="AD130">
            <v>41671</v>
          </cell>
          <cell r="AE130">
            <v>41852</v>
          </cell>
          <cell r="AF130">
            <v>42036</v>
          </cell>
          <cell r="AG130">
            <v>42217</v>
          </cell>
          <cell r="AH130">
            <v>42401</v>
          </cell>
          <cell r="AI130">
            <v>44228</v>
          </cell>
          <cell r="AJ130">
            <v>46054</v>
          </cell>
          <cell r="AK130">
            <v>47880</v>
          </cell>
          <cell r="AL130">
            <v>49706</v>
          </cell>
        </row>
        <row r="131">
          <cell r="C131">
            <v>36285</v>
          </cell>
          <cell r="D131">
            <v>36281</v>
          </cell>
          <cell r="E131">
            <v>36281</v>
          </cell>
          <cell r="K131">
            <v>38808</v>
          </cell>
          <cell r="L131">
            <v>38808</v>
          </cell>
          <cell r="M131">
            <v>38869</v>
          </cell>
          <cell r="N131">
            <v>38961</v>
          </cell>
          <cell r="O131">
            <v>39052</v>
          </cell>
          <cell r="P131">
            <v>39142</v>
          </cell>
          <cell r="Q131">
            <v>39326</v>
          </cell>
          <cell r="R131">
            <v>39508</v>
          </cell>
          <cell r="S131">
            <v>39692</v>
          </cell>
          <cell r="T131">
            <v>39873</v>
          </cell>
          <cell r="U131">
            <v>40057</v>
          </cell>
          <cell r="V131">
            <v>40238</v>
          </cell>
          <cell r="W131">
            <v>40422</v>
          </cell>
          <cell r="X131">
            <v>40603</v>
          </cell>
          <cell r="Y131">
            <v>40787</v>
          </cell>
          <cell r="Z131">
            <v>40969</v>
          </cell>
          <cell r="AA131">
            <v>41153</v>
          </cell>
          <cell r="AB131">
            <v>41334</v>
          </cell>
          <cell r="AC131">
            <v>41518</v>
          </cell>
          <cell r="AD131">
            <v>41699</v>
          </cell>
          <cell r="AE131">
            <v>41883</v>
          </cell>
          <cell r="AF131">
            <v>42064</v>
          </cell>
          <cell r="AG131">
            <v>42248</v>
          </cell>
          <cell r="AH131">
            <v>42430</v>
          </cell>
          <cell r="AI131">
            <v>44256</v>
          </cell>
          <cell r="AJ131">
            <v>46082</v>
          </cell>
          <cell r="AK131">
            <v>47908</v>
          </cell>
          <cell r="AL131">
            <v>49735</v>
          </cell>
        </row>
        <row r="132">
          <cell r="C132">
            <v>36286</v>
          </cell>
          <cell r="D132">
            <v>36281</v>
          </cell>
          <cell r="E132">
            <v>36281</v>
          </cell>
          <cell r="K132">
            <v>38838</v>
          </cell>
          <cell r="L132">
            <v>38838</v>
          </cell>
          <cell r="M132">
            <v>38899</v>
          </cell>
          <cell r="N132">
            <v>38991</v>
          </cell>
          <cell r="O132">
            <v>39083</v>
          </cell>
          <cell r="P132">
            <v>39173</v>
          </cell>
          <cell r="Q132">
            <v>39356</v>
          </cell>
          <cell r="R132">
            <v>39539</v>
          </cell>
          <cell r="S132">
            <v>39722</v>
          </cell>
          <cell r="T132">
            <v>39904</v>
          </cell>
          <cell r="U132">
            <v>40087</v>
          </cell>
          <cell r="V132">
            <v>40269</v>
          </cell>
          <cell r="W132">
            <v>40452</v>
          </cell>
          <cell r="X132">
            <v>40634</v>
          </cell>
          <cell r="Y132">
            <v>40817</v>
          </cell>
          <cell r="Z132">
            <v>41000</v>
          </cell>
          <cell r="AA132">
            <v>41183</v>
          </cell>
          <cell r="AB132">
            <v>41365</v>
          </cell>
          <cell r="AC132">
            <v>41548</v>
          </cell>
          <cell r="AD132">
            <v>41730</v>
          </cell>
          <cell r="AE132">
            <v>41913</v>
          </cell>
          <cell r="AF132">
            <v>42095</v>
          </cell>
          <cell r="AG132">
            <v>42278</v>
          </cell>
          <cell r="AH132">
            <v>42461</v>
          </cell>
          <cell r="AI132">
            <v>44287</v>
          </cell>
          <cell r="AJ132">
            <v>46113</v>
          </cell>
          <cell r="AK132">
            <v>47939</v>
          </cell>
          <cell r="AL132">
            <v>49766</v>
          </cell>
        </row>
        <row r="133">
          <cell r="C133">
            <v>36287</v>
          </cell>
          <cell r="D133">
            <v>36281</v>
          </cell>
          <cell r="E133">
            <v>36281</v>
          </cell>
          <cell r="K133">
            <v>38869</v>
          </cell>
          <cell r="L133">
            <v>38869</v>
          </cell>
          <cell r="M133">
            <v>38930</v>
          </cell>
          <cell r="N133">
            <v>39022</v>
          </cell>
          <cell r="O133">
            <v>39114</v>
          </cell>
          <cell r="P133">
            <v>39203</v>
          </cell>
          <cell r="Q133">
            <v>39387</v>
          </cell>
          <cell r="R133">
            <v>39569</v>
          </cell>
          <cell r="S133">
            <v>39753</v>
          </cell>
          <cell r="T133">
            <v>39934</v>
          </cell>
          <cell r="U133">
            <v>40118</v>
          </cell>
          <cell r="V133">
            <v>40299</v>
          </cell>
          <cell r="W133">
            <v>40483</v>
          </cell>
          <cell r="X133">
            <v>40664</v>
          </cell>
          <cell r="Y133">
            <v>40848</v>
          </cell>
          <cell r="Z133">
            <v>41030</v>
          </cell>
          <cell r="AA133">
            <v>41214</v>
          </cell>
          <cell r="AB133">
            <v>41395</v>
          </cell>
          <cell r="AC133">
            <v>41579</v>
          </cell>
          <cell r="AD133">
            <v>41760</v>
          </cell>
          <cell r="AE133">
            <v>41944</v>
          </cell>
          <cell r="AF133">
            <v>42125</v>
          </cell>
          <cell r="AG133">
            <v>42309</v>
          </cell>
          <cell r="AH133">
            <v>42491</v>
          </cell>
          <cell r="AI133">
            <v>44317</v>
          </cell>
          <cell r="AJ133">
            <v>46143</v>
          </cell>
          <cell r="AK133">
            <v>47969</v>
          </cell>
          <cell r="AL133">
            <v>49796</v>
          </cell>
        </row>
        <row r="134">
          <cell r="C134">
            <v>36288</v>
          </cell>
          <cell r="D134">
            <v>36281</v>
          </cell>
          <cell r="E134">
            <v>36281</v>
          </cell>
          <cell r="K134">
            <v>38899</v>
          </cell>
          <cell r="L134">
            <v>38899</v>
          </cell>
          <cell r="M134">
            <v>38961</v>
          </cell>
          <cell r="N134">
            <v>39052</v>
          </cell>
          <cell r="O134">
            <v>39142</v>
          </cell>
          <cell r="P134">
            <v>39234</v>
          </cell>
          <cell r="Q134">
            <v>39417</v>
          </cell>
          <cell r="R134">
            <v>39600</v>
          </cell>
          <cell r="S134">
            <v>39783</v>
          </cell>
          <cell r="T134">
            <v>39965</v>
          </cell>
          <cell r="U134">
            <v>40148</v>
          </cell>
          <cell r="V134">
            <v>40330</v>
          </cell>
          <cell r="W134">
            <v>40513</v>
          </cell>
          <cell r="X134">
            <v>40695</v>
          </cell>
          <cell r="Y134">
            <v>40878</v>
          </cell>
          <cell r="Z134">
            <v>41061</v>
          </cell>
          <cell r="AA134">
            <v>41244</v>
          </cell>
          <cell r="AB134">
            <v>41426</v>
          </cell>
          <cell r="AC134">
            <v>41609</v>
          </cell>
          <cell r="AD134">
            <v>41791</v>
          </cell>
          <cell r="AE134">
            <v>41974</v>
          </cell>
          <cell r="AF134">
            <v>42156</v>
          </cell>
          <cell r="AG134">
            <v>42339</v>
          </cell>
          <cell r="AH134">
            <v>42522</v>
          </cell>
          <cell r="AI134">
            <v>44348</v>
          </cell>
          <cell r="AJ134">
            <v>46174</v>
          </cell>
          <cell r="AK134">
            <v>48000</v>
          </cell>
          <cell r="AL134">
            <v>49827</v>
          </cell>
        </row>
        <row r="135">
          <cell r="C135">
            <v>36289</v>
          </cell>
          <cell r="D135">
            <v>36281</v>
          </cell>
          <cell r="E135">
            <v>36281</v>
          </cell>
          <cell r="K135">
            <v>38930</v>
          </cell>
          <cell r="L135">
            <v>38930</v>
          </cell>
          <cell r="M135">
            <v>38991</v>
          </cell>
          <cell r="N135">
            <v>39083</v>
          </cell>
          <cell r="O135">
            <v>39173</v>
          </cell>
          <cell r="P135">
            <v>39264</v>
          </cell>
          <cell r="Q135">
            <v>39448</v>
          </cell>
          <cell r="R135">
            <v>39630</v>
          </cell>
          <cell r="S135">
            <v>39814</v>
          </cell>
          <cell r="T135">
            <v>39995</v>
          </cell>
          <cell r="U135">
            <v>40179</v>
          </cell>
          <cell r="V135">
            <v>40360</v>
          </cell>
          <cell r="W135">
            <v>40544</v>
          </cell>
          <cell r="X135">
            <v>40725</v>
          </cell>
          <cell r="Y135">
            <v>40909</v>
          </cell>
          <cell r="Z135">
            <v>41091</v>
          </cell>
          <cell r="AA135">
            <v>41275</v>
          </cell>
          <cell r="AB135">
            <v>41456</v>
          </cell>
          <cell r="AC135">
            <v>41640</v>
          </cell>
          <cell r="AD135">
            <v>41821</v>
          </cell>
          <cell r="AE135">
            <v>42005</v>
          </cell>
          <cell r="AF135">
            <v>42186</v>
          </cell>
          <cell r="AG135">
            <v>42370</v>
          </cell>
          <cell r="AH135">
            <v>42552</v>
          </cell>
          <cell r="AI135">
            <v>44378</v>
          </cell>
          <cell r="AJ135">
            <v>46204</v>
          </cell>
          <cell r="AK135">
            <v>48030</v>
          </cell>
          <cell r="AL135">
            <v>49857</v>
          </cell>
        </row>
        <row r="136">
          <cell r="C136">
            <v>36290</v>
          </cell>
          <cell r="D136">
            <v>36281</v>
          </cell>
          <cell r="E136">
            <v>36281</v>
          </cell>
          <cell r="K136">
            <v>38961</v>
          </cell>
          <cell r="L136">
            <v>38961</v>
          </cell>
          <cell r="M136">
            <v>39022</v>
          </cell>
          <cell r="N136">
            <v>39114</v>
          </cell>
          <cell r="O136">
            <v>39203</v>
          </cell>
          <cell r="P136">
            <v>39295</v>
          </cell>
          <cell r="Q136">
            <v>39479</v>
          </cell>
          <cell r="R136">
            <v>39661</v>
          </cell>
          <cell r="S136">
            <v>39845</v>
          </cell>
          <cell r="T136">
            <v>40026</v>
          </cell>
          <cell r="U136">
            <v>40210</v>
          </cell>
          <cell r="V136">
            <v>40391</v>
          </cell>
          <cell r="W136">
            <v>40575</v>
          </cell>
          <cell r="X136">
            <v>40756</v>
          </cell>
          <cell r="Y136">
            <v>40940</v>
          </cell>
          <cell r="Z136">
            <v>41122</v>
          </cell>
          <cell r="AA136">
            <v>41306</v>
          </cell>
          <cell r="AB136">
            <v>41487</v>
          </cell>
          <cell r="AC136">
            <v>41671</v>
          </cell>
          <cell r="AD136">
            <v>41852</v>
          </cell>
          <cell r="AE136">
            <v>42036</v>
          </cell>
          <cell r="AF136">
            <v>42217</v>
          </cell>
          <cell r="AG136">
            <v>42401</v>
          </cell>
          <cell r="AH136">
            <v>42583</v>
          </cell>
          <cell r="AI136">
            <v>44409</v>
          </cell>
          <cell r="AJ136">
            <v>46235</v>
          </cell>
          <cell r="AK136">
            <v>48061</v>
          </cell>
          <cell r="AL136">
            <v>49888</v>
          </cell>
        </row>
        <row r="137">
          <cell r="C137">
            <v>36291</v>
          </cell>
          <cell r="D137">
            <v>36281</v>
          </cell>
          <cell r="E137">
            <v>36281</v>
          </cell>
          <cell r="K137">
            <v>38991</v>
          </cell>
          <cell r="L137">
            <v>38991</v>
          </cell>
          <cell r="M137">
            <v>39052</v>
          </cell>
          <cell r="N137">
            <v>39142</v>
          </cell>
          <cell r="O137">
            <v>39234</v>
          </cell>
          <cell r="P137">
            <v>39326</v>
          </cell>
          <cell r="Q137">
            <v>39508</v>
          </cell>
          <cell r="R137">
            <v>39692</v>
          </cell>
          <cell r="S137">
            <v>39873</v>
          </cell>
          <cell r="T137">
            <v>40057</v>
          </cell>
          <cell r="U137">
            <v>40238</v>
          </cell>
          <cell r="V137">
            <v>40422</v>
          </cell>
          <cell r="W137">
            <v>40603</v>
          </cell>
          <cell r="X137">
            <v>40787</v>
          </cell>
          <cell r="Y137">
            <v>40969</v>
          </cell>
          <cell r="Z137">
            <v>41153</v>
          </cell>
          <cell r="AA137">
            <v>41334</v>
          </cell>
          <cell r="AB137">
            <v>41518</v>
          </cell>
          <cell r="AC137">
            <v>41699</v>
          </cell>
          <cell r="AD137">
            <v>41883</v>
          </cell>
          <cell r="AE137">
            <v>42064</v>
          </cell>
          <cell r="AF137">
            <v>42248</v>
          </cell>
          <cell r="AG137">
            <v>42430</v>
          </cell>
          <cell r="AH137">
            <v>42614</v>
          </cell>
          <cell r="AI137">
            <v>44440</v>
          </cell>
          <cell r="AJ137">
            <v>46266</v>
          </cell>
          <cell r="AK137">
            <v>48092</v>
          </cell>
          <cell r="AL137">
            <v>49919</v>
          </cell>
        </row>
        <row r="138">
          <cell r="C138">
            <v>36292</v>
          </cell>
          <cell r="D138">
            <v>36281</v>
          </cell>
          <cell r="E138">
            <v>36281</v>
          </cell>
          <cell r="K138">
            <v>39022</v>
          </cell>
          <cell r="L138">
            <v>39022</v>
          </cell>
          <cell r="M138">
            <v>39083</v>
          </cell>
          <cell r="N138">
            <v>39173</v>
          </cell>
          <cell r="O138">
            <v>39264</v>
          </cell>
          <cell r="P138">
            <v>39356</v>
          </cell>
          <cell r="Q138">
            <v>39539</v>
          </cell>
          <cell r="R138">
            <v>39722</v>
          </cell>
          <cell r="S138">
            <v>39904</v>
          </cell>
          <cell r="T138">
            <v>40087</v>
          </cell>
          <cell r="U138">
            <v>40269</v>
          </cell>
          <cell r="V138">
            <v>40452</v>
          </cell>
          <cell r="W138">
            <v>40634</v>
          </cell>
          <cell r="X138">
            <v>40817</v>
          </cell>
          <cell r="Y138">
            <v>41000</v>
          </cell>
          <cell r="Z138">
            <v>41183</v>
          </cell>
          <cell r="AA138">
            <v>41365</v>
          </cell>
          <cell r="AB138">
            <v>41548</v>
          </cell>
          <cell r="AC138">
            <v>41730</v>
          </cell>
          <cell r="AD138">
            <v>41913</v>
          </cell>
          <cell r="AE138">
            <v>42095</v>
          </cell>
          <cell r="AF138">
            <v>42278</v>
          </cell>
          <cell r="AG138">
            <v>42461</v>
          </cell>
          <cell r="AH138">
            <v>42644</v>
          </cell>
          <cell r="AI138">
            <v>44470</v>
          </cell>
          <cell r="AJ138">
            <v>46296</v>
          </cell>
          <cell r="AK138">
            <v>48122</v>
          </cell>
          <cell r="AL138">
            <v>49949</v>
          </cell>
        </row>
        <row r="139">
          <cell r="C139">
            <v>36293</v>
          </cell>
          <cell r="D139">
            <v>36281</v>
          </cell>
          <cell r="E139">
            <v>36281</v>
          </cell>
          <cell r="K139">
            <v>39052</v>
          </cell>
          <cell r="L139">
            <v>39052</v>
          </cell>
          <cell r="M139">
            <v>39114</v>
          </cell>
          <cell r="N139">
            <v>39203</v>
          </cell>
          <cell r="O139">
            <v>39295</v>
          </cell>
          <cell r="P139">
            <v>39387</v>
          </cell>
          <cell r="Q139">
            <v>39569</v>
          </cell>
          <cell r="R139">
            <v>39753</v>
          </cell>
          <cell r="S139">
            <v>39934</v>
          </cell>
          <cell r="T139">
            <v>40118</v>
          </cell>
          <cell r="U139">
            <v>40299</v>
          </cell>
          <cell r="V139">
            <v>40483</v>
          </cell>
          <cell r="W139">
            <v>40664</v>
          </cell>
          <cell r="X139">
            <v>40848</v>
          </cell>
          <cell r="Y139">
            <v>41030</v>
          </cell>
          <cell r="Z139">
            <v>41214</v>
          </cell>
          <cell r="AA139">
            <v>41395</v>
          </cell>
          <cell r="AB139">
            <v>41579</v>
          </cell>
          <cell r="AC139">
            <v>41760</v>
          </cell>
          <cell r="AD139">
            <v>41944</v>
          </cell>
          <cell r="AE139">
            <v>42125</v>
          </cell>
          <cell r="AF139">
            <v>42309</v>
          </cell>
          <cell r="AG139">
            <v>42491</v>
          </cell>
          <cell r="AH139">
            <v>42675</v>
          </cell>
          <cell r="AI139">
            <v>44501</v>
          </cell>
          <cell r="AJ139">
            <v>46327</v>
          </cell>
          <cell r="AK139">
            <v>48153</v>
          </cell>
          <cell r="AL139">
            <v>49980</v>
          </cell>
        </row>
        <row r="140">
          <cell r="C140">
            <v>36294</v>
          </cell>
          <cell r="D140">
            <v>36281</v>
          </cell>
          <cell r="E140">
            <v>36281</v>
          </cell>
          <cell r="K140">
            <v>39083</v>
          </cell>
          <cell r="L140">
            <v>39083</v>
          </cell>
          <cell r="M140">
            <v>39142</v>
          </cell>
          <cell r="N140">
            <v>39234</v>
          </cell>
          <cell r="O140">
            <v>39326</v>
          </cell>
          <cell r="P140">
            <v>39417</v>
          </cell>
          <cell r="Q140">
            <v>39600</v>
          </cell>
          <cell r="R140">
            <v>39783</v>
          </cell>
          <cell r="S140">
            <v>39965</v>
          </cell>
          <cell r="T140">
            <v>40148</v>
          </cell>
          <cell r="U140">
            <v>40330</v>
          </cell>
          <cell r="V140">
            <v>40513</v>
          </cell>
          <cell r="W140">
            <v>40695</v>
          </cell>
          <cell r="X140">
            <v>40878</v>
          </cell>
          <cell r="Y140">
            <v>41061</v>
          </cell>
          <cell r="Z140">
            <v>41244</v>
          </cell>
          <cell r="AA140">
            <v>41426</v>
          </cell>
          <cell r="AB140">
            <v>41609</v>
          </cell>
          <cell r="AC140">
            <v>41791</v>
          </cell>
          <cell r="AD140">
            <v>41974</v>
          </cell>
          <cell r="AE140">
            <v>42156</v>
          </cell>
          <cell r="AF140">
            <v>42339</v>
          </cell>
          <cell r="AG140">
            <v>42522</v>
          </cell>
          <cell r="AH140">
            <v>42705</v>
          </cell>
          <cell r="AI140">
            <v>44531</v>
          </cell>
          <cell r="AJ140">
            <v>46357</v>
          </cell>
          <cell r="AK140">
            <v>48183</v>
          </cell>
          <cell r="AL140">
            <v>50010</v>
          </cell>
        </row>
        <row r="141">
          <cell r="C141">
            <v>36295</v>
          </cell>
          <cell r="D141">
            <v>36281</v>
          </cell>
          <cell r="E141">
            <v>36281</v>
          </cell>
          <cell r="K141">
            <v>39114</v>
          </cell>
          <cell r="L141">
            <v>39114</v>
          </cell>
          <cell r="M141">
            <v>39173</v>
          </cell>
          <cell r="N141">
            <v>39264</v>
          </cell>
          <cell r="O141">
            <v>39356</v>
          </cell>
          <cell r="P141">
            <v>39448</v>
          </cell>
          <cell r="Q141">
            <v>39630</v>
          </cell>
          <cell r="R141">
            <v>39814</v>
          </cell>
          <cell r="S141">
            <v>39995</v>
          </cell>
          <cell r="T141">
            <v>40179</v>
          </cell>
          <cell r="U141">
            <v>40360</v>
          </cell>
          <cell r="V141">
            <v>40544</v>
          </cell>
          <cell r="W141">
            <v>40725</v>
          </cell>
          <cell r="X141">
            <v>40909</v>
          </cell>
          <cell r="Y141">
            <v>41091</v>
          </cell>
          <cell r="Z141">
            <v>41275</v>
          </cell>
          <cell r="AA141">
            <v>41456</v>
          </cell>
          <cell r="AB141">
            <v>41640</v>
          </cell>
          <cell r="AC141">
            <v>41821</v>
          </cell>
          <cell r="AD141">
            <v>42005</v>
          </cell>
          <cell r="AE141">
            <v>42186</v>
          </cell>
          <cell r="AF141">
            <v>42370</v>
          </cell>
          <cell r="AG141">
            <v>42552</v>
          </cell>
          <cell r="AH141">
            <v>42736</v>
          </cell>
          <cell r="AI141">
            <v>44562</v>
          </cell>
          <cell r="AJ141">
            <v>46388</v>
          </cell>
          <cell r="AK141">
            <v>48214</v>
          </cell>
          <cell r="AL141">
            <v>50041</v>
          </cell>
        </row>
        <row r="142">
          <cell r="C142">
            <v>36296</v>
          </cell>
          <cell r="D142">
            <v>36312</v>
          </cell>
          <cell r="E142">
            <v>36281</v>
          </cell>
          <cell r="K142">
            <v>39142</v>
          </cell>
          <cell r="L142">
            <v>39142</v>
          </cell>
          <cell r="M142">
            <v>39203</v>
          </cell>
          <cell r="N142">
            <v>39295</v>
          </cell>
          <cell r="O142">
            <v>39387</v>
          </cell>
          <cell r="P142">
            <v>39479</v>
          </cell>
          <cell r="Q142">
            <v>39661</v>
          </cell>
          <cell r="R142">
            <v>39845</v>
          </cell>
          <cell r="S142">
            <v>40026</v>
          </cell>
          <cell r="T142">
            <v>40210</v>
          </cell>
          <cell r="U142">
            <v>40391</v>
          </cell>
          <cell r="V142">
            <v>40575</v>
          </cell>
          <cell r="W142">
            <v>40756</v>
          </cell>
          <cell r="X142">
            <v>40940</v>
          </cell>
          <cell r="Y142">
            <v>41122</v>
          </cell>
          <cell r="Z142">
            <v>41306</v>
          </cell>
          <cell r="AA142">
            <v>41487</v>
          </cell>
          <cell r="AB142">
            <v>41671</v>
          </cell>
          <cell r="AC142">
            <v>41852</v>
          </cell>
          <cell r="AD142">
            <v>42036</v>
          </cell>
          <cell r="AE142">
            <v>42217</v>
          </cell>
          <cell r="AF142">
            <v>42401</v>
          </cell>
          <cell r="AG142">
            <v>42583</v>
          </cell>
          <cell r="AH142">
            <v>42767</v>
          </cell>
          <cell r="AI142">
            <v>44593</v>
          </cell>
          <cell r="AJ142">
            <v>46419</v>
          </cell>
          <cell r="AK142">
            <v>48245</v>
          </cell>
          <cell r="AL142">
            <v>50072</v>
          </cell>
        </row>
        <row r="143">
          <cell r="C143">
            <v>36297</v>
          </cell>
          <cell r="D143">
            <v>36312</v>
          </cell>
          <cell r="E143">
            <v>36281</v>
          </cell>
          <cell r="K143">
            <v>39173</v>
          </cell>
          <cell r="L143">
            <v>39173</v>
          </cell>
          <cell r="M143">
            <v>39234</v>
          </cell>
          <cell r="N143">
            <v>39326</v>
          </cell>
          <cell r="O143">
            <v>39417</v>
          </cell>
          <cell r="P143">
            <v>39508</v>
          </cell>
          <cell r="Q143">
            <v>39692</v>
          </cell>
          <cell r="R143">
            <v>39873</v>
          </cell>
          <cell r="S143">
            <v>40057</v>
          </cell>
          <cell r="T143">
            <v>40238</v>
          </cell>
          <cell r="U143">
            <v>40422</v>
          </cell>
          <cell r="V143">
            <v>40603</v>
          </cell>
          <cell r="W143">
            <v>40787</v>
          </cell>
          <cell r="X143">
            <v>40969</v>
          </cell>
          <cell r="Y143">
            <v>41153</v>
          </cell>
          <cell r="Z143">
            <v>41334</v>
          </cell>
          <cell r="AA143">
            <v>41518</v>
          </cell>
          <cell r="AB143">
            <v>41699</v>
          </cell>
          <cell r="AC143">
            <v>41883</v>
          </cell>
          <cell r="AD143">
            <v>42064</v>
          </cell>
          <cell r="AE143">
            <v>42248</v>
          </cell>
          <cell r="AF143">
            <v>42430</v>
          </cell>
          <cell r="AG143">
            <v>42614</v>
          </cell>
          <cell r="AH143">
            <v>42795</v>
          </cell>
          <cell r="AI143">
            <v>44621</v>
          </cell>
          <cell r="AJ143">
            <v>46447</v>
          </cell>
          <cell r="AK143">
            <v>48274</v>
          </cell>
          <cell r="AL143">
            <v>50100</v>
          </cell>
        </row>
        <row r="144">
          <cell r="C144">
            <v>36298</v>
          </cell>
          <cell r="D144">
            <v>36312</v>
          </cell>
          <cell r="E144">
            <v>36281</v>
          </cell>
          <cell r="K144">
            <v>39203</v>
          </cell>
          <cell r="L144">
            <v>39203</v>
          </cell>
          <cell r="M144">
            <v>39264</v>
          </cell>
          <cell r="N144">
            <v>39356</v>
          </cell>
          <cell r="O144">
            <v>39448</v>
          </cell>
          <cell r="P144">
            <v>39539</v>
          </cell>
          <cell r="Q144">
            <v>39722</v>
          </cell>
          <cell r="R144">
            <v>39904</v>
          </cell>
          <cell r="S144">
            <v>40087</v>
          </cell>
          <cell r="T144">
            <v>40269</v>
          </cell>
          <cell r="U144">
            <v>40452</v>
          </cell>
          <cell r="V144">
            <v>40634</v>
          </cell>
          <cell r="W144">
            <v>40817</v>
          </cell>
          <cell r="X144">
            <v>41000</v>
          </cell>
          <cell r="Y144">
            <v>41183</v>
          </cell>
          <cell r="Z144">
            <v>41365</v>
          </cell>
          <cell r="AA144">
            <v>41548</v>
          </cell>
          <cell r="AB144">
            <v>41730</v>
          </cell>
          <cell r="AC144">
            <v>41913</v>
          </cell>
          <cell r="AD144">
            <v>42095</v>
          </cell>
          <cell r="AE144">
            <v>42278</v>
          </cell>
          <cell r="AF144">
            <v>42461</v>
          </cell>
          <cell r="AG144">
            <v>42644</v>
          </cell>
          <cell r="AH144">
            <v>42826</v>
          </cell>
          <cell r="AI144">
            <v>44652</v>
          </cell>
          <cell r="AJ144">
            <v>46478</v>
          </cell>
          <cell r="AK144">
            <v>48305</v>
          </cell>
          <cell r="AL144">
            <v>50131</v>
          </cell>
        </row>
        <row r="145">
          <cell r="C145">
            <v>36299</v>
          </cell>
          <cell r="D145">
            <v>36312</v>
          </cell>
          <cell r="E145">
            <v>36281</v>
          </cell>
          <cell r="K145">
            <v>39234</v>
          </cell>
          <cell r="L145">
            <v>39234</v>
          </cell>
          <cell r="M145">
            <v>39295</v>
          </cell>
          <cell r="N145">
            <v>39387</v>
          </cell>
          <cell r="O145">
            <v>39479</v>
          </cell>
          <cell r="P145">
            <v>39569</v>
          </cell>
          <cell r="Q145">
            <v>39753</v>
          </cell>
          <cell r="R145">
            <v>39934</v>
          </cell>
          <cell r="S145">
            <v>40118</v>
          </cell>
          <cell r="T145">
            <v>40299</v>
          </cell>
          <cell r="U145">
            <v>40483</v>
          </cell>
          <cell r="V145">
            <v>40664</v>
          </cell>
          <cell r="W145">
            <v>40848</v>
          </cell>
          <cell r="X145">
            <v>41030</v>
          </cell>
          <cell r="Y145">
            <v>41214</v>
          </cell>
          <cell r="Z145">
            <v>41395</v>
          </cell>
          <cell r="AA145">
            <v>41579</v>
          </cell>
          <cell r="AB145">
            <v>41760</v>
          </cell>
          <cell r="AC145">
            <v>41944</v>
          </cell>
          <cell r="AD145">
            <v>42125</v>
          </cell>
          <cell r="AE145">
            <v>42309</v>
          </cell>
          <cell r="AF145">
            <v>42491</v>
          </cell>
          <cell r="AG145">
            <v>42675</v>
          </cell>
          <cell r="AH145">
            <v>42856</v>
          </cell>
          <cell r="AI145">
            <v>44682</v>
          </cell>
          <cell r="AJ145">
            <v>46508</v>
          </cell>
          <cell r="AK145">
            <v>48335</v>
          </cell>
          <cell r="AL145">
            <v>50161</v>
          </cell>
        </row>
        <row r="146">
          <cell r="C146">
            <v>36300</v>
          </cell>
          <cell r="D146">
            <v>36312</v>
          </cell>
          <cell r="E146">
            <v>36281</v>
          </cell>
          <cell r="K146">
            <v>39264</v>
          </cell>
          <cell r="L146">
            <v>39264</v>
          </cell>
          <cell r="M146">
            <v>39326</v>
          </cell>
          <cell r="N146">
            <v>39417</v>
          </cell>
          <cell r="O146">
            <v>39508</v>
          </cell>
          <cell r="P146">
            <v>39600</v>
          </cell>
          <cell r="Q146">
            <v>39783</v>
          </cell>
          <cell r="R146">
            <v>39965</v>
          </cell>
          <cell r="S146">
            <v>40148</v>
          </cell>
          <cell r="T146">
            <v>40330</v>
          </cell>
          <cell r="U146">
            <v>40513</v>
          </cell>
          <cell r="V146">
            <v>40695</v>
          </cell>
          <cell r="W146">
            <v>40878</v>
          </cell>
          <cell r="X146">
            <v>41061</v>
          </cell>
          <cell r="Y146">
            <v>41244</v>
          </cell>
          <cell r="Z146">
            <v>41426</v>
          </cell>
          <cell r="AA146">
            <v>41609</v>
          </cell>
          <cell r="AB146">
            <v>41791</v>
          </cell>
          <cell r="AC146">
            <v>41974</v>
          </cell>
          <cell r="AD146">
            <v>42156</v>
          </cell>
          <cell r="AE146">
            <v>42339</v>
          </cell>
          <cell r="AF146">
            <v>42522</v>
          </cell>
          <cell r="AG146">
            <v>42705</v>
          </cell>
          <cell r="AH146">
            <v>42887</v>
          </cell>
          <cell r="AI146">
            <v>44713</v>
          </cell>
          <cell r="AJ146">
            <v>46539</v>
          </cell>
          <cell r="AK146">
            <v>48366</v>
          </cell>
          <cell r="AL146">
            <v>50192</v>
          </cell>
        </row>
        <row r="147">
          <cell r="C147">
            <v>36301</v>
          </cell>
          <cell r="D147">
            <v>36312</v>
          </cell>
          <cell r="E147">
            <v>36281</v>
          </cell>
          <cell r="K147">
            <v>39295</v>
          </cell>
          <cell r="L147">
            <v>39295</v>
          </cell>
          <cell r="M147">
            <v>39356</v>
          </cell>
          <cell r="N147">
            <v>39448</v>
          </cell>
          <cell r="O147">
            <v>39539</v>
          </cell>
          <cell r="P147">
            <v>39630</v>
          </cell>
          <cell r="Q147">
            <v>39814</v>
          </cell>
          <cell r="R147">
            <v>39995</v>
          </cell>
          <cell r="S147">
            <v>40179</v>
          </cell>
          <cell r="T147">
            <v>40360</v>
          </cell>
          <cell r="U147">
            <v>40544</v>
          </cell>
          <cell r="V147">
            <v>40725</v>
          </cell>
          <cell r="W147">
            <v>40909</v>
          </cell>
          <cell r="X147">
            <v>41091</v>
          </cell>
          <cell r="Y147">
            <v>41275</v>
          </cell>
          <cell r="Z147">
            <v>41456</v>
          </cell>
          <cell r="AA147">
            <v>41640</v>
          </cell>
          <cell r="AB147">
            <v>41821</v>
          </cell>
          <cell r="AC147">
            <v>42005</v>
          </cell>
          <cell r="AD147">
            <v>42186</v>
          </cell>
          <cell r="AE147">
            <v>42370</v>
          </cell>
          <cell r="AF147">
            <v>42552</v>
          </cell>
          <cell r="AG147">
            <v>42736</v>
          </cell>
          <cell r="AH147">
            <v>42917</v>
          </cell>
          <cell r="AI147">
            <v>44743</v>
          </cell>
          <cell r="AJ147">
            <v>46569</v>
          </cell>
          <cell r="AK147">
            <v>48396</v>
          </cell>
          <cell r="AL147">
            <v>50222</v>
          </cell>
        </row>
        <row r="148">
          <cell r="C148">
            <v>36302</v>
          </cell>
          <cell r="D148">
            <v>36312</v>
          </cell>
          <cell r="E148">
            <v>36281</v>
          </cell>
          <cell r="K148">
            <v>39326</v>
          </cell>
          <cell r="L148">
            <v>39326</v>
          </cell>
          <cell r="M148">
            <v>39387</v>
          </cell>
          <cell r="N148">
            <v>39479</v>
          </cell>
          <cell r="O148">
            <v>39569</v>
          </cell>
          <cell r="P148">
            <v>39661</v>
          </cell>
          <cell r="Q148">
            <v>39845</v>
          </cell>
          <cell r="R148">
            <v>40026</v>
          </cell>
          <cell r="S148">
            <v>40210</v>
          </cell>
          <cell r="T148">
            <v>40391</v>
          </cell>
          <cell r="U148">
            <v>40575</v>
          </cell>
          <cell r="V148">
            <v>40756</v>
          </cell>
          <cell r="W148">
            <v>40940</v>
          </cell>
          <cell r="X148">
            <v>41122</v>
          </cell>
          <cell r="Y148">
            <v>41306</v>
          </cell>
          <cell r="Z148">
            <v>41487</v>
          </cell>
          <cell r="AA148">
            <v>41671</v>
          </cell>
          <cell r="AB148">
            <v>41852</v>
          </cell>
          <cell r="AC148">
            <v>42036</v>
          </cell>
          <cell r="AD148">
            <v>42217</v>
          </cell>
          <cell r="AE148">
            <v>42401</v>
          </cell>
          <cell r="AF148">
            <v>42583</v>
          </cell>
          <cell r="AG148">
            <v>42767</v>
          </cell>
          <cell r="AH148">
            <v>42948</v>
          </cell>
          <cell r="AI148">
            <v>44774</v>
          </cell>
          <cell r="AJ148">
            <v>46600</v>
          </cell>
          <cell r="AK148">
            <v>48427</v>
          </cell>
          <cell r="AL148">
            <v>50253</v>
          </cell>
        </row>
        <row r="149">
          <cell r="C149">
            <v>36303</v>
          </cell>
          <cell r="D149">
            <v>36312</v>
          </cell>
          <cell r="E149">
            <v>36281</v>
          </cell>
          <cell r="K149">
            <v>39356</v>
          </cell>
          <cell r="L149">
            <v>39356</v>
          </cell>
          <cell r="M149">
            <v>39417</v>
          </cell>
          <cell r="N149">
            <v>39508</v>
          </cell>
          <cell r="O149">
            <v>39600</v>
          </cell>
          <cell r="P149">
            <v>39692</v>
          </cell>
          <cell r="Q149">
            <v>39873</v>
          </cell>
          <cell r="R149">
            <v>40057</v>
          </cell>
          <cell r="S149">
            <v>40238</v>
          </cell>
          <cell r="T149">
            <v>40422</v>
          </cell>
          <cell r="U149">
            <v>40603</v>
          </cell>
          <cell r="V149">
            <v>40787</v>
          </cell>
          <cell r="W149">
            <v>40969</v>
          </cell>
          <cell r="X149">
            <v>41153</v>
          </cell>
          <cell r="Y149">
            <v>41334</v>
          </cell>
          <cell r="Z149">
            <v>41518</v>
          </cell>
          <cell r="AA149">
            <v>41699</v>
          </cell>
          <cell r="AB149">
            <v>41883</v>
          </cell>
          <cell r="AC149">
            <v>42064</v>
          </cell>
          <cell r="AD149">
            <v>42248</v>
          </cell>
          <cell r="AE149">
            <v>42430</v>
          </cell>
          <cell r="AF149">
            <v>42614</v>
          </cell>
          <cell r="AG149">
            <v>42795</v>
          </cell>
          <cell r="AH149">
            <v>42979</v>
          </cell>
          <cell r="AI149">
            <v>44805</v>
          </cell>
          <cell r="AJ149">
            <v>46631</v>
          </cell>
          <cell r="AK149">
            <v>48458</v>
          </cell>
          <cell r="AL149">
            <v>50284</v>
          </cell>
        </row>
        <row r="150">
          <cell r="C150">
            <v>36304</v>
          </cell>
          <cell r="D150">
            <v>36312</v>
          </cell>
          <cell r="E150">
            <v>36281</v>
          </cell>
          <cell r="K150">
            <v>39387</v>
          </cell>
          <cell r="L150">
            <v>39387</v>
          </cell>
          <cell r="M150">
            <v>39448</v>
          </cell>
          <cell r="N150">
            <v>39539</v>
          </cell>
          <cell r="O150">
            <v>39630</v>
          </cell>
          <cell r="P150">
            <v>39722</v>
          </cell>
          <cell r="Q150">
            <v>39904</v>
          </cell>
          <cell r="R150">
            <v>40087</v>
          </cell>
          <cell r="S150">
            <v>40269</v>
          </cell>
          <cell r="T150">
            <v>40452</v>
          </cell>
          <cell r="U150">
            <v>40634</v>
          </cell>
          <cell r="V150">
            <v>40817</v>
          </cell>
          <cell r="W150">
            <v>41000</v>
          </cell>
          <cell r="X150">
            <v>41183</v>
          </cell>
          <cell r="Y150">
            <v>41365</v>
          </cell>
          <cell r="Z150">
            <v>41548</v>
          </cell>
          <cell r="AA150">
            <v>41730</v>
          </cell>
          <cell r="AB150">
            <v>41913</v>
          </cell>
          <cell r="AC150">
            <v>42095</v>
          </cell>
          <cell r="AD150">
            <v>42278</v>
          </cell>
          <cell r="AE150">
            <v>42461</v>
          </cell>
          <cell r="AF150">
            <v>42644</v>
          </cell>
          <cell r="AG150">
            <v>42826</v>
          </cell>
          <cell r="AH150">
            <v>43009</v>
          </cell>
          <cell r="AI150">
            <v>44835</v>
          </cell>
          <cell r="AJ150">
            <v>46661</v>
          </cell>
          <cell r="AK150">
            <v>48488</v>
          </cell>
          <cell r="AL150">
            <v>50314</v>
          </cell>
        </row>
        <row r="151">
          <cell r="C151">
            <v>36305</v>
          </cell>
          <cell r="D151">
            <v>36312</v>
          </cell>
          <cell r="E151">
            <v>36281</v>
          </cell>
          <cell r="K151">
            <v>39417</v>
          </cell>
          <cell r="L151">
            <v>39417</v>
          </cell>
          <cell r="M151">
            <v>39479</v>
          </cell>
          <cell r="N151">
            <v>39569</v>
          </cell>
          <cell r="O151">
            <v>39661</v>
          </cell>
          <cell r="P151">
            <v>39753</v>
          </cell>
          <cell r="Q151">
            <v>39934</v>
          </cell>
          <cell r="R151">
            <v>40118</v>
          </cell>
          <cell r="S151">
            <v>40299</v>
          </cell>
          <cell r="T151">
            <v>40483</v>
          </cell>
          <cell r="U151">
            <v>40664</v>
          </cell>
          <cell r="V151">
            <v>40848</v>
          </cell>
          <cell r="W151">
            <v>41030</v>
          </cell>
          <cell r="X151">
            <v>41214</v>
          </cell>
          <cell r="Y151">
            <v>41395</v>
          </cell>
          <cell r="Z151">
            <v>41579</v>
          </cell>
          <cell r="AA151">
            <v>41760</v>
          </cell>
          <cell r="AB151">
            <v>41944</v>
          </cell>
          <cell r="AC151">
            <v>42125</v>
          </cell>
          <cell r="AD151">
            <v>42309</v>
          </cell>
          <cell r="AE151">
            <v>42491</v>
          </cell>
          <cell r="AF151">
            <v>42675</v>
          </cell>
          <cell r="AG151">
            <v>42856</v>
          </cell>
          <cell r="AH151">
            <v>43040</v>
          </cell>
          <cell r="AI151">
            <v>44866</v>
          </cell>
          <cell r="AJ151">
            <v>46692</v>
          </cell>
          <cell r="AK151">
            <v>48519</v>
          </cell>
          <cell r="AL151">
            <v>50345</v>
          </cell>
        </row>
        <row r="152">
          <cell r="C152">
            <v>36306</v>
          </cell>
          <cell r="D152">
            <v>36312</v>
          </cell>
          <cell r="E152">
            <v>36281</v>
          </cell>
          <cell r="K152">
            <v>39448</v>
          </cell>
          <cell r="L152">
            <v>39448</v>
          </cell>
          <cell r="M152">
            <v>39508</v>
          </cell>
          <cell r="N152">
            <v>39600</v>
          </cell>
          <cell r="O152">
            <v>39692</v>
          </cell>
          <cell r="P152">
            <v>39783</v>
          </cell>
          <cell r="Q152">
            <v>39965</v>
          </cell>
          <cell r="R152">
            <v>40148</v>
          </cell>
          <cell r="S152">
            <v>40330</v>
          </cell>
          <cell r="T152">
            <v>40513</v>
          </cell>
          <cell r="U152">
            <v>40695</v>
          </cell>
          <cell r="V152">
            <v>40878</v>
          </cell>
          <cell r="W152">
            <v>41061</v>
          </cell>
          <cell r="X152">
            <v>41244</v>
          </cell>
          <cell r="Y152">
            <v>41426</v>
          </cell>
          <cell r="Z152">
            <v>41609</v>
          </cell>
          <cell r="AA152">
            <v>41791</v>
          </cell>
          <cell r="AB152">
            <v>41974</v>
          </cell>
          <cell r="AC152">
            <v>42156</v>
          </cell>
          <cell r="AD152">
            <v>42339</v>
          </cell>
          <cell r="AE152">
            <v>42522</v>
          </cell>
          <cell r="AF152">
            <v>42705</v>
          </cell>
          <cell r="AG152">
            <v>42887</v>
          </cell>
          <cell r="AH152">
            <v>43070</v>
          </cell>
          <cell r="AI152">
            <v>44896</v>
          </cell>
          <cell r="AJ152">
            <v>46722</v>
          </cell>
          <cell r="AK152">
            <v>48549</v>
          </cell>
          <cell r="AL152">
            <v>50375</v>
          </cell>
        </row>
        <row r="153">
          <cell r="C153">
            <v>36307</v>
          </cell>
          <cell r="D153">
            <v>36312</v>
          </cell>
          <cell r="E153">
            <v>36281</v>
          </cell>
          <cell r="K153">
            <v>39479</v>
          </cell>
          <cell r="L153">
            <v>39479</v>
          </cell>
          <cell r="M153">
            <v>39539</v>
          </cell>
          <cell r="N153">
            <v>39630</v>
          </cell>
          <cell r="O153">
            <v>39722</v>
          </cell>
          <cell r="P153">
            <v>39814</v>
          </cell>
          <cell r="Q153">
            <v>39995</v>
          </cell>
          <cell r="R153">
            <v>40179</v>
          </cell>
          <cell r="S153">
            <v>40360</v>
          </cell>
          <cell r="T153">
            <v>40544</v>
          </cell>
          <cell r="U153">
            <v>40725</v>
          </cell>
          <cell r="V153">
            <v>40909</v>
          </cell>
          <cell r="W153">
            <v>41091</v>
          </cell>
          <cell r="X153">
            <v>41275</v>
          </cell>
          <cell r="Y153">
            <v>41456</v>
          </cell>
          <cell r="Z153">
            <v>41640</v>
          </cell>
          <cell r="AA153">
            <v>41821</v>
          </cell>
          <cell r="AB153">
            <v>42005</v>
          </cell>
          <cell r="AC153">
            <v>42186</v>
          </cell>
          <cell r="AD153">
            <v>42370</v>
          </cell>
          <cell r="AE153">
            <v>42552</v>
          </cell>
          <cell r="AF153">
            <v>42736</v>
          </cell>
          <cell r="AG153">
            <v>42917</v>
          </cell>
          <cell r="AH153">
            <v>43101</v>
          </cell>
          <cell r="AI153">
            <v>44927</v>
          </cell>
          <cell r="AJ153">
            <v>46753</v>
          </cell>
          <cell r="AK153">
            <v>48580</v>
          </cell>
          <cell r="AL153">
            <v>50406</v>
          </cell>
        </row>
        <row r="154">
          <cell r="C154">
            <v>36308</v>
          </cell>
          <cell r="D154">
            <v>36312</v>
          </cell>
          <cell r="E154">
            <v>36281</v>
          </cell>
          <cell r="K154">
            <v>39508</v>
          </cell>
          <cell r="L154">
            <v>39508</v>
          </cell>
          <cell r="M154">
            <v>39569</v>
          </cell>
          <cell r="N154">
            <v>39661</v>
          </cell>
          <cell r="O154">
            <v>39753</v>
          </cell>
          <cell r="P154">
            <v>39845</v>
          </cell>
          <cell r="Q154">
            <v>40026</v>
          </cell>
          <cell r="R154">
            <v>40210</v>
          </cell>
          <cell r="S154">
            <v>40391</v>
          </cell>
          <cell r="T154">
            <v>40575</v>
          </cell>
          <cell r="U154">
            <v>40756</v>
          </cell>
          <cell r="V154">
            <v>40940</v>
          </cell>
          <cell r="W154">
            <v>41122</v>
          </cell>
          <cell r="X154">
            <v>41306</v>
          </cell>
          <cell r="Y154">
            <v>41487</v>
          </cell>
          <cell r="Z154">
            <v>41671</v>
          </cell>
          <cell r="AA154">
            <v>41852</v>
          </cell>
          <cell r="AB154">
            <v>42036</v>
          </cell>
          <cell r="AC154">
            <v>42217</v>
          </cell>
          <cell r="AD154">
            <v>42401</v>
          </cell>
          <cell r="AE154">
            <v>42583</v>
          </cell>
          <cell r="AF154">
            <v>42767</v>
          </cell>
          <cell r="AG154">
            <v>42948</v>
          </cell>
          <cell r="AH154">
            <v>43132</v>
          </cell>
          <cell r="AI154">
            <v>44958</v>
          </cell>
          <cell r="AJ154">
            <v>46784</v>
          </cell>
          <cell r="AK154">
            <v>48611</v>
          </cell>
          <cell r="AL154">
            <v>50437</v>
          </cell>
        </row>
        <row r="155">
          <cell r="C155">
            <v>36309</v>
          </cell>
          <cell r="D155">
            <v>36312</v>
          </cell>
          <cell r="E155">
            <v>36281</v>
          </cell>
          <cell r="K155">
            <v>39539</v>
          </cell>
          <cell r="L155">
            <v>39539</v>
          </cell>
          <cell r="M155">
            <v>39600</v>
          </cell>
          <cell r="N155">
            <v>39692</v>
          </cell>
          <cell r="O155">
            <v>39783</v>
          </cell>
          <cell r="P155">
            <v>39873</v>
          </cell>
          <cell r="Q155">
            <v>40057</v>
          </cell>
          <cell r="R155">
            <v>40238</v>
          </cell>
          <cell r="S155">
            <v>40422</v>
          </cell>
          <cell r="T155">
            <v>40603</v>
          </cell>
          <cell r="U155">
            <v>40787</v>
          </cell>
          <cell r="V155">
            <v>40969</v>
          </cell>
          <cell r="W155">
            <v>41153</v>
          </cell>
          <cell r="X155">
            <v>41334</v>
          </cell>
          <cell r="Y155">
            <v>41518</v>
          </cell>
          <cell r="Z155">
            <v>41699</v>
          </cell>
          <cell r="AA155">
            <v>41883</v>
          </cell>
          <cell r="AB155">
            <v>42064</v>
          </cell>
          <cell r="AC155">
            <v>42248</v>
          </cell>
          <cell r="AD155">
            <v>42430</v>
          </cell>
          <cell r="AE155">
            <v>42614</v>
          </cell>
          <cell r="AF155">
            <v>42795</v>
          </cell>
          <cell r="AG155">
            <v>42979</v>
          </cell>
          <cell r="AH155">
            <v>43160</v>
          </cell>
          <cell r="AI155">
            <v>44986</v>
          </cell>
          <cell r="AJ155">
            <v>46813</v>
          </cell>
          <cell r="AK155">
            <v>48639</v>
          </cell>
          <cell r="AL155">
            <v>50465</v>
          </cell>
        </row>
        <row r="156">
          <cell r="C156">
            <v>36310</v>
          </cell>
          <cell r="D156">
            <v>36312</v>
          </cell>
          <cell r="E156">
            <v>36281</v>
          </cell>
          <cell r="K156">
            <v>39569</v>
          </cell>
          <cell r="L156">
            <v>39569</v>
          </cell>
          <cell r="M156">
            <v>39630</v>
          </cell>
          <cell r="N156">
            <v>39722</v>
          </cell>
          <cell r="O156">
            <v>39814</v>
          </cell>
          <cell r="P156">
            <v>39904</v>
          </cell>
          <cell r="Q156">
            <v>40087</v>
          </cell>
          <cell r="R156">
            <v>40269</v>
          </cell>
          <cell r="S156">
            <v>40452</v>
          </cell>
          <cell r="T156">
            <v>40634</v>
          </cell>
          <cell r="U156">
            <v>40817</v>
          </cell>
          <cell r="V156">
            <v>41000</v>
          </cell>
          <cell r="W156">
            <v>41183</v>
          </cell>
          <cell r="X156">
            <v>41365</v>
          </cell>
          <cell r="Y156">
            <v>41548</v>
          </cell>
          <cell r="Z156">
            <v>41730</v>
          </cell>
          <cell r="AA156">
            <v>41913</v>
          </cell>
          <cell r="AB156">
            <v>42095</v>
          </cell>
          <cell r="AC156">
            <v>42278</v>
          </cell>
          <cell r="AD156">
            <v>42461</v>
          </cell>
          <cell r="AE156">
            <v>42644</v>
          </cell>
          <cell r="AF156">
            <v>42826</v>
          </cell>
          <cell r="AG156">
            <v>43009</v>
          </cell>
          <cell r="AH156">
            <v>43191</v>
          </cell>
          <cell r="AI156">
            <v>45017</v>
          </cell>
          <cell r="AJ156">
            <v>46844</v>
          </cell>
          <cell r="AK156">
            <v>48670</v>
          </cell>
          <cell r="AL156">
            <v>50496</v>
          </cell>
        </row>
        <row r="157">
          <cell r="C157">
            <v>36311</v>
          </cell>
          <cell r="D157">
            <v>36312</v>
          </cell>
          <cell r="E157">
            <v>36281</v>
          </cell>
          <cell r="K157">
            <v>39600</v>
          </cell>
          <cell r="L157">
            <v>39600</v>
          </cell>
          <cell r="M157">
            <v>39661</v>
          </cell>
          <cell r="N157">
            <v>39753</v>
          </cell>
          <cell r="O157">
            <v>39845</v>
          </cell>
          <cell r="P157">
            <v>39934</v>
          </cell>
          <cell r="Q157">
            <v>40118</v>
          </cell>
          <cell r="R157">
            <v>40299</v>
          </cell>
          <cell r="S157">
            <v>40483</v>
          </cell>
          <cell r="T157">
            <v>40664</v>
          </cell>
          <cell r="U157">
            <v>40848</v>
          </cell>
          <cell r="V157">
            <v>41030</v>
          </cell>
          <cell r="W157">
            <v>41214</v>
          </cell>
          <cell r="X157">
            <v>41395</v>
          </cell>
          <cell r="Y157">
            <v>41579</v>
          </cell>
          <cell r="Z157">
            <v>41760</v>
          </cell>
          <cell r="AA157">
            <v>41944</v>
          </cell>
          <cell r="AB157">
            <v>42125</v>
          </cell>
          <cell r="AC157">
            <v>42309</v>
          </cell>
          <cell r="AD157">
            <v>42491</v>
          </cell>
          <cell r="AE157">
            <v>42675</v>
          </cell>
          <cell r="AF157">
            <v>42856</v>
          </cell>
          <cell r="AG157">
            <v>43040</v>
          </cell>
          <cell r="AH157">
            <v>43221</v>
          </cell>
          <cell r="AI157">
            <v>45047</v>
          </cell>
          <cell r="AJ157">
            <v>46874</v>
          </cell>
          <cell r="AK157">
            <v>48700</v>
          </cell>
          <cell r="AL157">
            <v>50526</v>
          </cell>
        </row>
        <row r="158">
          <cell r="C158">
            <v>36312</v>
          </cell>
          <cell r="D158">
            <v>36312</v>
          </cell>
          <cell r="E158">
            <v>36312</v>
          </cell>
          <cell r="K158">
            <v>39630</v>
          </cell>
          <cell r="L158">
            <v>39630</v>
          </cell>
          <cell r="M158">
            <v>39692</v>
          </cell>
          <cell r="N158">
            <v>39783</v>
          </cell>
          <cell r="O158">
            <v>39873</v>
          </cell>
          <cell r="P158">
            <v>39965</v>
          </cell>
          <cell r="Q158">
            <v>40148</v>
          </cell>
          <cell r="R158">
            <v>40330</v>
          </cell>
          <cell r="S158">
            <v>40513</v>
          </cell>
          <cell r="T158">
            <v>40695</v>
          </cell>
          <cell r="U158">
            <v>40878</v>
          </cell>
          <cell r="V158">
            <v>41061</v>
          </cell>
          <cell r="W158">
            <v>41244</v>
          </cell>
          <cell r="X158">
            <v>41426</v>
          </cell>
          <cell r="Y158">
            <v>41609</v>
          </cell>
          <cell r="Z158">
            <v>41791</v>
          </cell>
          <cell r="AA158">
            <v>41974</v>
          </cell>
          <cell r="AB158">
            <v>42156</v>
          </cell>
          <cell r="AC158">
            <v>42339</v>
          </cell>
          <cell r="AD158">
            <v>42522</v>
          </cell>
          <cell r="AE158">
            <v>42705</v>
          </cell>
          <cell r="AF158">
            <v>42887</v>
          </cell>
          <cell r="AG158">
            <v>43070</v>
          </cell>
          <cell r="AH158">
            <v>43252</v>
          </cell>
          <cell r="AI158">
            <v>45078</v>
          </cell>
          <cell r="AJ158">
            <v>46905</v>
          </cell>
          <cell r="AK158">
            <v>48731</v>
          </cell>
          <cell r="AL158">
            <v>50557</v>
          </cell>
        </row>
        <row r="159">
          <cell r="C159">
            <v>36313</v>
          </cell>
          <cell r="D159">
            <v>36312</v>
          </cell>
          <cell r="E159">
            <v>36312</v>
          </cell>
          <cell r="K159">
            <v>39661</v>
          </cell>
          <cell r="L159">
            <v>39661</v>
          </cell>
          <cell r="M159">
            <v>39722</v>
          </cell>
          <cell r="N159">
            <v>39814</v>
          </cell>
          <cell r="O159">
            <v>39904</v>
          </cell>
          <cell r="P159">
            <v>39995</v>
          </cell>
          <cell r="Q159">
            <v>40179</v>
          </cell>
          <cell r="R159">
            <v>40360</v>
          </cell>
          <cell r="S159">
            <v>40544</v>
          </cell>
          <cell r="T159">
            <v>40725</v>
          </cell>
          <cell r="U159">
            <v>40909</v>
          </cell>
          <cell r="V159">
            <v>41091</v>
          </cell>
          <cell r="W159">
            <v>41275</v>
          </cell>
          <cell r="X159">
            <v>41456</v>
          </cell>
          <cell r="Y159">
            <v>41640</v>
          </cell>
          <cell r="Z159">
            <v>41821</v>
          </cell>
          <cell r="AA159">
            <v>42005</v>
          </cell>
          <cell r="AB159">
            <v>42186</v>
          </cell>
          <cell r="AC159">
            <v>42370</v>
          </cell>
          <cell r="AD159">
            <v>42552</v>
          </cell>
          <cell r="AE159">
            <v>42736</v>
          </cell>
          <cell r="AF159">
            <v>42917</v>
          </cell>
          <cell r="AG159">
            <v>43101</v>
          </cell>
          <cell r="AH159">
            <v>43282</v>
          </cell>
          <cell r="AI159">
            <v>45108</v>
          </cell>
          <cell r="AJ159">
            <v>46935</v>
          </cell>
          <cell r="AK159">
            <v>48761</v>
          </cell>
          <cell r="AL159">
            <v>50587</v>
          </cell>
        </row>
        <row r="160">
          <cell r="C160">
            <v>36314</v>
          </cell>
          <cell r="D160">
            <v>36312</v>
          </cell>
          <cell r="E160">
            <v>36312</v>
          </cell>
          <cell r="K160">
            <v>39692</v>
          </cell>
          <cell r="L160">
            <v>39692</v>
          </cell>
          <cell r="M160">
            <v>39753</v>
          </cell>
          <cell r="N160">
            <v>39845</v>
          </cell>
          <cell r="O160">
            <v>39934</v>
          </cell>
          <cell r="P160">
            <v>40026</v>
          </cell>
          <cell r="Q160">
            <v>40210</v>
          </cell>
          <cell r="R160">
            <v>40391</v>
          </cell>
          <cell r="S160">
            <v>40575</v>
          </cell>
          <cell r="T160">
            <v>40756</v>
          </cell>
          <cell r="U160">
            <v>40940</v>
          </cell>
          <cell r="V160">
            <v>41122</v>
          </cell>
          <cell r="W160">
            <v>41306</v>
          </cell>
          <cell r="X160">
            <v>41487</v>
          </cell>
          <cell r="Y160">
            <v>41671</v>
          </cell>
          <cell r="Z160">
            <v>41852</v>
          </cell>
          <cell r="AA160">
            <v>42036</v>
          </cell>
          <cell r="AB160">
            <v>42217</v>
          </cell>
          <cell r="AC160">
            <v>42401</v>
          </cell>
          <cell r="AD160">
            <v>42583</v>
          </cell>
          <cell r="AE160">
            <v>42767</v>
          </cell>
          <cell r="AF160">
            <v>42948</v>
          </cell>
          <cell r="AG160">
            <v>43132</v>
          </cell>
          <cell r="AH160">
            <v>43313</v>
          </cell>
          <cell r="AI160">
            <v>45139</v>
          </cell>
          <cell r="AJ160">
            <v>46966</v>
          </cell>
          <cell r="AK160">
            <v>48792</v>
          </cell>
          <cell r="AL160">
            <v>50618</v>
          </cell>
        </row>
        <row r="161">
          <cell r="C161">
            <v>36315</v>
          </cell>
          <cell r="D161">
            <v>36312</v>
          </cell>
          <cell r="E161">
            <v>36312</v>
          </cell>
          <cell r="K161">
            <v>39722</v>
          </cell>
          <cell r="L161">
            <v>39722</v>
          </cell>
          <cell r="M161">
            <v>39783</v>
          </cell>
          <cell r="N161">
            <v>39873</v>
          </cell>
          <cell r="O161">
            <v>39965</v>
          </cell>
          <cell r="P161">
            <v>40057</v>
          </cell>
          <cell r="Q161">
            <v>40238</v>
          </cell>
          <cell r="R161">
            <v>40422</v>
          </cell>
          <cell r="S161">
            <v>40603</v>
          </cell>
          <cell r="T161">
            <v>40787</v>
          </cell>
          <cell r="U161">
            <v>40969</v>
          </cell>
          <cell r="V161">
            <v>41153</v>
          </cell>
          <cell r="W161">
            <v>41334</v>
          </cell>
          <cell r="X161">
            <v>41518</v>
          </cell>
          <cell r="Y161">
            <v>41699</v>
          </cell>
          <cell r="Z161">
            <v>41883</v>
          </cell>
          <cell r="AA161">
            <v>42064</v>
          </cell>
          <cell r="AB161">
            <v>42248</v>
          </cell>
          <cell r="AC161">
            <v>42430</v>
          </cell>
          <cell r="AD161">
            <v>42614</v>
          </cell>
          <cell r="AE161">
            <v>42795</v>
          </cell>
          <cell r="AF161">
            <v>42979</v>
          </cell>
          <cell r="AG161">
            <v>43160</v>
          </cell>
          <cell r="AH161">
            <v>43344</v>
          </cell>
          <cell r="AI161">
            <v>45170</v>
          </cell>
          <cell r="AJ161">
            <v>46997</v>
          </cell>
          <cell r="AK161">
            <v>48823</v>
          </cell>
          <cell r="AL161">
            <v>50649</v>
          </cell>
        </row>
        <row r="162">
          <cell r="C162">
            <v>36316</v>
          </cell>
          <cell r="D162">
            <v>36312</v>
          </cell>
          <cell r="E162">
            <v>36312</v>
          </cell>
          <cell r="K162">
            <v>39753</v>
          </cell>
          <cell r="L162">
            <v>39753</v>
          </cell>
          <cell r="M162">
            <v>39814</v>
          </cell>
          <cell r="N162">
            <v>39904</v>
          </cell>
          <cell r="O162">
            <v>39995</v>
          </cell>
          <cell r="P162">
            <v>40087</v>
          </cell>
          <cell r="Q162">
            <v>40269</v>
          </cell>
          <cell r="R162">
            <v>40452</v>
          </cell>
          <cell r="S162">
            <v>40634</v>
          </cell>
          <cell r="T162">
            <v>40817</v>
          </cell>
          <cell r="U162">
            <v>41000</v>
          </cell>
          <cell r="V162">
            <v>41183</v>
          </cell>
          <cell r="W162">
            <v>41365</v>
          </cell>
          <cell r="X162">
            <v>41548</v>
          </cell>
          <cell r="Y162">
            <v>41730</v>
          </cell>
          <cell r="Z162">
            <v>41913</v>
          </cell>
          <cell r="AA162">
            <v>42095</v>
          </cell>
          <cell r="AB162">
            <v>42278</v>
          </cell>
          <cell r="AC162">
            <v>42461</v>
          </cell>
          <cell r="AD162">
            <v>42644</v>
          </cell>
          <cell r="AE162">
            <v>42826</v>
          </cell>
          <cell r="AF162">
            <v>43009</v>
          </cell>
          <cell r="AG162">
            <v>43191</v>
          </cell>
          <cell r="AH162">
            <v>43374</v>
          </cell>
          <cell r="AI162">
            <v>45200</v>
          </cell>
          <cell r="AJ162">
            <v>47027</v>
          </cell>
          <cell r="AK162">
            <v>48853</v>
          </cell>
          <cell r="AL162">
            <v>50679</v>
          </cell>
        </row>
        <row r="163">
          <cell r="C163">
            <v>36317</v>
          </cell>
          <cell r="D163">
            <v>36312</v>
          </cell>
          <cell r="E163">
            <v>36312</v>
          </cell>
          <cell r="K163">
            <v>39783</v>
          </cell>
          <cell r="L163">
            <v>39783</v>
          </cell>
          <cell r="M163">
            <v>39845</v>
          </cell>
          <cell r="N163">
            <v>39934</v>
          </cell>
          <cell r="O163">
            <v>40026</v>
          </cell>
          <cell r="P163">
            <v>40118</v>
          </cell>
          <cell r="Q163">
            <v>40299</v>
          </cell>
          <cell r="R163">
            <v>40483</v>
          </cell>
          <cell r="S163">
            <v>40664</v>
          </cell>
          <cell r="T163">
            <v>40848</v>
          </cell>
          <cell r="U163">
            <v>41030</v>
          </cell>
          <cell r="V163">
            <v>41214</v>
          </cell>
          <cell r="W163">
            <v>41395</v>
          </cell>
          <cell r="X163">
            <v>41579</v>
          </cell>
          <cell r="Y163">
            <v>41760</v>
          </cell>
          <cell r="Z163">
            <v>41944</v>
          </cell>
          <cell r="AA163">
            <v>42125</v>
          </cell>
          <cell r="AB163">
            <v>42309</v>
          </cell>
          <cell r="AC163">
            <v>42491</v>
          </cell>
          <cell r="AD163">
            <v>42675</v>
          </cell>
          <cell r="AE163">
            <v>42856</v>
          </cell>
          <cell r="AF163">
            <v>43040</v>
          </cell>
          <cell r="AG163">
            <v>43221</v>
          </cell>
          <cell r="AH163">
            <v>43405</v>
          </cell>
          <cell r="AI163">
            <v>45231</v>
          </cell>
          <cell r="AJ163">
            <v>47058</v>
          </cell>
          <cell r="AK163">
            <v>48884</v>
          </cell>
          <cell r="AL163">
            <v>50710</v>
          </cell>
        </row>
        <row r="164">
          <cell r="C164">
            <v>36318</v>
          </cell>
          <cell r="D164">
            <v>36312</v>
          </cell>
          <cell r="E164">
            <v>36312</v>
          </cell>
          <cell r="K164">
            <v>39814</v>
          </cell>
          <cell r="L164">
            <v>39814</v>
          </cell>
          <cell r="M164">
            <v>39873</v>
          </cell>
          <cell r="N164">
            <v>39965</v>
          </cell>
          <cell r="O164">
            <v>40057</v>
          </cell>
          <cell r="P164">
            <v>40148</v>
          </cell>
          <cell r="Q164">
            <v>40330</v>
          </cell>
          <cell r="R164">
            <v>40513</v>
          </cell>
          <cell r="S164">
            <v>40695</v>
          </cell>
          <cell r="T164">
            <v>40878</v>
          </cell>
          <cell r="U164">
            <v>41061</v>
          </cell>
          <cell r="V164">
            <v>41244</v>
          </cell>
          <cell r="W164">
            <v>41426</v>
          </cell>
          <cell r="X164">
            <v>41609</v>
          </cell>
          <cell r="Y164">
            <v>41791</v>
          </cell>
          <cell r="Z164">
            <v>41974</v>
          </cell>
          <cell r="AA164">
            <v>42156</v>
          </cell>
          <cell r="AB164">
            <v>42339</v>
          </cell>
          <cell r="AC164">
            <v>42522</v>
          </cell>
          <cell r="AD164">
            <v>42705</v>
          </cell>
          <cell r="AE164">
            <v>42887</v>
          </cell>
          <cell r="AF164">
            <v>43070</v>
          </cell>
          <cell r="AG164">
            <v>43252</v>
          </cell>
          <cell r="AH164">
            <v>43435</v>
          </cell>
          <cell r="AI164">
            <v>45261</v>
          </cell>
          <cell r="AJ164">
            <v>47088</v>
          </cell>
          <cell r="AK164">
            <v>48914</v>
          </cell>
          <cell r="AL164">
            <v>50740</v>
          </cell>
        </row>
        <row r="165">
          <cell r="C165">
            <v>36319</v>
          </cell>
          <cell r="D165">
            <v>36312</v>
          </cell>
          <cell r="E165">
            <v>36312</v>
          </cell>
          <cell r="K165">
            <v>39845</v>
          </cell>
          <cell r="L165">
            <v>39845</v>
          </cell>
          <cell r="M165">
            <v>39904</v>
          </cell>
          <cell r="N165">
            <v>39995</v>
          </cell>
          <cell r="O165">
            <v>40087</v>
          </cell>
          <cell r="P165">
            <v>40179</v>
          </cell>
          <cell r="Q165">
            <v>40360</v>
          </cell>
          <cell r="R165">
            <v>40544</v>
          </cell>
          <cell r="S165">
            <v>40725</v>
          </cell>
          <cell r="T165">
            <v>40909</v>
          </cell>
          <cell r="U165">
            <v>41091</v>
          </cell>
          <cell r="V165">
            <v>41275</v>
          </cell>
          <cell r="W165">
            <v>41456</v>
          </cell>
          <cell r="X165">
            <v>41640</v>
          </cell>
          <cell r="Y165">
            <v>41821</v>
          </cell>
          <cell r="Z165">
            <v>42005</v>
          </cell>
          <cell r="AA165">
            <v>42186</v>
          </cell>
          <cell r="AB165">
            <v>42370</v>
          </cell>
          <cell r="AC165">
            <v>42552</v>
          </cell>
          <cell r="AD165">
            <v>42736</v>
          </cell>
          <cell r="AE165">
            <v>42917</v>
          </cell>
          <cell r="AF165">
            <v>43101</v>
          </cell>
          <cell r="AG165">
            <v>43282</v>
          </cell>
          <cell r="AH165">
            <v>43466</v>
          </cell>
          <cell r="AI165">
            <v>45292</v>
          </cell>
          <cell r="AJ165">
            <v>47119</v>
          </cell>
          <cell r="AK165">
            <v>48945</v>
          </cell>
          <cell r="AL165">
            <v>50771</v>
          </cell>
        </row>
        <row r="166">
          <cell r="C166">
            <v>36320</v>
          </cell>
          <cell r="D166">
            <v>36312</v>
          </cell>
          <cell r="E166">
            <v>36312</v>
          </cell>
          <cell r="K166">
            <v>39873</v>
          </cell>
          <cell r="L166">
            <v>39873</v>
          </cell>
          <cell r="M166">
            <v>39934</v>
          </cell>
          <cell r="N166">
            <v>40026</v>
          </cell>
          <cell r="O166">
            <v>40118</v>
          </cell>
          <cell r="P166">
            <v>40210</v>
          </cell>
          <cell r="Q166">
            <v>40391</v>
          </cell>
          <cell r="R166">
            <v>40575</v>
          </cell>
          <cell r="S166">
            <v>40756</v>
          </cell>
          <cell r="T166">
            <v>40940</v>
          </cell>
          <cell r="U166">
            <v>41122</v>
          </cell>
          <cell r="V166">
            <v>41306</v>
          </cell>
          <cell r="W166">
            <v>41487</v>
          </cell>
          <cell r="X166">
            <v>41671</v>
          </cell>
          <cell r="Y166">
            <v>41852</v>
          </cell>
          <cell r="Z166">
            <v>42036</v>
          </cell>
          <cell r="AA166">
            <v>42217</v>
          </cell>
          <cell r="AB166">
            <v>42401</v>
          </cell>
          <cell r="AC166">
            <v>42583</v>
          </cell>
          <cell r="AD166">
            <v>42767</v>
          </cell>
          <cell r="AE166">
            <v>42948</v>
          </cell>
          <cell r="AF166">
            <v>43132</v>
          </cell>
          <cell r="AG166">
            <v>43313</v>
          </cell>
          <cell r="AH166">
            <v>43497</v>
          </cell>
          <cell r="AI166">
            <v>45323</v>
          </cell>
          <cell r="AJ166">
            <v>47150</v>
          </cell>
          <cell r="AK166">
            <v>48976</v>
          </cell>
          <cell r="AL166">
            <v>50802</v>
          </cell>
        </row>
        <row r="167">
          <cell r="C167">
            <v>36321</v>
          </cell>
          <cell r="D167">
            <v>36312</v>
          </cell>
          <cell r="E167">
            <v>36312</v>
          </cell>
          <cell r="K167">
            <v>39904</v>
          </cell>
          <cell r="L167">
            <v>39904</v>
          </cell>
          <cell r="M167">
            <v>39965</v>
          </cell>
          <cell r="N167">
            <v>40057</v>
          </cell>
          <cell r="O167">
            <v>40148</v>
          </cell>
          <cell r="P167">
            <v>40238</v>
          </cell>
          <cell r="Q167">
            <v>40422</v>
          </cell>
          <cell r="R167">
            <v>40603</v>
          </cell>
          <cell r="S167">
            <v>40787</v>
          </cell>
          <cell r="T167">
            <v>40969</v>
          </cell>
          <cell r="U167">
            <v>41153</v>
          </cell>
          <cell r="V167">
            <v>41334</v>
          </cell>
          <cell r="W167">
            <v>41518</v>
          </cell>
          <cell r="X167">
            <v>41699</v>
          </cell>
          <cell r="Y167">
            <v>41883</v>
          </cell>
          <cell r="Z167">
            <v>42064</v>
          </cell>
          <cell r="AA167">
            <v>42248</v>
          </cell>
          <cell r="AB167">
            <v>42430</v>
          </cell>
          <cell r="AC167">
            <v>42614</v>
          </cell>
          <cell r="AD167">
            <v>42795</v>
          </cell>
          <cell r="AE167">
            <v>42979</v>
          </cell>
          <cell r="AF167">
            <v>43160</v>
          </cell>
          <cell r="AG167">
            <v>43344</v>
          </cell>
          <cell r="AH167">
            <v>43525</v>
          </cell>
          <cell r="AI167">
            <v>45352</v>
          </cell>
          <cell r="AJ167">
            <v>47178</v>
          </cell>
          <cell r="AK167">
            <v>49004</v>
          </cell>
          <cell r="AL167">
            <v>50830</v>
          </cell>
        </row>
        <row r="168">
          <cell r="C168">
            <v>36322</v>
          </cell>
          <cell r="D168">
            <v>36312</v>
          </cell>
          <cell r="E168">
            <v>36312</v>
          </cell>
          <cell r="K168">
            <v>39934</v>
          </cell>
          <cell r="L168">
            <v>39934</v>
          </cell>
          <cell r="M168">
            <v>39995</v>
          </cell>
          <cell r="N168">
            <v>40087</v>
          </cell>
          <cell r="O168">
            <v>40179</v>
          </cell>
          <cell r="P168">
            <v>40269</v>
          </cell>
          <cell r="Q168">
            <v>40452</v>
          </cell>
          <cell r="R168">
            <v>40634</v>
          </cell>
          <cell r="S168">
            <v>40817</v>
          </cell>
          <cell r="T168">
            <v>41000</v>
          </cell>
          <cell r="U168">
            <v>41183</v>
          </cell>
          <cell r="V168">
            <v>41365</v>
          </cell>
          <cell r="W168">
            <v>41548</v>
          </cell>
          <cell r="X168">
            <v>41730</v>
          </cell>
          <cell r="Y168">
            <v>41913</v>
          </cell>
          <cell r="Z168">
            <v>42095</v>
          </cell>
          <cell r="AA168">
            <v>42278</v>
          </cell>
          <cell r="AB168">
            <v>42461</v>
          </cell>
          <cell r="AC168">
            <v>42644</v>
          </cell>
          <cell r="AD168">
            <v>42826</v>
          </cell>
          <cell r="AE168">
            <v>43009</v>
          </cell>
          <cell r="AF168">
            <v>43191</v>
          </cell>
          <cell r="AG168">
            <v>43374</v>
          </cell>
          <cell r="AH168">
            <v>43556</v>
          </cell>
          <cell r="AI168">
            <v>45383</v>
          </cell>
          <cell r="AJ168">
            <v>47209</v>
          </cell>
          <cell r="AK168">
            <v>49035</v>
          </cell>
          <cell r="AL168">
            <v>50861</v>
          </cell>
        </row>
        <row r="169">
          <cell r="C169">
            <v>36323</v>
          </cell>
          <cell r="D169">
            <v>36312</v>
          </cell>
          <cell r="E169">
            <v>36312</v>
          </cell>
          <cell r="K169">
            <v>39965</v>
          </cell>
          <cell r="L169">
            <v>39965</v>
          </cell>
          <cell r="M169">
            <v>40026</v>
          </cell>
          <cell r="N169">
            <v>40118</v>
          </cell>
          <cell r="O169">
            <v>40210</v>
          </cell>
          <cell r="P169">
            <v>40299</v>
          </cell>
          <cell r="Q169">
            <v>40483</v>
          </cell>
          <cell r="R169">
            <v>40664</v>
          </cell>
          <cell r="S169">
            <v>40848</v>
          </cell>
          <cell r="T169">
            <v>41030</v>
          </cell>
          <cell r="U169">
            <v>41214</v>
          </cell>
          <cell r="V169">
            <v>41395</v>
          </cell>
          <cell r="W169">
            <v>41579</v>
          </cell>
          <cell r="X169">
            <v>41760</v>
          </cell>
          <cell r="Y169">
            <v>41944</v>
          </cell>
          <cell r="Z169">
            <v>42125</v>
          </cell>
          <cell r="AA169">
            <v>42309</v>
          </cell>
          <cell r="AB169">
            <v>42491</v>
          </cell>
          <cell r="AC169">
            <v>42675</v>
          </cell>
          <cell r="AD169">
            <v>42856</v>
          </cell>
          <cell r="AE169">
            <v>43040</v>
          </cell>
          <cell r="AF169">
            <v>43221</v>
          </cell>
          <cell r="AG169">
            <v>43405</v>
          </cell>
          <cell r="AH169">
            <v>43586</v>
          </cell>
          <cell r="AI169">
            <v>45413</v>
          </cell>
          <cell r="AJ169">
            <v>47239</v>
          </cell>
          <cell r="AK169">
            <v>49065</v>
          </cell>
          <cell r="AL169">
            <v>50891</v>
          </cell>
        </row>
        <row r="170">
          <cell r="C170">
            <v>36324</v>
          </cell>
          <cell r="D170">
            <v>36312</v>
          </cell>
          <cell r="E170">
            <v>36312</v>
          </cell>
          <cell r="K170">
            <v>39995</v>
          </cell>
          <cell r="L170">
            <v>39995</v>
          </cell>
          <cell r="M170">
            <v>40057</v>
          </cell>
          <cell r="N170">
            <v>40148</v>
          </cell>
          <cell r="O170">
            <v>40238</v>
          </cell>
          <cell r="P170">
            <v>40330</v>
          </cell>
          <cell r="Q170">
            <v>40513</v>
          </cell>
          <cell r="R170">
            <v>40695</v>
          </cell>
          <cell r="S170">
            <v>40878</v>
          </cell>
          <cell r="T170">
            <v>41061</v>
          </cell>
          <cell r="U170">
            <v>41244</v>
          </cell>
          <cell r="V170">
            <v>41426</v>
          </cell>
          <cell r="W170">
            <v>41609</v>
          </cell>
          <cell r="X170">
            <v>41791</v>
          </cell>
          <cell r="Y170">
            <v>41974</v>
          </cell>
          <cell r="Z170">
            <v>42156</v>
          </cell>
          <cell r="AA170">
            <v>42339</v>
          </cell>
          <cell r="AB170">
            <v>42522</v>
          </cell>
          <cell r="AC170">
            <v>42705</v>
          </cell>
          <cell r="AD170">
            <v>42887</v>
          </cell>
          <cell r="AE170">
            <v>43070</v>
          </cell>
          <cell r="AF170">
            <v>43252</v>
          </cell>
          <cell r="AG170">
            <v>43435</v>
          </cell>
          <cell r="AH170">
            <v>43617</v>
          </cell>
          <cell r="AI170">
            <v>45444</v>
          </cell>
          <cell r="AJ170">
            <v>47270</v>
          </cell>
          <cell r="AK170">
            <v>49096</v>
          </cell>
          <cell r="AL170">
            <v>50922</v>
          </cell>
        </row>
        <row r="171">
          <cell r="C171">
            <v>36325</v>
          </cell>
          <cell r="D171">
            <v>36312</v>
          </cell>
          <cell r="E171">
            <v>36312</v>
          </cell>
          <cell r="K171">
            <v>40026</v>
          </cell>
          <cell r="L171">
            <v>40026</v>
          </cell>
          <cell r="M171">
            <v>40087</v>
          </cell>
          <cell r="N171">
            <v>40179</v>
          </cell>
          <cell r="O171">
            <v>40269</v>
          </cell>
          <cell r="P171">
            <v>40360</v>
          </cell>
          <cell r="Q171">
            <v>40544</v>
          </cell>
          <cell r="R171">
            <v>40725</v>
          </cell>
          <cell r="S171">
            <v>40909</v>
          </cell>
          <cell r="T171">
            <v>41091</v>
          </cell>
          <cell r="U171">
            <v>41275</v>
          </cell>
          <cell r="V171">
            <v>41456</v>
          </cell>
          <cell r="W171">
            <v>41640</v>
          </cell>
          <cell r="X171">
            <v>41821</v>
          </cell>
          <cell r="Y171">
            <v>42005</v>
          </cell>
          <cell r="Z171">
            <v>42186</v>
          </cell>
          <cell r="AA171">
            <v>42370</v>
          </cell>
          <cell r="AB171">
            <v>42552</v>
          </cell>
          <cell r="AC171">
            <v>42736</v>
          </cell>
          <cell r="AD171">
            <v>42917</v>
          </cell>
          <cell r="AE171">
            <v>43101</v>
          </cell>
          <cell r="AF171">
            <v>43282</v>
          </cell>
          <cell r="AG171">
            <v>43466</v>
          </cell>
          <cell r="AH171">
            <v>43647</v>
          </cell>
          <cell r="AI171">
            <v>45474</v>
          </cell>
          <cell r="AJ171">
            <v>47300</v>
          </cell>
          <cell r="AK171">
            <v>49126</v>
          </cell>
          <cell r="AL171">
            <v>50952</v>
          </cell>
        </row>
        <row r="172">
          <cell r="C172">
            <v>36326</v>
          </cell>
          <cell r="D172">
            <v>36312</v>
          </cell>
          <cell r="E172">
            <v>36312</v>
          </cell>
          <cell r="K172">
            <v>40057</v>
          </cell>
          <cell r="L172">
            <v>40057</v>
          </cell>
          <cell r="M172">
            <v>40118</v>
          </cell>
          <cell r="N172">
            <v>40210</v>
          </cell>
          <cell r="O172">
            <v>40299</v>
          </cell>
          <cell r="P172">
            <v>40391</v>
          </cell>
          <cell r="Q172">
            <v>40575</v>
          </cell>
          <cell r="R172">
            <v>40756</v>
          </cell>
          <cell r="S172">
            <v>40940</v>
          </cell>
          <cell r="T172">
            <v>41122</v>
          </cell>
          <cell r="U172">
            <v>41306</v>
          </cell>
          <cell r="V172">
            <v>41487</v>
          </cell>
          <cell r="W172">
            <v>41671</v>
          </cell>
          <cell r="X172">
            <v>41852</v>
          </cell>
          <cell r="Y172">
            <v>42036</v>
          </cell>
          <cell r="Z172">
            <v>42217</v>
          </cell>
          <cell r="AA172">
            <v>42401</v>
          </cell>
          <cell r="AB172">
            <v>42583</v>
          </cell>
          <cell r="AC172">
            <v>42767</v>
          </cell>
          <cell r="AD172">
            <v>42948</v>
          </cell>
          <cell r="AE172">
            <v>43132</v>
          </cell>
          <cell r="AF172">
            <v>43313</v>
          </cell>
          <cell r="AG172">
            <v>43497</v>
          </cell>
          <cell r="AH172">
            <v>43678</v>
          </cell>
          <cell r="AI172">
            <v>45505</v>
          </cell>
          <cell r="AJ172">
            <v>47331</v>
          </cell>
          <cell r="AK172">
            <v>49157</v>
          </cell>
          <cell r="AL172">
            <v>50983</v>
          </cell>
        </row>
        <row r="173">
          <cell r="C173">
            <v>36327</v>
          </cell>
          <cell r="D173">
            <v>36342</v>
          </cell>
          <cell r="E173">
            <v>36312</v>
          </cell>
          <cell r="K173">
            <v>40087</v>
          </cell>
          <cell r="L173">
            <v>40087</v>
          </cell>
          <cell r="M173">
            <v>40148</v>
          </cell>
          <cell r="N173">
            <v>40238</v>
          </cell>
          <cell r="O173">
            <v>40330</v>
          </cell>
          <cell r="P173">
            <v>40422</v>
          </cell>
          <cell r="Q173">
            <v>40603</v>
          </cell>
          <cell r="R173">
            <v>40787</v>
          </cell>
          <cell r="S173">
            <v>40969</v>
          </cell>
          <cell r="T173">
            <v>41153</v>
          </cell>
          <cell r="U173">
            <v>41334</v>
          </cell>
          <cell r="V173">
            <v>41518</v>
          </cell>
          <cell r="W173">
            <v>41699</v>
          </cell>
          <cell r="X173">
            <v>41883</v>
          </cell>
          <cell r="Y173">
            <v>42064</v>
          </cell>
          <cell r="Z173">
            <v>42248</v>
          </cell>
          <cell r="AA173">
            <v>42430</v>
          </cell>
          <cell r="AB173">
            <v>42614</v>
          </cell>
          <cell r="AC173">
            <v>42795</v>
          </cell>
          <cell r="AD173">
            <v>42979</v>
          </cell>
          <cell r="AE173">
            <v>43160</v>
          </cell>
          <cell r="AF173">
            <v>43344</v>
          </cell>
          <cell r="AG173">
            <v>43525</v>
          </cell>
          <cell r="AH173">
            <v>43709</v>
          </cell>
          <cell r="AI173">
            <v>45536</v>
          </cell>
          <cell r="AJ173">
            <v>47362</v>
          </cell>
          <cell r="AK173">
            <v>49188</v>
          </cell>
          <cell r="AL173">
            <v>51014</v>
          </cell>
        </row>
        <row r="174">
          <cell r="C174">
            <v>36328</v>
          </cell>
          <cell r="D174">
            <v>36342</v>
          </cell>
          <cell r="E174">
            <v>36312</v>
          </cell>
          <cell r="K174">
            <v>40118</v>
          </cell>
          <cell r="L174">
            <v>40118</v>
          </cell>
          <cell r="M174">
            <v>40179</v>
          </cell>
          <cell r="N174">
            <v>40269</v>
          </cell>
          <cell r="O174">
            <v>40360</v>
          </cell>
          <cell r="P174">
            <v>40452</v>
          </cell>
          <cell r="Q174">
            <v>40634</v>
          </cell>
          <cell r="R174">
            <v>40817</v>
          </cell>
          <cell r="S174">
            <v>41000</v>
          </cell>
          <cell r="T174">
            <v>41183</v>
          </cell>
          <cell r="U174">
            <v>41365</v>
          </cell>
          <cell r="V174">
            <v>41548</v>
          </cell>
          <cell r="W174">
            <v>41730</v>
          </cell>
          <cell r="X174">
            <v>41913</v>
          </cell>
          <cell r="Y174">
            <v>42095</v>
          </cell>
          <cell r="Z174">
            <v>42278</v>
          </cell>
          <cell r="AA174">
            <v>42461</v>
          </cell>
          <cell r="AB174">
            <v>42644</v>
          </cell>
          <cell r="AC174">
            <v>42826</v>
          </cell>
          <cell r="AD174">
            <v>43009</v>
          </cell>
          <cell r="AE174">
            <v>43191</v>
          </cell>
          <cell r="AF174">
            <v>43374</v>
          </cell>
          <cell r="AG174">
            <v>43556</v>
          </cell>
          <cell r="AH174">
            <v>43739</v>
          </cell>
          <cell r="AI174">
            <v>45566</v>
          </cell>
          <cell r="AJ174">
            <v>47392</v>
          </cell>
          <cell r="AK174">
            <v>49218</v>
          </cell>
          <cell r="AL174">
            <v>51044</v>
          </cell>
        </row>
        <row r="175">
          <cell r="C175">
            <v>36329</v>
          </cell>
          <cell r="D175">
            <v>36342</v>
          </cell>
          <cell r="E175">
            <v>36312</v>
          </cell>
          <cell r="K175">
            <v>40148</v>
          </cell>
          <cell r="L175">
            <v>40148</v>
          </cell>
          <cell r="M175">
            <v>40210</v>
          </cell>
          <cell r="N175">
            <v>40299</v>
          </cell>
          <cell r="O175">
            <v>40391</v>
          </cell>
          <cell r="P175">
            <v>40483</v>
          </cell>
          <cell r="Q175">
            <v>40664</v>
          </cell>
          <cell r="R175">
            <v>40848</v>
          </cell>
          <cell r="S175">
            <v>41030</v>
          </cell>
          <cell r="T175">
            <v>41214</v>
          </cell>
          <cell r="U175">
            <v>41395</v>
          </cell>
          <cell r="V175">
            <v>41579</v>
          </cell>
          <cell r="W175">
            <v>41760</v>
          </cell>
          <cell r="X175">
            <v>41944</v>
          </cell>
          <cell r="Y175">
            <v>42125</v>
          </cell>
          <cell r="Z175">
            <v>42309</v>
          </cell>
          <cell r="AA175">
            <v>42491</v>
          </cell>
          <cell r="AB175">
            <v>42675</v>
          </cell>
          <cell r="AC175">
            <v>42856</v>
          </cell>
          <cell r="AD175">
            <v>43040</v>
          </cell>
          <cell r="AE175">
            <v>43221</v>
          </cell>
          <cell r="AF175">
            <v>43405</v>
          </cell>
          <cell r="AG175">
            <v>43586</v>
          </cell>
          <cell r="AH175">
            <v>43770</v>
          </cell>
          <cell r="AI175">
            <v>45597</v>
          </cell>
          <cell r="AJ175">
            <v>47423</v>
          </cell>
          <cell r="AK175">
            <v>49249</v>
          </cell>
          <cell r="AL175">
            <v>51075</v>
          </cell>
        </row>
        <row r="176">
          <cell r="C176">
            <v>36330</v>
          </cell>
          <cell r="D176">
            <v>36342</v>
          </cell>
          <cell r="E176">
            <v>36312</v>
          </cell>
          <cell r="K176">
            <v>40179</v>
          </cell>
          <cell r="L176">
            <v>40179</v>
          </cell>
          <cell r="M176">
            <v>40238</v>
          </cell>
          <cell r="N176">
            <v>40330</v>
          </cell>
          <cell r="O176">
            <v>40422</v>
          </cell>
          <cell r="P176">
            <v>40513</v>
          </cell>
          <cell r="Q176">
            <v>40695</v>
          </cell>
          <cell r="R176">
            <v>40878</v>
          </cell>
          <cell r="S176">
            <v>41061</v>
          </cell>
          <cell r="T176">
            <v>41244</v>
          </cell>
          <cell r="U176">
            <v>41426</v>
          </cell>
          <cell r="V176">
            <v>41609</v>
          </cell>
          <cell r="W176">
            <v>41791</v>
          </cell>
          <cell r="X176">
            <v>41974</v>
          </cell>
          <cell r="Y176">
            <v>42156</v>
          </cell>
          <cell r="Z176">
            <v>42339</v>
          </cell>
          <cell r="AA176">
            <v>42522</v>
          </cell>
          <cell r="AB176">
            <v>42705</v>
          </cell>
          <cell r="AC176">
            <v>42887</v>
          </cell>
          <cell r="AD176">
            <v>43070</v>
          </cell>
          <cell r="AE176">
            <v>43252</v>
          </cell>
          <cell r="AF176">
            <v>43435</v>
          </cell>
          <cell r="AG176">
            <v>43617</v>
          </cell>
          <cell r="AH176">
            <v>43800</v>
          </cell>
          <cell r="AI176">
            <v>45627</v>
          </cell>
          <cell r="AJ176">
            <v>47453</v>
          </cell>
          <cell r="AK176">
            <v>49279</v>
          </cell>
          <cell r="AL176">
            <v>51105</v>
          </cell>
        </row>
        <row r="177">
          <cell r="C177">
            <v>36331</v>
          </cell>
          <cell r="D177">
            <v>36342</v>
          </cell>
          <cell r="E177">
            <v>36312</v>
          </cell>
          <cell r="K177">
            <v>40210</v>
          </cell>
          <cell r="L177">
            <v>40210</v>
          </cell>
          <cell r="M177">
            <v>40269</v>
          </cell>
          <cell r="N177">
            <v>40360</v>
          </cell>
          <cell r="O177">
            <v>40452</v>
          </cell>
          <cell r="P177">
            <v>40544</v>
          </cell>
          <cell r="Q177">
            <v>40725</v>
          </cell>
          <cell r="R177">
            <v>40909</v>
          </cell>
          <cell r="S177">
            <v>41091</v>
          </cell>
          <cell r="T177">
            <v>41275</v>
          </cell>
          <cell r="U177">
            <v>41456</v>
          </cell>
          <cell r="V177">
            <v>41640</v>
          </cell>
          <cell r="W177">
            <v>41821</v>
          </cell>
          <cell r="X177">
            <v>42005</v>
          </cell>
          <cell r="Y177">
            <v>42186</v>
          </cell>
          <cell r="Z177">
            <v>42370</v>
          </cell>
          <cell r="AA177">
            <v>42552</v>
          </cell>
          <cell r="AB177">
            <v>42736</v>
          </cell>
          <cell r="AC177">
            <v>42917</v>
          </cell>
          <cell r="AD177">
            <v>43101</v>
          </cell>
          <cell r="AE177">
            <v>43282</v>
          </cell>
          <cell r="AF177">
            <v>43466</v>
          </cell>
          <cell r="AG177">
            <v>43647</v>
          </cell>
          <cell r="AH177">
            <v>43831</v>
          </cell>
          <cell r="AI177">
            <v>45658</v>
          </cell>
          <cell r="AJ177">
            <v>47484</v>
          </cell>
          <cell r="AK177">
            <v>49310</v>
          </cell>
          <cell r="AL177">
            <v>51136</v>
          </cell>
        </row>
        <row r="178">
          <cell r="C178">
            <v>36332</v>
          </cell>
          <cell r="D178">
            <v>36342</v>
          </cell>
          <cell r="E178">
            <v>36312</v>
          </cell>
          <cell r="K178">
            <v>40238</v>
          </cell>
          <cell r="L178">
            <v>40238</v>
          </cell>
          <cell r="M178">
            <v>40299</v>
          </cell>
          <cell r="N178">
            <v>40391</v>
          </cell>
          <cell r="O178">
            <v>40483</v>
          </cell>
          <cell r="P178">
            <v>40575</v>
          </cell>
          <cell r="Q178">
            <v>40756</v>
          </cell>
          <cell r="R178">
            <v>40940</v>
          </cell>
          <cell r="S178">
            <v>41122</v>
          </cell>
          <cell r="T178">
            <v>41306</v>
          </cell>
          <cell r="U178">
            <v>41487</v>
          </cell>
          <cell r="V178">
            <v>41671</v>
          </cell>
          <cell r="W178">
            <v>41852</v>
          </cell>
          <cell r="X178">
            <v>42036</v>
          </cell>
          <cell r="Y178">
            <v>42217</v>
          </cell>
          <cell r="Z178">
            <v>42401</v>
          </cell>
          <cell r="AA178">
            <v>42583</v>
          </cell>
          <cell r="AB178">
            <v>42767</v>
          </cell>
          <cell r="AC178">
            <v>42948</v>
          </cell>
          <cell r="AD178">
            <v>43132</v>
          </cell>
          <cell r="AE178">
            <v>43313</v>
          </cell>
          <cell r="AF178">
            <v>43497</v>
          </cell>
          <cell r="AG178">
            <v>43678</v>
          </cell>
          <cell r="AH178">
            <v>43862</v>
          </cell>
          <cell r="AI178">
            <v>45689</v>
          </cell>
          <cell r="AJ178">
            <v>47515</v>
          </cell>
          <cell r="AK178">
            <v>49341</v>
          </cell>
          <cell r="AL178">
            <v>51167</v>
          </cell>
        </row>
        <row r="179">
          <cell r="C179">
            <v>36333</v>
          </cell>
          <cell r="D179">
            <v>36342</v>
          </cell>
          <cell r="E179">
            <v>36312</v>
          </cell>
          <cell r="K179">
            <v>40269</v>
          </cell>
          <cell r="L179">
            <v>40269</v>
          </cell>
          <cell r="M179">
            <v>40330</v>
          </cell>
          <cell r="N179">
            <v>40422</v>
          </cell>
          <cell r="O179">
            <v>40513</v>
          </cell>
          <cell r="P179">
            <v>40603</v>
          </cell>
          <cell r="Q179">
            <v>40787</v>
          </cell>
          <cell r="R179">
            <v>40969</v>
          </cell>
          <cell r="S179">
            <v>41153</v>
          </cell>
          <cell r="T179">
            <v>41334</v>
          </cell>
          <cell r="U179">
            <v>41518</v>
          </cell>
          <cell r="V179">
            <v>41699</v>
          </cell>
          <cell r="W179">
            <v>41883</v>
          </cell>
          <cell r="X179">
            <v>42064</v>
          </cell>
          <cell r="Y179">
            <v>42248</v>
          </cell>
          <cell r="Z179">
            <v>42430</v>
          </cell>
          <cell r="AA179">
            <v>42614</v>
          </cell>
          <cell r="AB179">
            <v>42795</v>
          </cell>
          <cell r="AC179">
            <v>42979</v>
          </cell>
          <cell r="AD179">
            <v>43160</v>
          </cell>
          <cell r="AE179">
            <v>43344</v>
          </cell>
          <cell r="AF179">
            <v>43525</v>
          </cell>
          <cell r="AG179">
            <v>43709</v>
          </cell>
          <cell r="AH179">
            <v>43891</v>
          </cell>
          <cell r="AI179">
            <v>45717</v>
          </cell>
          <cell r="AJ179">
            <v>47543</v>
          </cell>
          <cell r="AK179">
            <v>49369</v>
          </cell>
          <cell r="AL179">
            <v>51196</v>
          </cell>
        </row>
        <row r="180">
          <cell r="C180">
            <v>36334</v>
          </cell>
          <cell r="D180">
            <v>36342</v>
          </cell>
          <cell r="E180">
            <v>36312</v>
          </cell>
          <cell r="K180">
            <v>40299</v>
          </cell>
          <cell r="L180">
            <v>40299</v>
          </cell>
          <cell r="M180">
            <v>40360</v>
          </cell>
          <cell r="N180">
            <v>40452</v>
          </cell>
          <cell r="O180">
            <v>40544</v>
          </cell>
          <cell r="P180">
            <v>40634</v>
          </cell>
          <cell r="Q180">
            <v>40817</v>
          </cell>
          <cell r="R180">
            <v>41000</v>
          </cell>
          <cell r="S180">
            <v>41183</v>
          </cell>
          <cell r="T180">
            <v>41365</v>
          </cell>
          <cell r="U180">
            <v>41548</v>
          </cell>
          <cell r="V180">
            <v>41730</v>
          </cell>
          <cell r="W180">
            <v>41913</v>
          </cell>
          <cell r="X180">
            <v>42095</v>
          </cell>
          <cell r="Y180">
            <v>42278</v>
          </cell>
          <cell r="Z180">
            <v>42461</v>
          </cell>
          <cell r="AA180">
            <v>42644</v>
          </cell>
          <cell r="AB180">
            <v>42826</v>
          </cell>
          <cell r="AC180">
            <v>43009</v>
          </cell>
          <cell r="AD180">
            <v>43191</v>
          </cell>
          <cell r="AE180">
            <v>43374</v>
          </cell>
          <cell r="AF180">
            <v>43556</v>
          </cell>
          <cell r="AG180">
            <v>43739</v>
          </cell>
          <cell r="AH180">
            <v>43922</v>
          </cell>
          <cell r="AI180">
            <v>45748</v>
          </cell>
          <cell r="AJ180">
            <v>47574</v>
          </cell>
          <cell r="AK180">
            <v>49400</v>
          </cell>
          <cell r="AL180">
            <v>51227</v>
          </cell>
        </row>
        <row r="181">
          <cell r="C181">
            <v>36335</v>
          </cell>
          <cell r="D181">
            <v>36342</v>
          </cell>
          <cell r="E181">
            <v>36312</v>
          </cell>
          <cell r="K181">
            <v>40330</v>
          </cell>
          <cell r="L181">
            <v>40330</v>
          </cell>
          <cell r="M181">
            <v>40391</v>
          </cell>
          <cell r="N181">
            <v>40483</v>
          </cell>
          <cell r="O181">
            <v>40575</v>
          </cell>
          <cell r="P181">
            <v>40664</v>
          </cell>
          <cell r="Q181">
            <v>40848</v>
          </cell>
          <cell r="R181">
            <v>41030</v>
          </cell>
          <cell r="S181">
            <v>41214</v>
          </cell>
          <cell r="T181">
            <v>41395</v>
          </cell>
          <cell r="U181">
            <v>41579</v>
          </cell>
          <cell r="V181">
            <v>41760</v>
          </cell>
          <cell r="W181">
            <v>41944</v>
          </cell>
          <cell r="X181">
            <v>42125</v>
          </cell>
          <cell r="Y181">
            <v>42309</v>
          </cell>
          <cell r="Z181">
            <v>42491</v>
          </cell>
          <cell r="AA181">
            <v>42675</v>
          </cell>
          <cell r="AB181">
            <v>42856</v>
          </cell>
          <cell r="AC181">
            <v>43040</v>
          </cell>
          <cell r="AD181">
            <v>43221</v>
          </cell>
          <cell r="AE181">
            <v>43405</v>
          </cell>
          <cell r="AF181">
            <v>43586</v>
          </cell>
          <cell r="AG181">
            <v>43770</v>
          </cell>
          <cell r="AH181">
            <v>43952</v>
          </cell>
          <cell r="AI181">
            <v>45778</v>
          </cell>
          <cell r="AJ181">
            <v>47604</v>
          </cell>
          <cell r="AK181">
            <v>49430</v>
          </cell>
          <cell r="AL181">
            <v>51257</v>
          </cell>
        </row>
        <row r="182">
          <cell r="C182">
            <v>36336</v>
          </cell>
          <cell r="D182">
            <v>36342</v>
          </cell>
          <cell r="E182">
            <v>36312</v>
          </cell>
          <cell r="K182">
            <v>40360</v>
          </cell>
          <cell r="L182">
            <v>40360</v>
          </cell>
          <cell r="M182">
            <v>40422</v>
          </cell>
          <cell r="N182">
            <v>40513</v>
          </cell>
          <cell r="O182">
            <v>40603</v>
          </cell>
          <cell r="P182">
            <v>40695</v>
          </cell>
          <cell r="Q182">
            <v>40878</v>
          </cell>
          <cell r="R182">
            <v>41061</v>
          </cell>
          <cell r="S182">
            <v>41244</v>
          </cell>
          <cell r="T182">
            <v>41426</v>
          </cell>
          <cell r="U182">
            <v>41609</v>
          </cell>
          <cell r="V182">
            <v>41791</v>
          </cell>
          <cell r="W182">
            <v>41974</v>
          </cell>
          <cell r="X182">
            <v>42156</v>
          </cell>
          <cell r="Y182">
            <v>42339</v>
          </cell>
          <cell r="Z182">
            <v>42522</v>
          </cell>
          <cell r="AA182">
            <v>42705</v>
          </cell>
          <cell r="AB182">
            <v>42887</v>
          </cell>
          <cell r="AC182">
            <v>43070</v>
          </cell>
          <cell r="AD182">
            <v>43252</v>
          </cell>
          <cell r="AE182">
            <v>43435</v>
          </cell>
          <cell r="AF182">
            <v>43617</v>
          </cell>
          <cell r="AG182">
            <v>43800</v>
          </cell>
          <cell r="AH182">
            <v>43983</v>
          </cell>
          <cell r="AI182">
            <v>45809</v>
          </cell>
          <cell r="AJ182">
            <v>47635</v>
          </cell>
          <cell r="AK182">
            <v>49461</v>
          </cell>
          <cell r="AL182">
            <v>51288</v>
          </cell>
        </row>
        <row r="183">
          <cell r="C183">
            <v>36337</v>
          </cell>
          <cell r="D183">
            <v>36342</v>
          </cell>
          <cell r="E183">
            <v>36312</v>
          </cell>
          <cell r="K183">
            <v>40391</v>
          </cell>
          <cell r="L183">
            <v>40391</v>
          </cell>
          <cell r="M183">
            <v>40452</v>
          </cell>
          <cell r="N183">
            <v>40544</v>
          </cell>
          <cell r="O183">
            <v>40634</v>
          </cell>
          <cell r="P183">
            <v>40725</v>
          </cell>
          <cell r="Q183">
            <v>40909</v>
          </cell>
          <cell r="R183">
            <v>41091</v>
          </cell>
          <cell r="S183">
            <v>41275</v>
          </cell>
          <cell r="T183">
            <v>41456</v>
          </cell>
          <cell r="U183">
            <v>41640</v>
          </cell>
          <cell r="V183">
            <v>41821</v>
          </cell>
          <cell r="W183">
            <v>42005</v>
          </cell>
          <cell r="X183">
            <v>42186</v>
          </cell>
          <cell r="Y183">
            <v>42370</v>
          </cell>
          <cell r="Z183">
            <v>42552</v>
          </cell>
          <cell r="AA183">
            <v>42736</v>
          </cell>
          <cell r="AB183">
            <v>42917</v>
          </cell>
          <cell r="AC183">
            <v>43101</v>
          </cell>
          <cell r="AD183">
            <v>43282</v>
          </cell>
          <cell r="AE183">
            <v>43466</v>
          </cell>
          <cell r="AF183">
            <v>43647</v>
          </cell>
          <cell r="AG183">
            <v>43831</v>
          </cell>
          <cell r="AH183">
            <v>44013</v>
          </cell>
          <cell r="AI183">
            <v>45839</v>
          </cell>
          <cell r="AJ183">
            <v>47665</v>
          </cell>
          <cell r="AK183">
            <v>49491</v>
          </cell>
          <cell r="AL183">
            <v>51318</v>
          </cell>
        </row>
        <row r="184">
          <cell r="C184">
            <v>36338</v>
          </cell>
          <cell r="D184">
            <v>36342</v>
          </cell>
          <cell r="E184">
            <v>36312</v>
          </cell>
          <cell r="K184">
            <v>40422</v>
          </cell>
          <cell r="L184">
            <v>40422</v>
          </cell>
          <cell r="M184">
            <v>40483</v>
          </cell>
          <cell r="N184">
            <v>40575</v>
          </cell>
          <cell r="O184">
            <v>40664</v>
          </cell>
          <cell r="P184">
            <v>40756</v>
          </cell>
          <cell r="Q184">
            <v>40940</v>
          </cell>
          <cell r="R184">
            <v>41122</v>
          </cell>
          <cell r="S184">
            <v>41306</v>
          </cell>
          <cell r="T184">
            <v>41487</v>
          </cell>
          <cell r="U184">
            <v>41671</v>
          </cell>
          <cell r="V184">
            <v>41852</v>
          </cell>
          <cell r="W184">
            <v>42036</v>
          </cell>
          <cell r="X184">
            <v>42217</v>
          </cell>
          <cell r="Y184">
            <v>42401</v>
          </cell>
          <cell r="Z184">
            <v>42583</v>
          </cell>
          <cell r="AA184">
            <v>42767</v>
          </cell>
          <cell r="AB184">
            <v>42948</v>
          </cell>
          <cell r="AC184">
            <v>43132</v>
          </cell>
          <cell r="AD184">
            <v>43313</v>
          </cell>
          <cell r="AE184">
            <v>43497</v>
          </cell>
          <cell r="AF184">
            <v>43678</v>
          </cell>
          <cell r="AG184">
            <v>43862</v>
          </cell>
          <cell r="AH184">
            <v>44044</v>
          </cell>
          <cell r="AI184">
            <v>45870</v>
          </cell>
          <cell r="AJ184">
            <v>47696</v>
          </cell>
          <cell r="AK184">
            <v>49522</v>
          </cell>
          <cell r="AL184">
            <v>51349</v>
          </cell>
        </row>
        <row r="185">
          <cell r="C185">
            <v>36339</v>
          </cell>
          <cell r="D185">
            <v>36342</v>
          </cell>
          <cell r="E185">
            <v>36312</v>
          </cell>
          <cell r="K185">
            <v>40452</v>
          </cell>
          <cell r="L185">
            <v>40452</v>
          </cell>
          <cell r="M185">
            <v>40513</v>
          </cell>
          <cell r="N185">
            <v>40603</v>
          </cell>
          <cell r="O185">
            <v>40695</v>
          </cell>
          <cell r="P185">
            <v>40787</v>
          </cell>
          <cell r="Q185">
            <v>40969</v>
          </cell>
          <cell r="R185">
            <v>41153</v>
          </cell>
          <cell r="S185">
            <v>41334</v>
          </cell>
          <cell r="T185">
            <v>41518</v>
          </cell>
          <cell r="U185">
            <v>41699</v>
          </cell>
          <cell r="V185">
            <v>41883</v>
          </cell>
          <cell r="W185">
            <v>42064</v>
          </cell>
          <cell r="X185">
            <v>42248</v>
          </cell>
          <cell r="Y185">
            <v>42430</v>
          </cell>
          <cell r="Z185">
            <v>42614</v>
          </cell>
          <cell r="AA185">
            <v>42795</v>
          </cell>
          <cell r="AB185">
            <v>42979</v>
          </cell>
          <cell r="AC185">
            <v>43160</v>
          </cell>
          <cell r="AD185">
            <v>43344</v>
          </cell>
          <cell r="AE185">
            <v>43525</v>
          </cell>
          <cell r="AF185">
            <v>43709</v>
          </cell>
          <cell r="AG185">
            <v>43891</v>
          </cell>
          <cell r="AH185">
            <v>44075</v>
          </cell>
          <cell r="AI185">
            <v>45901</v>
          </cell>
          <cell r="AJ185">
            <v>47727</v>
          </cell>
          <cell r="AK185">
            <v>49553</v>
          </cell>
          <cell r="AL185">
            <v>51380</v>
          </cell>
        </row>
        <row r="186">
          <cell r="C186">
            <v>36340</v>
          </cell>
          <cell r="D186">
            <v>36342</v>
          </cell>
          <cell r="E186">
            <v>36312</v>
          </cell>
          <cell r="K186">
            <v>40483</v>
          </cell>
          <cell r="L186">
            <v>40483</v>
          </cell>
          <cell r="M186">
            <v>40544</v>
          </cell>
          <cell r="N186">
            <v>40634</v>
          </cell>
          <cell r="O186">
            <v>40725</v>
          </cell>
          <cell r="P186">
            <v>40817</v>
          </cell>
          <cell r="Q186">
            <v>41000</v>
          </cell>
          <cell r="R186">
            <v>41183</v>
          </cell>
          <cell r="S186">
            <v>41365</v>
          </cell>
          <cell r="T186">
            <v>41548</v>
          </cell>
          <cell r="U186">
            <v>41730</v>
          </cell>
          <cell r="V186">
            <v>41913</v>
          </cell>
          <cell r="W186">
            <v>42095</v>
          </cell>
          <cell r="X186">
            <v>42278</v>
          </cell>
          <cell r="Y186">
            <v>42461</v>
          </cell>
          <cell r="Z186">
            <v>42644</v>
          </cell>
          <cell r="AA186">
            <v>42826</v>
          </cell>
          <cell r="AB186">
            <v>43009</v>
          </cell>
          <cell r="AC186">
            <v>43191</v>
          </cell>
          <cell r="AD186">
            <v>43374</v>
          </cell>
          <cell r="AE186">
            <v>43556</v>
          </cell>
          <cell r="AF186">
            <v>43739</v>
          </cell>
          <cell r="AG186">
            <v>43922</v>
          </cell>
          <cell r="AH186">
            <v>44105</v>
          </cell>
          <cell r="AI186">
            <v>45931</v>
          </cell>
          <cell r="AJ186">
            <v>47757</v>
          </cell>
          <cell r="AK186">
            <v>49583</v>
          </cell>
          <cell r="AL186">
            <v>51410</v>
          </cell>
        </row>
        <row r="187">
          <cell r="C187">
            <v>36341</v>
          </cell>
          <cell r="D187">
            <v>36342</v>
          </cell>
          <cell r="E187">
            <v>36312</v>
          </cell>
          <cell r="K187">
            <v>40513</v>
          </cell>
          <cell r="L187">
            <v>40513</v>
          </cell>
          <cell r="M187">
            <v>40575</v>
          </cell>
          <cell r="N187">
            <v>40664</v>
          </cell>
          <cell r="O187">
            <v>40756</v>
          </cell>
          <cell r="P187">
            <v>40848</v>
          </cell>
          <cell r="Q187">
            <v>41030</v>
          </cell>
          <cell r="R187">
            <v>41214</v>
          </cell>
          <cell r="S187">
            <v>41395</v>
          </cell>
          <cell r="T187">
            <v>41579</v>
          </cell>
          <cell r="U187">
            <v>41760</v>
          </cell>
          <cell r="V187">
            <v>41944</v>
          </cell>
          <cell r="W187">
            <v>42125</v>
          </cell>
          <cell r="X187">
            <v>42309</v>
          </cell>
          <cell r="Y187">
            <v>42491</v>
          </cell>
          <cell r="Z187">
            <v>42675</v>
          </cell>
          <cell r="AA187">
            <v>42856</v>
          </cell>
          <cell r="AB187">
            <v>43040</v>
          </cell>
          <cell r="AC187">
            <v>43221</v>
          </cell>
          <cell r="AD187">
            <v>43405</v>
          </cell>
          <cell r="AE187">
            <v>43586</v>
          </cell>
          <cell r="AF187">
            <v>43770</v>
          </cell>
          <cell r="AG187">
            <v>43952</v>
          </cell>
          <cell r="AH187">
            <v>44136</v>
          </cell>
          <cell r="AI187">
            <v>45962</v>
          </cell>
          <cell r="AJ187">
            <v>47788</v>
          </cell>
          <cell r="AK187">
            <v>49614</v>
          </cell>
          <cell r="AL187">
            <v>51441</v>
          </cell>
        </row>
        <row r="188">
          <cell r="C188">
            <v>36342</v>
          </cell>
          <cell r="D188">
            <v>36342</v>
          </cell>
          <cell r="E188">
            <v>36342</v>
          </cell>
          <cell r="K188">
            <v>40544</v>
          </cell>
          <cell r="L188">
            <v>40544</v>
          </cell>
          <cell r="M188">
            <v>40603</v>
          </cell>
          <cell r="N188">
            <v>40695</v>
          </cell>
          <cell r="O188">
            <v>40787</v>
          </cell>
          <cell r="P188">
            <v>40878</v>
          </cell>
          <cell r="Q188">
            <v>41061</v>
          </cell>
          <cell r="R188">
            <v>41244</v>
          </cell>
          <cell r="S188">
            <v>41426</v>
          </cell>
          <cell r="T188">
            <v>41609</v>
          </cell>
          <cell r="U188">
            <v>41791</v>
          </cell>
          <cell r="V188">
            <v>41974</v>
          </cell>
          <cell r="W188">
            <v>42156</v>
          </cell>
          <cell r="X188">
            <v>42339</v>
          </cell>
          <cell r="Y188">
            <v>42522</v>
          </cell>
          <cell r="Z188">
            <v>42705</v>
          </cell>
          <cell r="AA188">
            <v>42887</v>
          </cell>
          <cell r="AB188">
            <v>43070</v>
          </cell>
          <cell r="AC188">
            <v>43252</v>
          </cell>
          <cell r="AD188">
            <v>43435</v>
          </cell>
          <cell r="AE188">
            <v>43617</v>
          </cell>
          <cell r="AF188">
            <v>43800</v>
          </cell>
          <cell r="AG188">
            <v>43983</v>
          </cell>
          <cell r="AH188">
            <v>44166</v>
          </cell>
          <cell r="AI188">
            <v>45992</v>
          </cell>
          <cell r="AJ188">
            <v>47818</v>
          </cell>
          <cell r="AK188">
            <v>49644</v>
          </cell>
          <cell r="AL188">
            <v>51471</v>
          </cell>
        </row>
        <row r="189">
          <cell r="C189">
            <v>36343</v>
          </cell>
          <cell r="D189">
            <v>36342</v>
          </cell>
          <cell r="E189">
            <v>36342</v>
          </cell>
          <cell r="K189">
            <v>40575</v>
          </cell>
          <cell r="L189">
            <v>40575</v>
          </cell>
          <cell r="M189">
            <v>40634</v>
          </cell>
          <cell r="N189">
            <v>40725</v>
          </cell>
          <cell r="O189">
            <v>40817</v>
          </cell>
          <cell r="P189">
            <v>40909</v>
          </cell>
          <cell r="Q189">
            <v>41091</v>
          </cell>
          <cell r="R189">
            <v>41275</v>
          </cell>
          <cell r="S189">
            <v>41456</v>
          </cell>
          <cell r="T189">
            <v>41640</v>
          </cell>
          <cell r="U189">
            <v>41821</v>
          </cell>
          <cell r="V189">
            <v>42005</v>
          </cell>
          <cell r="W189">
            <v>42186</v>
          </cell>
          <cell r="X189">
            <v>42370</v>
          </cell>
          <cell r="Y189">
            <v>42552</v>
          </cell>
          <cell r="Z189">
            <v>42736</v>
          </cell>
          <cell r="AA189">
            <v>42917</v>
          </cell>
          <cell r="AB189">
            <v>43101</v>
          </cell>
          <cell r="AC189">
            <v>43282</v>
          </cell>
          <cell r="AD189">
            <v>43466</v>
          </cell>
          <cell r="AE189">
            <v>43647</v>
          </cell>
          <cell r="AF189">
            <v>43831</v>
          </cell>
          <cell r="AG189">
            <v>44013</v>
          </cell>
          <cell r="AH189">
            <v>44197</v>
          </cell>
          <cell r="AI189">
            <v>46023</v>
          </cell>
          <cell r="AJ189">
            <v>47849</v>
          </cell>
          <cell r="AK189">
            <v>49675</v>
          </cell>
          <cell r="AL189">
            <v>51502</v>
          </cell>
        </row>
        <row r="190">
          <cell r="C190">
            <v>36344</v>
          </cell>
          <cell r="D190">
            <v>36342</v>
          </cell>
          <cell r="E190">
            <v>36342</v>
          </cell>
          <cell r="K190">
            <v>40603</v>
          </cell>
          <cell r="L190">
            <v>40603</v>
          </cell>
          <cell r="M190">
            <v>40664</v>
          </cell>
          <cell r="N190">
            <v>40756</v>
          </cell>
          <cell r="O190">
            <v>40848</v>
          </cell>
          <cell r="P190">
            <v>40940</v>
          </cell>
          <cell r="Q190">
            <v>41122</v>
          </cell>
          <cell r="R190">
            <v>41306</v>
          </cell>
          <cell r="S190">
            <v>41487</v>
          </cell>
          <cell r="T190">
            <v>41671</v>
          </cell>
          <cell r="U190">
            <v>41852</v>
          </cell>
          <cell r="V190">
            <v>42036</v>
          </cell>
          <cell r="W190">
            <v>42217</v>
          </cell>
          <cell r="X190">
            <v>42401</v>
          </cell>
          <cell r="Y190">
            <v>42583</v>
          </cell>
          <cell r="Z190">
            <v>42767</v>
          </cell>
          <cell r="AA190">
            <v>42948</v>
          </cell>
          <cell r="AB190">
            <v>43132</v>
          </cell>
          <cell r="AC190">
            <v>43313</v>
          </cell>
          <cell r="AD190">
            <v>43497</v>
          </cell>
          <cell r="AE190">
            <v>43678</v>
          </cell>
          <cell r="AF190">
            <v>43862</v>
          </cell>
          <cell r="AG190">
            <v>44044</v>
          </cell>
          <cell r="AH190">
            <v>44228</v>
          </cell>
          <cell r="AI190">
            <v>46054</v>
          </cell>
          <cell r="AJ190">
            <v>47880</v>
          </cell>
          <cell r="AK190">
            <v>49706</v>
          </cell>
          <cell r="AL190">
            <v>51533</v>
          </cell>
        </row>
        <row r="191">
          <cell r="C191">
            <v>36345</v>
          </cell>
          <cell r="D191">
            <v>36342</v>
          </cell>
          <cell r="E191">
            <v>36342</v>
          </cell>
          <cell r="K191">
            <v>40634</v>
          </cell>
          <cell r="L191">
            <v>40634</v>
          </cell>
          <cell r="M191">
            <v>40695</v>
          </cell>
          <cell r="N191">
            <v>40787</v>
          </cell>
          <cell r="O191">
            <v>40878</v>
          </cell>
          <cell r="P191">
            <v>40969</v>
          </cell>
          <cell r="Q191">
            <v>41153</v>
          </cell>
          <cell r="R191">
            <v>41334</v>
          </cell>
          <cell r="S191">
            <v>41518</v>
          </cell>
          <cell r="T191">
            <v>41699</v>
          </cell>
          <cell r="U191">
            <v>41883</v>
          </cell>
          <cell r="V191">
            <v>42064</v>
          </cell>
          <cell r="W191">
            <v>42248</v>
          </cell>
          <cell r="X191">
            <v>42430</v>
          </cell>
          <cell r="Y191">
            <v>42614</v>
          </cell>
          <cell r="Z191">
            <v>42795</v>
          </cell>
          <cell r="AA191">
            <v>42979</v>
          </cell>
          <cell r="AB191">
            <v>43160</v>
          </cell>
          <cell r="AC191">
            <v>43344</v>
          </cell>
          <cell r="AD191">
            <v>43525</v>
          </cell>
          <cell r="AE191">
            <v>43709</v>
          </cell>
          <cell r="AF191">
            <v>43891</v>
          </cell>
          <cell r="AG191">
            <v>44075</v>
          </cell>
          <cell r="AH191">
            <v>44256</v>
          </cell>
          <cell r="AI191">
            <v>46082</v>
          </cell>
          <cell r="AJ191">
            <v>47908</v>
          </cell>
          <cell r="AK191">
            <v>49735</v>
          </cell>
          <cell r="AL191">
            <v>51561</v>
          </cell>
        </row>
        <row r="192">
          <cell r="C192">
            <v>36346</v>
          </cell>
          <cell r="D192">
            <v>36342</v>
          </cell>
          <cell r="E192">
            <v>36342</v>
          </cell>
          <cell r="K192">
            <v>40664</v>
          </cell>
          <cell r="L192">
            <v>40664</v>
          </cell>
          <cell r="M192">
            <v>40725</v>
          </cell>
          <cell r="N192">
            <v>40817</v>
          </cell>
          <cell r="O192">
            <v>40909</v>
          </cell>
          <cell r="P192">
            <v>41000</v>
          </cell>
          <cell r="Q192">
            <v>41183</v>
          </cell>
          <cell r="R192">
            <v>41365</v>
          </cell>
          <cell r="S192">
            <v>41548</v>
          </cell>
          <cell r="T192">
            <v>41730</v>
          </cell>
          <cell r="U192">
            <v>41913</v>
          </cell>
          <cell r="V192">
            <v>42095</v>
          </cell>
          <cell r="W192">
            <v>42278</v>
          </cell>
          <cell r="X192">
            <v>42461</v>
          </cell>
          <cell r="Y192">
            <v>42644</v>
          </cell>
          <cell r="Z192">
            <v>42826</v>
          </cell>
          <cell r="AA192">
            <v>43009</v>
          </cell>
          <cell r="AB192">
            <v>43191</v>
          </cell>
          <cell r="AC192">
            <v>43374</v>
          </cell>
          <cell r="AD192">
            <v>43556</v>
          </cell>
          <cell r="AE192">
            <v>43739</v>
          </cell>
          <cell r="AF192">
            <v>43922</v>
          </cell>
          <cell r="AG192">
            <v>44105</v>
          </cell>
          <cell r="AH192">
            <v>44287</v>
          </cell>
          <cell r="AI192">
            <v>46113</v>
          </cell>
          <cell r="AJ192">
            <v>47939</v>
          </cell>
          <cell r="AK192">
            <v>49766</v>
          </cell>
          <cell r="AL192">
            <v>51592</v>
          </cell>
        </row>
        <row r="193">
          <cell r="C193">
            <v>36347</v>
          </cell>
          <cell r="D193">
            <v>36342</v>
          </cell>
          <cell r="E193">
            <v>36342</v>
          </cell>
          <cell r="K193">
            <v>40695</v>
          </cell>
          <cell r="L193">
            <v>40695</v>
          </cell>
          <cell r="M193">
            <v>40756</v>
          </cell>
          <cell r="N193">
            <v>40848</v>
          </cell>
          <cell r="O193">
            <v>40940</v>
          </cell>
          <cell r="P193">
            <v>41030</v>
          </cell>
          <cell r="Q193">
            <v>41214</v>
          </cell>
          <cell r="R193">
            <v>41395</v>
          </cell>
          <cell r="S193">
            <v>41579</v>
          </cell>
          <cell r="T193">
            <v>41760</v>
          </cell>
          <cell r="U193">
            <v>41944</v>
          </cell>
          <cell r="V193">
            <v>42125</v>
          </cell>
          <cell r="W193">
            <v>42309</v>
          </cell>
          <cell r="X193">
            <v>42491</v>
          </cell>
          <cell r="Y193">
            <v>42675</v>
          </cell>
          <cell r="Z193">
            <v>42856</v>
          </cell>
          <cell r="AA193">
            <v>43040</v>
          </cell>
          <cell r="AB193">
            <v>43221</v>
          </cell>
          <cell r="AC193">
            <v>43405</v>
          </cell>
          <cell r="AD193">
            <v>43586</v>
          </cell>
          <cell r="AE193">
            <v>43770</v>
          </cell>
          <cell r="AF193">
            <v>43952</v>
          </cell>
          <cell r="AG193">
            <v>44136</v>
          </cell>
          <cell r="AH193">
            <v>44317</v>
          </cell>
          <cell r="AI193">
            <v>46143</v>
          </cell>
          <cell r="AJ193">
            <v>47969</v>
          </cell>
          <cell r="AK193">
            <v>49796</v>
          </cell>
          <cell r="AL193">
            <v>51622</v>
          </cell>
        </row>
        <row r="194">
          <cell r="C194">
            <v>36348</v>
          </cell>
          <cell r="D194">
            <v>36342</v>
          </cell>
          <cell r="E194">
            <v>36342</v>
          </cell>
          <cell r="K194">
            <v>40725</v>
          </cell>
          <cell r="L194">
            <v>40725</v>
          </cell>
          <cell r="M194">
            <v>40787</v>
          </cell>
          <cell r="N194">
            <v>40878</v>
          </cell>
          <cell r="O194">
            <v>40969</v>
          </cell>
          <cell r="P194">
            <v>41061</v>
          </cell>
          <cell r="Q194">
            <v>41244</v>
          </cell>
          <cell r="R194">
            <v>41426</v>
          </cell>
          <cell r="S194">
            <v>41609</v>
          </cell>
          <cell r="T194">
            <v>41791</v>
          </cell>
          <cell r="U194">
            <v>41974</v>
          </cell>
          <cell r="V194">
            <v>42156</v>
          </cell>
          <cell r="W194">
            <v>42339</v>
          </cell>
          <cell r="X194">
            <v>42522</v>
          </cell>
          <cell r="Y194">
            <v>42705</v>
          </cell>
          <cell r="Z194">
            <v>42887</v>
          </cell>
          <cell r="AA194">
            <v>43070</v>
          </cell>
          <cell r="AB194">
            <v>43252</v>
          </cell>
          <cell r="AC194">
            <v>43435</v>
          </cell>
          <cell r="AD194">
            <v>43617</v>
          </cell>
          <cell r="AE194">
            <v>43800</v>
          </cell>
          <cell r="AF194">
            <v>43983</v>
          </cell>
          <cell r="AG194">
            <v>44166</v>
          </cell>
          <cell r="AH194">
            <v>44348</v>
          </cell>
          <cell r="AI194">
            <v>46174</v>
          </cell>
          <cell r="AJ194">
            <v>48000</v>
          </cell>
          <cell r="AK194">
            <v>49827</v>
          </cell>
          <cell r="AL194">
            <v>51653</v>
          </cell>
        </row>
        <row r="195">
          <cell r="C195">
            <v>36349</v>
          </cell>
          <cell r="D195">
            <v>36342</v>
          </cell>
          <cell r="E195">
            <v>36342</v>
          </cell>
          <cell r="K195">
            <v>40756</v>
          </cell>
          <cell r="L195">
            <v>40756</v>
          </cell>
          <cell r="M195">
            <v>40817</v>
          </cell>
          <cell r="N195">
            <v>40909</v>
          </cell>
          <cell r="O195">
            <v>41000</v>
          </cell>
          <cell r="P195">
            <v>41091</v>
          </cell>
          <cell r="Q195">
            <v>41275</v>
          </cell>
          <cell r="R195">
            <v>41456</v>
          </cell>
          <cell r="S195">
            <v>41640</v>
          </cell>
          <cell r="T195">
            <v>41821</v>
          </cell>
          <cell r="U195">
            <v>42005</v>
          </cell>
          <cell r="V195">
            <v>42186</v>
          </cell>
          <cell r="W195">
            <v>42370</v>
          </cell>
          <cell r="X195">
            <v>42552</v>
          </cell>
          <cell r="Y195">
            <v>42736</v>
          </cell>
          <cell r="Z195">
            <v>42917</v>
          </cell>
          <cell r="AA195">
            <v>43101</v>
          </cell>
          <cell r="AB195">
            <v>43282</v>
          </cell>
          <cell r="AC195">
            <v>43466</v>
          </cell>
          <cell r="AD195">
            <v>43647</v>
          </cell>
          <cell r="AE195">
            <v>43831</v>
          </cell>
          <cell r="AF195">
            <v>44013</v>
          </cell>
          <cell r="AG195">
            <v>44197</v>
          </cell>
          <cell r="AH195">
            <v>44378</v>
          </cell>
          <cell r="AI195">
            <v>46204</v>
          </cell>
          <cell r="AJ195">
            <v>48030</v>
          </cell>
          <cell r="AK195">
            <v>49857</v>
          </cell>
          <cell r="AL195">
            <v>51683</v>
          </cell>
        </row>
        <row r="196">
          <cell r="C196">
            <v>36350</v>
          </cell>
          <cell r="D196">
            <v>36342</v>
          </cell>
          <cell r="E196">
            <v>36342</v>
          </cell>
          <cell r="K196">
            <v>40787</v>
          </cell>
          <cell r="L196">
            <v>40787</v>
          </cell>
          <cell r="M196">
            <v>40848</v>
          </cell>
          <cell r="N196">
            <v>40940</v>
          </cell>
          <cell r="O196">
            <v>41030</v>
          </cell>
          <cell r="P196">
            <v>41122</v>
          </cell>
          <cell r="Q196">
            <v>41306</v>
          </cell>
          <cell r="R196">
            <v>41487</v>
          </cell>
          <cell r="S196">
            <v>41671</v>
          </cell>
          <cell r="T196">
            <v>41852</v>
          </cell>
          <cell r="U196">
            <v>42036</v>
          </cell>
          <cell r="V196">
            <v>42217</v>
          </cell>
          <cell r="W196">
            <v>42401</v>
          </cell>
          <cell r="X196">
            <v>42583</v>
          </cell>
          <cell r="Y196">
            <v>42767</v>
          </cell>
          <cell r="Z196">
            <v>42948</v>
          </cell>
          <cell r="AA196">
            <v>43132</v>
          </cell>
          <cell r="AB196">
            <v>43313</v>
          </cell>
          <cell r="AC196">
            <v>43497</v>
          </cell>
          <cell r="AD196">
            <v>43678</v>
          </cell>
          <cell r="AE196">
            <v>43862</v>
          </cell>
          <cell r="AF196">
            <v>44044</v>
          </cell>
          <cell r="AG196">
            <v>44228</v>
          </cell>
          <cell r="AH196">
            <v>44409</v>
          </cell>
          <cell r="AI196">
            <v>46235</v>
          </cell>
          <cell r="AJ196">
            <v>48061</v>
          </cell>
          <cell r="AK196">
            <v>49888</v>
          </cell>
          <cell r="AL196">
            <v>51714</v>
          </cell>
        </row>
        <row r="197">
          <cell r="C197">
            <v>36351</v>
          </cell>
          <cell r="D197">
            <v>36342</v>
          </cell>
          <cell r="E197">
            <v>36342</v>
          </cell>
          <cell r="K197">
            <v>40817</v>
          </cell>
          <cell r="L197">
            <v>40817</v>
          </cell>
          <cell r="M197">
            <v>40878</v>
          </cell>
          <cell r="N197">
            <v>40969</v>
          </cell>
          <cell r="O197">
            <v>41061</v>
          </cell>
          <cell r="P197">
            <v>41153</v>
          </cell>
          <cell r="Q197">
            <v>41334</v>
          </cell>
          <cell r="R197">
            <v>41518</v>
          </cell>
          <cell r="S197">
            <v>41699</v>
          </cell>
          <cell r="T197">
            <v>41883</v>
          </cell>
          <cell r="U197">
            <v>42064</v>
          </cell>
          <cell r="V197">
            <v>42248</v>
          </cell>
          <cell r="W197">
            <v>42430</v>
          </cell>
          <cell r="X197">
            <v>42614</v>
          </cell>
          <cell r="Y197">
            <v>42795</v>
          </cell>
          <cell r="Z197">
            <v>42979</v>
          </cell>
          <cell r="AA197">
            <v>43160</v>
          </cell>
          <cell r="AB197">
            <v>43344</v>
          </cell>
          <cell r="AC197">
            <v>43525</v>
          </cell>
          <cell r="AD197">
            <v>43709</v>
          </cell>
          <cell r="AE197">
            <v>43891</v>
          </cell>
          <cell r="AF197">
            <v>44075</v>
          </cell>
          <cell r="AG197">
            <v>44256</v>
          </cell>
          <cell r="AH197">
            <v>44440</v>
          </cell>
          <cell r="AI197">
            <v>46266</v>
          </cell>
          <cell r="AJ197">
            <v>48092</v>
          </cell>
          <cell r="AK197">
            <v>49919</v>
          </cell>
          <cell r="AL197">
            <v>51745</v>
          </cell>
        </row>
        <row r="198">
          <cell r="C198">
            <v>36352</v>
          </cell>
          <cell r="D198">
            <v>36342</v>
          </cell>
          <cell r="E198">
            <v>36342</v>
          </cell>
          <cell r="K198">
            <v>40848</v>
          </cell>
          <cell r="L198">
            <v>40848</v>
          </cell>
          <cell r="M198">
            <v>40909</v>
          </cell>
          <cell r="N198">
            <v>41000</v>
          </cell>
          <cell r="O198">
            <v>41091</v>
          </cell>
          <cell r="P198">
            <v>41183</v>
          </cell>
          <cell r="Q198">
            <v>41365</v>
          </cell>
          <cell r="R198">
            <v>41548</v>
          </cell>
          <cell r="S198">
            <v>41730</v>
          </cell>
          <cell r="T198">
            <v>41913</v>
          </cell>
          <cell r="U198">
            <v>42095</v>
          </cell>
          <cell r="V198">
            <v>42278</v>
          </cell>
          <cell r="W198">
            <v>42461</v>
          </cell>
          <cell r="X198">
            <v>42644</v>
          </cell>
          <cell r="Y198">
            <v>42826</v>
          </cell>
          <cell r="Z198">
            <v>43009</v>
          </cell>
          <cell r="AA198">
            <v>43191</v>
          </cell>
          <cell r="AB198">
            <v>43374</v>
          </cell>
          <cell r="AC198">
            <v>43556</v>
          </cell>
          <cell r="AD198">
            <v>43739</v>
          </cell>
          <cell r="AE198">
            <v>43922</v>
          </cell>
          <cell r="AF198">
            <v>44105</v>
          </cell>
          <cell r="AG198">
            <v>44287</v>
          </cell>
          <cell r="AH198">
            <v>44470</v>
          </cell>
          <cell r="AI198">
            <v>46296</v>
          </cell>
          <cell r="AJ198">
            <v>48122</v>
          </cell>
          <cell r="AK198">
            <v>49949</v>
          </cell>
          <cell r="AL198">
            <v>51775</v>
          </cell>
        </row>
        <row r="199">
          <cell r="C199">
            <v>36353</v>
          </cell>
          <cell r="D199">
            <v>36342</v>
          </cell>
          <cell r="E199">
            <v>36342</v>
          </cell>
          <cell r="K199">
            <v>40878</v>
          </cell>
          <cell r="L199">
            <v>40878</v>
          </cell>
          <cell r="M199">
            <v>40940</v>
          </cell>
          <cell r="N199">
            <v>41030</v>
          </cell>
          <cell r="O199">
            <v>41122</v>
          </cell>
          <cell r="P199">
            <v>41214</v>
          </cell>
          <cell r="Q199">
            <v>41395</v>
          </cell>
          <cell r="R199">
            <v>41579</v>
          </cell>
          <cell r="S199">
            <v>41760</v>
          </cell>
          <cell r="T199">
            <v>41944</v>
          </cell>
          <cell r="U199">
            <v>42125</v>
          </cell>
          <cell r="V199">
            <v>42309</v>
          </cell>
          <cell r="W199">
            <v>42491</v>
          </cell>
          <cell r="X199">
            <v>42675</v>
          </cell>
          <cell r="Y199">
            <v>42856</v>
          </cell>
          <cell r="Z199">
            <v>43040</v>
          </cell>
          <cell r="AA199">
            <v>43221</v>
          </cell>
          <cell r="AB199">
            <v>43405</v>
          </cell>
          <cell r="AC199">
            <v>43586</v>
          </cell>
          <cell r="AD199">
            <v>43770</v>
          </cell>
          <cell r="AE199">
            <v>43952</v>
          </cell>
          <cell r="AF199">
            <v>44136</v>
          </cell>
          <cell r="AG199">
            <v>44317</v>
          </cell>
          <cell r="AH199">
            <v>44501</v>
          </cell>
          <cell r="AI199">
            <v>46327</v>
          </cell>
          <cell r="AJ199">
            <v>48153</v>
          </cell>
          <cell r="AK199">
            <v>49980</v>
          </cell>
          <cell r="AL199">
            <v>51806</v>
          </cell>
        </row>
        <row r="200">
          <cell r="C200">
            <v>36354</v>
          </cell>
          <cell r="D200">
            <v>36342</v>
          </cell>
          <cell r="E200">
            <v>36342</v>
          </cell>
          <cell r="K200">
            <v>40909</v>
          </cell>
          <cell r="L200">
            <v>40909</v>
          </cell>
          <cell r="M200">
            <v>40969</v>
          </cell>
          <cell r="N200">
            <v>41061</v>
          </cell>
          <cell r="O200">
            <v>41153</v>
          </cell>
          <cell r="P200">
            <v>41244</v>
          </cell>
          <cell r="Q200">
            <v>41426</v>
          </cell>
          <cell r="R200">
            <v>41609</v>
          </cell>
          <cell r="S200">
            <v>41791</v>
          </cell>
          <cell r="T200">
            <v>41974</v>
          </cell>
          <cell r="U200">
            <v>42156</v>
          </cell>
          <cell r="V200">
            <v>42339</v>
          </cell>
          <cell r="W200">
            <v>42522</v>
          </cell>
          <cell r="X200">
            <v>42705</v>
          </cell>
          <cell r="Y200">
            <v>42887</v>
          </cell>
          <cell r="Z200">
            <v>43070</v>
          </cell>
          <cell r="AA200">
            <v>43252</v>
          </cell>
          <cell r="AB200">
            <v>43435</v>
          </cell>
          <cell r="AC200">
            <v>43617</v>
          </cell>
          <cell r="AD200">
            <v>43800</v>
          </cell>
          <cell r="AE200">
            <v>43983</v>
          </cell>
          <cell r="AF200">
            <v>44166</v>
          </cell>
          <cell r="AG200">
            <v>44348</v>
          </cell>
          <cell r="AH200">
            <v>44531</v>
          </cell>
          <cell r="AI200">
            <v>46357</v>
          </cell>
          <cell r="AJ200">
            <v>48183</v>
          </cell>
          <cell r="AK200">
            <v>50010</v>
          </cell>
          <cell r="AL200">
            <v>51836</v>
          </cell>
        </row>
        <row r="201">
          <cell r="C201">
            <v>36355</v>
          </cell>
          <cell r="D201">
            <v>36342</v>
          </cell>
          <cell r="E201">
            <v>36342</v>
          </cell>
          <cell r="K201">
            <v>40940</v>
          </cell>
          <cell r="L201">
            <v>40940</v>
          </cell>
          <cell r="M201">
            <v>41000</v>
          </cell>
          <cell r="N201">
            <v>41091</v>
          </cell>
          <cell r="O201">
            <v>41183</v>
          </cell>
          <cell r="P201">
            <v>41275</v>
          </cell>
          <cell r="Q201">
            <v>41456</v>
          </cell>
          <cell r="R201">
            <v>41640</v>
          </cell>
          <cell r="S201">
            <v>41821</v>
          </cell>
          <cell r="T201">
            <v>42005</v>
          </cell>
          <cell r="U201">
            <v>42186</v>
          </cell>
          <cell r="V201">
            <v>42370</v>
          </cell>
          <cell r="W201">
            <v>42552</v>
          </cell>
          <cell r="X201">
            <v>42736</v>
          </cell>
          <cell r="Y201">
            <v>42917</v>
          </cell>
          <cell r="Z201">
            <v>43101</v>
          </cell>
          <cell r="AA201">
            <v>43282</v>
          </cell>
          <cell r="AB201">
            <v>43466</v>
          </cell>
          <cell r="AC201">
            <v>43647</v>
          </cell>
          <cell r="AD201">
            <v>43831</v>
          </cell>
          <cell r="AE201">
            <v>44013</v>
          </cell>
          <cell r="AF201">
            <v>44197</v>
          </cell>
          <cell r="AG201">
            <v>44378</v>
          </cell>
          <cell r="AH201">
            <v>44562</v>
          </cell>
          <cell r="AI201">
            <v>46388</v>
          </cell>
          <cell r="AJ201">
            <v>48214</v>
          </cell>
          <cell r="AK201">
            <v>50041</v>
          </cell>
          <cell r="AL201">
            <v>51867</v>
          </cell>
        </row>
        <row r="202">
          <cell r="C202">
            <v>36356</v>
          </cell>
          <cell r="D202">
            <v>36342</v>
          </cell>
          <cell r="E202">
            <v>36342</v>
          </cell>
          <cell r="K202">
            <v>40969</v>
          </cell>
          <cell r="L202">
            <v>40969</v>
          </cell>
          <cell r="M202">
            <v>41030</v>
          </cell>
          <cell r="N202">
            <v>41122</v>
          </cell>
          <cell r="O202">
            <v>41214</v>
          </cell>
          <cell r="P202">
            <v>41306</v>
          </cell>
          <cell r="Q202">
            <v>41487</v>
          </cell>
          <cell r="R202">
            <v>41671</v>
          </cell>
          <cell r="S202">
            <v>41852</v>
          </cell>
          <cell r="T202">
            <v>42036</v>
          </cell>
          <cell r="U202">
            <v>42217</v>
          </cell>
          <cell r="V202">
            <v>42401</v>
          </cell>
          <cell r="W202">
            <v>42583</v>
          </cell>
          <cell r="X202">
            <v>42767</v>
          </cell>
          <cell r="Y202">
            <v>42948</v>
          </cell>
          <cell r="Z202">
            <v>43132</v>
          </cell>
          <cell r="AA202">
            <v>43313</v>
          </cell>
          <cell r="AB202">
            <v>43497</v>
          </cell>
          <cell r="AC202">
            <v>43678</v>
          </cell>
          <cell r="AD202">
            <v>43862</v>
          </cell>
          <cell r="AE202">
            <v>44044</v>
          </cell>
          <cell r="AF202">
            <v>44228</v>
          </cell>
          <cell r="AG202">
            <v>44409</v>
          </cell>
          <cell r="AH202">
            <v>44593</v>
          </cell>
          <cell r="AI202">
            <v>46419</v>
          </cell>
          <cell r="AJ202">
            <v>48245</v>
          </cell>
          <cell r="AK202">
            <v>50072</v>
          </cell>
          <cell r="AL202">
            <v>51898</v>
          </cell>
        </row>
        <row r="203">
          <cell r="C203">
            <v>36357</v>
          </cell>
          <cell r="D203">
            <v>36373</v>
          </cell>
          <cell r="E203">
            <v>36342</v>
          </cell>
          <cell r="K203">
            <v>41000</v>
          </cell>
          <cell r="L203">
            <v>41000</v>
          </cell>
          <cell r="M203">
            <v>41061</v>
          </cell>
          <cell r="N203">
            <v>41153</v>
          </cell>
          <cell r="O203">
            <v>41244</v>
          </cell>
          <cell r="P203">
            <v>41334</v>
          </cell>
          <cell r="Q203">
            <v>41518</v>
          </cell>
          <cell r="R203">
            <v>41699</v>
          </cell>
          <cell r="S203">
            <v>41883</v>
          </cell>
          <cell r="T203">
            <v>42064</v>
          </cell>
          <cell r="U203">
            <v>42248</v>
          </cell>
          <cell r="V203">
            <v>42430</v>
          </cell>
          <cell r="W203">
            <v>42614</v>
          </cell>
          <cell r="X203">
            <v>42795</v>
          </cell>
          <cell r="Y203">
            <v>42979</v>
          </cell>
          <cell r="Z203">
            <v>43160</v>
          </cell>
          <cell r="AA203">
            <v>43344</v>
          </cell>
          <cell r="AB203">
            <v>43525</v>
          </cell>
          <cell r="AC203">
            <v>43709</v>
          </cell>
          <cell r="AD203">
            <v>43891</v>
          </cell>
          <cell r="AE203">
            <v>44075</v>
          </cell>
          <cell r="AF203">
            <v>44256</v>
          </cell>
          <cell r="AG203">
            <v>44440</v>
          </cell>
          <cell r="AH203">
            <v>44621</v>
          </cell>
          <cell r="AI203">
            <v>46447</v>
          </cell>
          <cell r="AJ203">
            <v>48274</v>
          </cell>
          <cell r="AK203">
            <v>50100</v>
          </cell>
          <cell r="AL203">
            <v>51926</v>
          </cell>
        </row>
        <row r="204">
          <cell r="C204">
            <v>36358</v>
          </cell>
          <cell r="D204">
            <v>36373</v>
          </cell>
          <cell r="E204">
            <v>36342</v>
          </cell>
          <cell r="K204">
            <v>41030</v>
          </cell>
          <cell r="L204">
            <v>41030</v>
          </cell>
          <cell r="M204">
            <v>41091</v>
          </cell>
          <cell r="N204">
            <v>41183</v>
          </cell>
          <cell r="O204">
            <v>41275</v>
          </cell>
          <cell r="P204">
            <v>41365</v>
          </cell>
          <cell r="Q204">
            <v>41548</v>
          </cell>
          <cell r="R204">
            <v>41730</v>
          </cell>
          <cell r="S204">
            <v>41913</v>
          </cell>
          <cell r="T204">
            <v>42095</v>
          </cell>
          <cell r="U204">
            <v>42278</v>
          </cell>
          <cell r="V204">
            <v>42461</v>
          </cell>
          <cell r="W204">
            <v>42644</v>
          </cell>
          <cell r="X204">
            <v>42826</v>
          </cell>
          <cell r="Y204">
            <v>43009</v>
          </cell>
          <cell r="Z204">
            <v>43191</v>
          </cell>
          <cell r="AA204">
            <v>43374</v>
          </cell>
          <cell r="AB204">
            <v>43556</v>
          </cell>
          <cell r="AC204">
            <v>43739</v>
          </cell>
          <cell r="AD204">
            <v>43922</v>
          </cell>
          <cell r="AE204">
            <v>44105</v>
          </cell>
          <cell r="AF204">
            <v>44287</v>
          </cell>
          <cell r="AG204">
            <v>44470</v>
          </cell>
          <cell r="AH204">
            <v>44652</v>
          </cell>
          <cell r="AI204">
            <v>46478</v>
          </cell>
          <cell r="AJ204">
            <v>48305</v>
          </cell>
          <cell r="AK204">
            <v>50131</v>
          </cell>
          <cell r="AL204">
            <v>51957</v>
          </cell>
        </row>
        <row r="205">
          <cell r="C205">
            <v>36359</v>
          </cell>
          <cell r="D205">
            <v>36373</v>
          </cell>
          <cell r="E205">
            <v>36342</v>
          </cell>
          <cell r="K205">
            <v>41061</v>
          </cell>
          <cell r="L205">
            <v>41061</v>
          </cell>
          <cell r="M205">
            <v>41122</v>
          </cell>
          <cell r="N205">
            <v>41214</v>
          </cell>
          <cell r="O205">
            <v>41306</v>
          </cell>
          <cell r="P205">
            <v>41395</v>
          </cell>
          <cell r="Q205">
            <v>41579</v>
          </cell>
          <cell r="R205">
            <v>41760</v>
          </cell>
          <cell r="S205">
            <v>41944</v>
          </cell>
          <cell r="T205">
            <v>42125</v>
          </cell>
          <cell r="U205">
            <v>42309</v>
          </cell>
          <cell r="V205">
            <v>42491</v>
          </cell>
          <cell r="W205">
            <v>42675</v>
          </cell>
          <cell r="X205">
            <v>42856</v>
          </cell>
          <cell r="Y205">
            <v>43040</v>
          </cell>
          <cell r="Z205">
            <v>43221</v>
          </cell>
          <cell r="AA205">
            <v>43405</v>
          </cell>
          <cell r="AB205">
            <v>43586</v>
          </cell>
          <cell r="AC205">
            <v>43770</v>
          </cell>
          <cell r="AD205">
            <v>43952</v>
          </cell>
          <cell r="AE205">
            <v>44136</v>
          </cell>
          <cell r="AF205">
            <v>44317</v>
          </cell>
          <cell r="AG205">
            <v>44501</v>
          </cell>
          <cell r="AH205">
            <v>44682</v>
          </cell>
          <cell r="AI205">
            <v>46508</v>
          </cell>
          <cell r="AJ205">
            <v>48335</v>
          </cell>
          <cell r="AK205">
            <v>50161</v>
          </cell>
          <cell r="AL205">
            <v>51987</v>
          </cell>
        </row>
        <row r="206">
          <cell r="C206">
            <v>36360</v>
          </cell>
          <cell r="D206">
            <v>36373</v>
          </cell>
          <cell r="E206">
            <v>36342</v>
          </cell>
          <cell r="K206">
            <v>41091</v>
          </cell>
          <cell r="L206">
            <v>41091</v>
          </cell>
          <cell r="M206">
            <v>41153</v>
          </cell>
          <cell r="N206">
            <v>41244</v>
          </cell>
          <cell r="O206">
            <v>41334</v>
          </cell>
          <cell r="P206">
            <v>41426</v>
          </cell>
          <cell r="Q206">
            <v>41609</v>
          </cell>
          <cell r="R206">
            <v>41791</v>
          </cell>
          <cell r="S206">
            <v>41974</v>
          </cell>
          <cell r="T206">
            <v>42156</v>
          </cell>
          <cell r="U206">
            <v>42339</v>
          </cell>
          <cell r="V206">
            <v>42522</v>
          </cell>
          <cell r="W206">
            <v>42705</v>
          </cell>
          <cell r="X206">
            <v>42887</v>
          </cell>
          <cell r="Y206">
            <v>43070</v>
          </cell>
          <cell r="Z206">
            <v>43252</v>
          </cell>
          <cell r="AA206">
            <v>43435</v>
          </cell>
          <cell r="AB206">
            <v>43617</v>
          </cell>
          <cell r="AC206">
            <v>43800</v>
          </cell>
          <cell r="AD206">
            <v>43983</v>
          </cell>
          <cell r="AE206">
            <v>44166</v>
          </cell>
          <cell r="AF206">
            <v>44348</v>
          </cell>
          <cell r="AG206">
            <v>44531</v>
          </cell>
          <cell r="AH206">
            <v>44713</v>
          </cell>
          <cell r="AI206">
            <v>46539</v>
          </cell>
          <cell r="AJ206">
            <v>48366</v>
          </cell>
          <cell r="AK206">
            <v>50192</v>
          </cell>
          <cell r="AL206">
            <v>52018</v>
          </cell>
        </row>
        <row r="207">
          <cell r="C207">
            <v>36361</v>
          </cell>
          <cell r="D207">
            <v>36373</v>
          </cell>
          <cell r="E207">
            <v>36342</v>
          </cell>
          <cell r="K207">
            <v>41122</v>
          </cell>
          <cell r="L207">
            <v>41122</v>
          </cell>
          <cell r="M207">
            <v>41183</v>
          </cell>
          <cell r="N207">
            <v>41275</v>
          </cell>
          <cell r="O207">
            <v>41365</v>
          </cell>
          <cell r="P207">
            <v>41456</v>
          </cell>
          <cell r="Q207">
            <v>41640</v>
          </cell>
          <cell r="R207">
            <v>41821</v>
          </cell>
          <cell r="S207">
            <v>42005</v>
          </cell>
          <cell r="T207">
            <v>42186</v>
          </cell>
          <cell r="U207">
            <v>42370</v>
          </cell>
          <cell r="V207">
            <v>42552</v>
          </cell>
          <cell r="W207">
            <v>42736</v>
          </cell>
          <cell r="X207">
            <v>42917</v>
          </cell>
          <cell r="Y207">
            <v>43101</v>
          </cell>
          <cell r="Z207">
            <v>43282</v>
          </cell>
          <cell r="AA207">
            <v>43466</v>
          </cell>
          <cell r="AB207">
            <v>43647</v>
          </cell>
          <cell r="AC207">
            <v>43831</v>
          </cell>
          <cell r="AD207">
            <v>44013</v>
          </cell>
          <cell r="AE207">
            <v>44197</v>
          </cell>
          <cell r="AF207">
            <v>44378</v>
          </cell>
          <cell r="AG207">
            <v>44562</v>
          </cell>
          <cell r="AH207">
            <v>44743</v>
          </cell>
          <cell r="AI207">
            <v>46569</v>
          </cell>
          <cell r="AJ207">
            <v>48396</v>
          </cell>
          <cell r="AK207">
            <v>50222</v>
          </cell>
          <cell r="AL207">
            <v>52048</v>
          </cell>
        </row>
        <row r="208">
          <cell r="C208">
            <v>36362</v>
          </cell>
          <cell r="D208">
            <v>36373</v>
          </cell>
          <cell r="E208">
            <v>36342</v>
          </cell>
          <cell r="K208">
            <v>41153</v>
          </cell>
          <cell r="L208">
            <v>41153</v>
          </cell>
          <cell r="M208">
            <v>41214</v>
          </cell>
          <cell r="N208">
            <v>41306</v>
          </cell>
          <cell r="O208">
            <v>41395</v>
          </cell>
          <cell r="P208">
            <v>41487</v>
          </cell>
          <cell r="Q208">
            <v>41671</v>
          </cell>
          <cell r="R208">
            <v>41852</v>
          </cell>
          <cell r="S208">
            <v>42036</v>
          </cell>
          <cell r="T208">
            <v>42217</v>
          </cell>
          <cell r="U208">
            <v>42401</v>
          </cell>
          <cell r="V208">
            <v>42583</v>
          </cell>
          <cell r="W208">
            <v>42767</v>
          </cell>
          <cell r="X208">
            <v>42948</v>
          </cell>
          <cell r="Y208">
            <v>43132</v>
          </cell>
          <cell r="Z208">
            <v>43313</v>
          </cell>
          <cell r="AA208">
            <v>43497</v>
          </cell>
          <cell r="AB208">
            <v>43678</v>
          </cell>
          <cell r="AC208">
            <v>43862</v>
          </cell>
          <cell r="AD208">
            <v>44044</v>
          </cell>
          <cell r="AE208">
            <v>44228</v>
          </cell>
          <cell r="AF208">
            <v>44409</v>
          </cell>
          <cell r="AG208">
            <v>44593</v>
          </cell>
          <cell r="AH208">
            <v>44774</v>
          </cell>
          <cell r="AI208">
            <v>46600</v>
          </cell>
          <cell r="AJ208">
            <v>48427</v>
          </cell>
          <cell r="AK208">
            <v>50253</v>
          </cell>
          <cell r="AL208">
            <v>52079</v>
          </cell>
        </row>
        <row r="209">
          <cell r="C209">
            <v>36363</v>
          </cell>
          <cell r="D209">
            <v>36373</v>
          </cell>
          <cell r="E209">
            <v>36342</v>
          </cell>
          <cell r="K209">
            <v>41183</v>
          </cell>
          <cell r="L209">
            <v>41183</v>
          </cell>
          <cell r="M209">
            <v>41244</v>
          </cell>
          <cell r="N209">
            <v>41334</v>
          </cell>
          <cell r="O209">
            <v>41426</v>
          </cell>
          <cell r="P209">
            <v>41518</v>
          </cell>
          <cell r="Q209">
            <v>41699</v>
          </cell>
          <cell r="R209">
            <v>41883</v>
          </cell>
          <cell r="S209">
            <v>42064</v>
          </cell>
          <cell r="T209">
            <v>42248</v>
          </cell>
          <cell r="U209">
            <v>42430</v>
          </cell>
          <cell r="V209">
            <v>42614</v>
          </cell>
          <cell r="W209">
            <v>42795</v>
          </cell>
          <cell r="X209">
            <v>42979</v>
          </cell>
          <cell r="Y209">
            <v>43160</v>
          </cell>
          <cell r="Z209">
            <v>43344</v>
          </cell>
          <cell r="AA209">
            <v>43525</v>
          </cell>
          <cell r="AB209">
            <v>43709</v>
          </cell>
          <cell r="AC209">
            <v>43891</v>
          </cell>
          <cell r="AD209">
            <v>44075</v>
          </cell>
          <cell r="AE209">
            <v>44256</v>
          </cell>
          <cell r="AF209">
            <v>44440</v>
          </cell>
          <cell r="AG209">
            <v>44621</v>
          </cell>
          <cell r="AH209">
            <v>44805</v>
          </cell>
          <cell r="AI209">
            <v>46631</v>
          </cell>
          <cell r="AJ209">
            <v>48458</v>
          </cell>
          <cell r="AK209">
            <v>50284</v>
          </cell>
          <cell r="AL209">
            <v>52110</v>
          </cell>
        </row>
        <row r="210">
          <cell r="C210">
            <v>36364</v>
          </cell>
          <cell r="D210">
            <v>36373</v>
          </cell>
          <cell r="E210">
            <v>36342</v>
          </cell>
          <cell r="K210">
            <v>41214</v>
          </cell>
          <cell r="L210">
            <v>41214</v>
          </cell>
          <cell r="M210">
            <v>41275</v>
          </cell>
          <cell r="N210">
            <v>41365</v>
          </cell>
          <cell r="O210">
            <v>41456</v>
          </cell>
          <cell r="P210">
            <v>41548</v>
          </cell>
          <cell r="Q210">
            <v>41730</v>
          </cell>
          <cell r="R210">
            <v>41913</v>
          </cell>
          <cell r="S210">
            <v>42095</v>
          </cell>
          <cell r="T210">
            <v>42278</v>
          </cell>
          <cell r="U210">
            <v>42461</v>
          </cell>
          <cell r="V210">
            <v>42644</v>
          </cell>
          <cell r="W210">
            <v>42826</v>
          </cell>
          <cell r="X210">
            <v>43009</v>
          </cell>
          <cell r="Y210">
            <v>43191</v>
          </cell>
          <cell r="Z210">
            <v>43374</v>
          </cell>
          <cell r="AA210">
            <v>43556</v>
          </cell>
          <cell r="AB210">
            <v>43739</v>
          </cell>
          <cell r="AC210">
            <v>43922</v>
          </cell>
          <cell r="AD210">
            <v>44105</v>
          </cell>
          <cell r="AE210">
            <v>44287</v>
          </cell>
          <cell r="AF210">
            <v>44470</v>
          </cell>
          <cell r="AG210">
            <v>44652</v>
          </cell>
          <cell r="AH210">
            <v>44835</v>
          </cell>
          <cell r="AI210">
            <v>46661</v>
          </cell>
          <cell r="AJ210">
            <v>48488</v>
          </cell>
          <cell r="AK210">
            <v>50314</v>
          </cell>
          <cell r="AL210">
            <v>52140</v>
          </cell>
        </row>
        <row r="211">
          <cell r="C211">
            <v>36365</v>
          </cell>
          <cell r="D211">
            <v>36373</v>
          </cell>
          <cell r="E211">
            <v>36342</v>
          </cell>
          <cell r="K211">
            <v>41244</v>
          </cell>
          <cell r="L211">
            <v>41244</v>
          </cell>
          <cell r="M211">
            <v>41306</v>
          </cell>
          <cell r="N211">
            <v>41395</v>
          </cell>
          <cell r="O211">
            <v>41487</v>
          </cell>
          <cell r="P211">
            <v>41579</v>
          </cell>
          <cell r="Q211">
            <v>41760</v>
          </cell>
          <cell r="R211">
            <v>41944</v>
          </cell>
          <cell r="S211">
            <v>42125</v>
          </cell>
          <cell r="T211">
            <v>42309</v>
          </cell>
          <cell r="U211">
            <v>42491</v>
          </cell>
          <cell r="V211">
            <v>42675</v>
          </cell>
          <cell r="W211">
            <v>42856</v>
          </cell>
          <cell r="X211">
            <v>43040</v>
          </cell>
          <cell r="Y211">
            <v>43221</v>
          </cell>
          <cell r="Z211">
            <v>43405</v>
          </cell>
          <cell r="AA211">
            <v>43586</v>
          </cell>
          <cell r="AB211">
            <v>43770</v>
          </cell>
          <cell r="AC211">
            <v>43952</v>
          </cell>
          <cell r="AD211">
            <v>44136</v>
          </cell>
          <cell r="AE211">
            <v>44317</v>
          </cell>
          <cell r="AF211">
            <v>44501</v>
          </cell>
          <cell r="AG211">
            <v>44682</v>
          </cell>
          <cell r="AH211">
            <v>44866</v>
          </cell>
          <cell r="AI211">
            <v>46692</v>
          </cell>
          <cell r="AJ211">
            <v>48519</v>
          </cell>
          <cell r="AK211">
            <v>50345</v>
          </cell>
          <cell r="AL211">
            <v>52171</v>
          </cell>
        </row>
        <row r="212">
          <cell r="C212">
            <v>36366</v>
          </cell>
          <cell r="D212">
            <v>36373</v>
          </cell>
          <cell r="E212">
            <v>36342</v>
          </cell>
          <cell r="K212">
            <v>41275</v>
          </cell>
          <cell r="L212">
            <v>41275</v>
          </cell>
          <cell r="M212">
            <v>41334</v>
          </cell>
          <cell r="N212">
            <v>41426</v>
          </cell>
          <cell r="O212">
            <v>41518</v>
          </cell>
          <cell r="P212">
            <v>41609</v>
          </cell>
          <cell r="Q212">
            <v>41791</v>
          </cell>
          <cell r="R212">
            <v>41974</v>
          </cell>
          <cell r="S212">
            <v>42156</v>
          </cell>
          <cell r="T212">
            <v>42339</v>
          </cell>
          <cell r="U212">
            <v>42522</v>
          </cell>
          <cell r="V212">
            <v>42705</v>
          </cell>
          <cell r="W212">
            <v>42887</v>
          </cell>
          <cell r="X212">
            <v>43070</v>
          </cell>
          <cell r="Y212">
            <v>43252</v>
          </cell>
          <cell r="Z212">
            <v>43435</v>
          </cell>
          <cell r="AA212">
            <v>43617</v>
          </cell>
          <cell r="AB212">
            <v>43800</v>
          </cell>
          <cell r="AC212">
            <v>43983</v>
          </cell>
          <cell r="AD212">
            <v>44166</v>
          </cell>
          <cell r="AE212">
            <v>44348</v>
          </cell>
          <cell r="AF212">
            <v>44531</v>
          </cell>
          <cell r="AG212">
            <v>44713</v>
          </cell>
          <cell r="AH212">
            <v>44896</v>
          </cell>
          <cell r="AI212">
            <v>46722</v>
          </cell>
          <cell r="AJ212">
            <v>48549</v>
          </cell>
          <cell r="AK212">
            <v>50375</v>
          </cell>
          <cell r="AL212">
            <v>52201</v>
          </cell>
        </row>
        <row r="213">
          <cell r="C213">
            <v>36367</v>
          </cell>
          <cell r="D213">
            <v>36373</v>
          </cell>
          <cell r="E213">
            <v>36342</v>
          </cell>
          <cell r="K213">
            <v>41306</v>
          </cell>
          <cell r="L213">
            <v>41306</v>
          </cell>
          <cell r="M213">
            <v>41365</v>
          </cell>
          <cell r="N213">
            <v>41456</v>
          </cell>
          <cell r="O213">
            <v>41548</v>
          </cell>
          <cell r="P213">
            <v>41640</v>
          </cell>
          <cell r="Q213">
            <v>41821</v>
          </cell>
          <cell r="R213">
            <v>42005</v>
          </cell>
          <cell r="S213">
            <v>42186</v>
          </cell>
          <cell r="T213">
            <v>42370</v>
          </cell>
          <cell r="U213">
            <v>42552</v>
          </cell>
          <cell r="V213">
            <v>42736</v>
          </cell>
          <cell r="W213">
            <v>42917</v>
          </cell>
          <cell r="X213">
            <v>43101</v>
          </cell>
          <cell r="Y213">
            <v>43282</v>
          </cell>
          <cell r="Z213">
            <v>43466</v>
          </cell>
          <cell r="AA213">
            <v>43647</v>
          </cell>
          <cell r="AB213">
            <v>43831</v>
          </cell>
          <cell r="AC213">
            <v>44013</v>
          </cell>
          <cell r="AD213">
            <v>44197</v>
          </cell>
          <cell r="AE213">
            <v>44378</v>
          </cell>
          <cell r="AF213">
            <v>44562</v>
          </cell>
          <cell r="AG213">
            <v>44743</v>
          </cell>
          <cell r="AH213">
            <v>44927</v>
          </cell>
          <cell r="AI213">
            <v>46753</v>
          </cell>
          <cell r="AJ213">
            <v>48580</v>
          </cell>
          <cell r="AK213">
            <v>50406</v>
          </cell>
          <cell r="AL213">
            <v>52232</v>
          </cell>
        </row>
        <row r="214">
          <cell r="C214">
            <v>36368</v>
          </cell>
          <cell r="D214">
            <v>36373</v>
          </cell>
          <cell r="E214">
            <v>36342</v>
          </cell>
          <cell r="K214">
            <v>41334</v>
          </cell>
          <cell r="L214">
            <v>41334</v>
          </cell>
          <cell r="M214">
            <v>41395</v>
          </cell>
          <cell r="N214">
            <v>41487</v>
          </cell>
          <cell r="O214">
            <v>41579</v>
          </cell>
          <cell r="P214">
            <v>41671</v>
          </cell>
          <cell r="Q214">
            <v>41852</v>
          </cell>
          <cell r="R214">
            <v>42036</v>
          </cell>
          <cell r="S214">
            <v>42217</v>
          </cell>
          <cell r="T214">
            <v>42401</v>
          </cell>
          <cell r="U214">
            <v>42583</v>
          </cell>
          <cell r="V214">
            <v>42767</v>
          </cell>
          <cell r="W214">
            <v>42948</v>
          </cell>
          <cell r="X214">
            <v>43132</v>
          </cell>
          <cell r="Y214">
            <v>43313</v>
          </cell>
          <cell r="Z214">
            <v>43497</v>
          </cell>
          <cell r="AA214">
            <v>43678</v>
          </cell>
          <cell r="AB214">
            <v>43862</v>
          </cell>
          <cell r="AC214">
            <v>44044</v>
          </cell>
          <cell r="AD214">
            <v>44228</v>
          </cell>
          <cell r="AE214">
            <v>44409</v>
          </cell>
          <cell r="AF214">
            <v>44593</v>
          </cell>
          <cell r="AG214">
            <v>44774</v>
          </cell>
          <cell r="AH214">
            <v>44958</v>
          </cell>
          <cell r="AI214">
            <v>46784</v>
          </cell>
          <cell r="AJ214">
            <v>48611</v>
          </cell>
          <cell r="AK214">
            <v>50437</v>
          </cell>
          <cell r="AL214">
            <v>52263</v>
          </cell>
        </row>
        <row r="215">
          <cell r="C215">
            <v>36369</v>
          </cell>
          <cell r="D215">
            <v>36373</v>
          </cell>
          <cell r="E215">
            <v>36342</v>
          </cell>
          <cell r="K215">
            <v>41365</v>
          </cell>
          <cell r="L215">
            <v>41365</v>
          </cell>
          <cell r="M215">
            <v>41426</v>
          </cell>
          <cell r="N215">
            <v>41518</v>
          </cell>
          <cell r="O215">
            <v>41609</v>
          </cell>
          <cell r="P215">
            <v>41699</v>
          </cell>
          <cell r="Q215">
            <v>41883</v>
          </cell>
          <cell r="R215">
            <v>42064</v>
          </cell>
          <cell r="S215">
            <v>42248</v>
          </cell>
          <cell r="T215">
            <v>42430</v>
          </cell>
          <cell r="U215">
            <v>42614</v>
          </cell>
          <cell r="V215">
            <v>42795</v>
          </cell>
          <cell r="W215">
            <v>42979</v>
          </cell>
          <cell r="X215">
            <v>43160</v>
          </cell>
          <cell r="Y215">
            <v>43344</v>
          </cell>
          <cell r="Z215">
            <v>43525</v>
          </cell>
          <cell r="AA215">
            <v>43709</v>
          </cell>
          <cell r="AB215">
            <v>43891</v>
          </cell>
          <cell r="AC215">
            <v>44075</v>
          </cell>
          <cell r="AD215">
            <v>44256</v>
          </cell>
          <cell r="AE215">
            <v>44440</v>
          </cell>
          <cell r="AF215">
            <v>44621</v>
          </cell>
          <cell r="AG215">
            <v>44805</v>
          </cell>
          <cell r="AH215">
            <v>44986</v>
          </cell>
          <cell r="AI215">
            <v>46813</v>
          </cell>
          <cell r="AJ215">
            <v>48639</v>
          </cell>
          <cell r="AK215">
            <v>50465</v>
          </cell>
          <cell r="AL215">
            <v>52291</v>
          </cell>
        </row>
        <row r="216">
          <cell r="C216">
            <v>36370</v>
          </cell>
          <cell r="D216">
            <v>36373</v>
          </cell>
          <cell r="E216">
            <v>36342</v>
          </cell>
          <cell r="K216">
            <v>41395</v>
          </cell>
          <cell r="L216">
            <v>41395</v>
          </cell>
          <cell r="M216">
            <v>41456</v>
          </cell>
          <cell r="N216">
            <v>41548</v>
          </cell>
          <cell r="O216">
            <v>41640</v>
          </cell>
          <cell r="P216">
            <v>41730</v>
          </cell>
          <cell r="Q216">
            <v>41913</v>
          </cell>
          <cell r="R216">
            <v>42095</v>
          </cell>
          <cell r="S216">
            <v>42278</v>
          </cell>
          <cell r="T216">
            <v>42461</v>
          </cell>
          <cell r="U216">
            <v>42644</v>
          </cell>
          <cell r="V216">
            <v>42826</v>
          </cell>
          <cell r="W216">
            <v>43009</v>
          </cell>
          <cell r="X216">
            <v>43191</v>
          </cell>
          <cell r="Y216">
            <v>43374</v>
          </cell>
          <cell r="Z216">
            <v>43556</v>
          </cell>
          <cell r="AA216">
            <v>43739</v>
          </cell>
          <cell r="AB216">
            <v>43922</v>
          </cell>
          <cell r="AC216">
            <v>44105</v>
          </cell>
          <cell r="AD216">
            <v>44287</v>
          </cell>
          <cell r="AE216">
            <v>44470</v>
          </cell>
          <cell r="AF216">
            <v>44652</v>
          </cell>
          <cell r="AG216">
            <v>44835</v>
          </cell>
          <cell r="AH216">
            <v>45017</v>
          </cell>
          <cell r="AI216">
            <v>46844</v>
          </cell>
          <cell r="AJ216">
            <v>48670</v>
          </cell>
          <cell r="AK216">
            <v>50496</v>
          </cell>
          <cell r="AL216">
            <v>52322</v>
          </cell>
        </row>
        <row r="217">
          <cell r="C217">
            <v>36371</v>
          </cell>
          <cell r="D217">
            <v>36373</v>
          </cell>
          <cell r="E217">
            <v>36342</v>
          </cell>
          <cell r="K217">
            <v>41426</v>
          </cell>
          <cell r="L217">
            <v>41426</v>
          </cell>
          <cell r="M217">
            <v>41487</v>
          </cell>
          <cell r="N217">
            <v>41579</v>
          </cell>
          <cell r="O217">
            <v>41671</v>
          </cell>
          <cell r="P217">
            <v>41760</v>
          </cell>
          <cell r="Q217">
            <v>41944</v>
          </cell>
          <cell r="R217">
            <v>42125</v>
          </cell>
          <cell r="S217">
            <v>42309</v>
          </cell>
          <cell r="T217">
            <v>42491</v>
          </cell>
          <cell r="U217">
            <v>42675</v>
          </cell>
          <cell r="V217">
            <v>42856</v>
          </cell>
          <cell r="W217">
            <v>43040</v>
          </cell>
          <cell r="X217">
            <v>43221</v>
          </cell>
          <cell r="Y217">
            <v>43405</v>
          </cell>
          <cell r="Z217">
            <v>43586</v>
          </cell>
          <cell r="AA217">
            <v>43770</v>
          </cell>
          <cell r="AB217">
            <v>43952</v>
          </cell>
          <cell r="AC217">
            <v>44136</v>
          </cell>
          <cell r="AD217">
            <v>44317</v>
          </cell>
          <cell r="AE217">
            <v>44501</v>
          </cell>
          <cell r="AF217">
            <v>44682</v>
          </cell>
          <cell r="AG217">
            <v>44866</v>
          </cell>
          <cell r="AH217">
            <v>45047</v>
          </cell>
          <cell r="AI217">
            <v>46874</v>
          </cell>
          <cell r="AJ217">
            <v>48700</v>
          </cell>
          <cell r="AK217">
            <v>50526</v>
          </cell>
          <cell r="AL217">
            <v>52352</v>
          </cell>
        </row>
        <row r="218">
          <cell r="C218">
            <v>36372</v>
          </cell>
          <cell r="D218">
            <v>36373</v>
          </cell>
          <cell r="E218">
            <v>36342</v>
          </cell>
          <cell r="K218">
            <v>41456</v>
          </cell>
          <cell r="L218">
            <v>41456</v>
          </cell>
          <cell r="M218">
            <v>41518</v>
          </cell>
          <cell r="N218">
            <v>41609</v>
          </cell>
          <cell r="O218">
            <v>41699</v>
          </cell>
          <cell r="P218">
            <v>41791</v>
          </cell>
          <cell r="Q218">
            <v>41974</v>
          </cell>
          <cell r="R218">
            <v>42156</v>
          </cell>
          <cell r="S218">
            <v>42339</v>
          </cell>
          <cell r="T218">
            <v>42522</v>
          </cell>
          <cell r="U218">
            <v>42705</v>
          </cell>
          <cell r="V218">
            <v>42887</v>
          </cell>
          <cell r="W218">
            <v>43070</v>
          </cell>
          <cell r="X218">
            <v>43252</v>
          </cell>
          <cell r="Y218">
            <v>43435</v>
          </cell>
          <cell r="Z218">
            <v>43617</v>
          </cell>
          <cell r="AA218">
            <v>43800</v>
          </cell>
          <cell r="AB218">
            <v>43983</v>
          </cell>
          <cell r="AC218">
            <v>44166</v>
          </cell>
          <cell r="AD218">
            <v>44348</v>
          </cell>
          <cell r="AE218">
            <v>44531</v>
          </cell>
          <cell r="AF218">
            <v>44713</v>
          </cell>
          <cell r="AG218">
            <v>44896</v>
          </cell>
          <cell r="AH218">
            <v>45078</v>
          </cell>
          <cell r="AI218">
            <v>46905</v>
          </cell>
          <cell r="AJ218">
            <v>48731</v>
          </cell>
          <cell r="AK218">
            <v>50557</v>
          </cell>
          <cell r="AL218">
            <v>52383</v>
          </cell>
        </row>
        <row r="219">
          <cell r="C219">
            <v>36373</v>
          </cell>
          <cell r="D219">
            <v>36373</v>
          </cell>
          <cell r="E219">
            <v>36373</v>
          </cell>
          <cell r="K219">
            <v>41487</v>
          </cell>
          <cell r="L219">
            <v>41487</v>
          </cell>
          <cell r="M219">
            <v>41548</v>
          </cell>
          <cell r="N219">
            <v>41640</v>
          </cell>
          <cell r="O219">
            <v>41730</v>
          </cell>
          <cell r="P219">
            <v>41821</v>
          </cell>
          <cell r="Q219">
            <v>42005</v>
          </cell>
          <cell r="R219">
            <v>42186</v>
          </cell>
          <cell r="S219">
            <v>42370</v>
          </cell>
          <cell r="T219">
            <v>42552</v>
          </cell>
          <cell r="U219">
            <v>42736</v>
          </cell>
          <cell r="V219">
            <v>42917</v>
          </cell>
          <cell r="W219">
            <v>43101</v>
          </cell>
          <cell r="X219">
            <v>43282</v>
          </cell>
          <cell r="Y219">
            <v>43466</v>
          </cell>
          <cell r="Z219">
            <v>43647</v>
          </cell>
          <cell r="AA219">
            <v>43831</v>
          </cell>
          <cell r="AB219">
            <v>44013</v>
          </cell>
          <cell r="AC219">
            <v>44197</v>
          </cell>
          <cell r="AD219">
            <v>44378</v>
          </cell>
          <cell r="AE219">
            <v>44562</v>
          </cell>
          <cell r="AF219">
            <v>44743</v>
          </cell>
          <cell r="AG219">
            <v>44927</v>
          </cell>
          <cell r="AH219">
            <v>45108</v>
          </cell>
          <cell r="AI219">
            <v>46935</v>
          </cell>
          <cell r="AJ219">
            <v>48761</v>
          </cell>
          <cell r="AK219">
            <v>50587</v>
          </cell>
          <cell r="AL219">
            <v>52413</v>
          </cell>
        </row>
        <row r="220">
          <cell r="C220">
            <v>36374</v>
          </cell>
          <cell r="D220">
            <v>36373</v>
          </cell>
          <cell r="E220">
            <v>36373</v>
          </cell>
          <cell r="K220">
            <v>41518</v>
          </cell>
          <cell r="L220">
            <v>41518</v>
          </cell>
          <cell r="M220">
            <v>41579</v>
          </cell>
          <cell r="N220">
            <v>41671</v>
          </cell>
          <cell r="O220">
            <v>41760</v>
          </cell>
          <cell r="P220">
            <v>41852</v>
          </cell>
          <cell r="Q220">
            <v>42036</v>
          </cell>
          <cell r="R220">
            <v>42217</v>
          </cell>
          <cell r="S220">
            <v>42401</v>
          </cell>
          <cell r="T220">
            <v>42583</v>
          </cell>
          <cell r="U220">
            <v>42767</v>
          </cell>
          <cell r="V220">
            <v>42948</v>
          </cell>
          <cell r="W220">
            <v>43132</v>
          </cell>
          <cell r="X220">
            <v>43313</v>
          </cell>
          <cell r="Y220">
            <v>43497</v>
          </cell>
          <cell r="Z220">
            <v>43678</v>
          </cell>
          <cell r="AA220">
            <v>43862</v>
          </cell>
          <cell r="AB220">
            <v>44044</v>
          </cell>
          <cell r="AC220">
            <v>44228</v>
          </cell>
          <cell r="AD220">
            <v>44409</v>
          </cell>
          <cell r="AE220">
            <v>44593</v>
          </cell>
          <cell r="AF220">
            <v>44774</v>
          </cell>
          <cell r="AG220">
            <v>44958</v>
          </cell>
          <cell r="AH220">
            <v>45139</v>
          </cell>
          <cell r="AI220">
            <v>46966</v>
          </cell>
          <cell r="AJ220">
            <v>48792</v>
          </cell>
          <cell r="AK220">
            <v>50618</v>
          </cell>
          <cell r="AL220">
            <v>52444</v>
          </cell>
        </row>
        <row r="221">
          <cell r="C221">
            <v>36375</v>
          </cell>
          <cell r="D221">
            <v>36373</v>
          </cell>
          <cell r="E221">
            <v>36373</v>
          </cell>
          <cell r="K221">
            <v>41548</v>
          </cell>
          <cell r="L221">
            <v>41548</v>
          </cell>
          <cell r="M221">
            <v>41609</v>
          </cell>
          <cell r="N221">
            <v>41699</v>
          </cell>
          <cell r="O221">
            <v>41791</v>
          </cell>
          <cell r="P221">
            <v>41883</v>
          </cell>
          <cell r="Q221">
            <v>42064</v>
          </cell>
          <cell r="R221">
            <v>42248</v>
          </cell>
          <cell r="S221">
            <v>42430</v>
          </cell>
          <cell r="T221">
            <v>42614</v>
          </cell>
          <cell r="U221">
            <v>42795</v>
          </cell>
          <cell r="V221">
            <v>42979</v>
          </cell>
          <cell r="W221">
            <v>43160</v>
          </cell>
          <cell r="X221">
            <v>43344</v>
          </cell>
          <cell r="Y221">
            <v>43525</v>
          </cell>
          <cell r="Z221">
            <v>43709</v>
          </cell>
          <cell r="AA221">
            <v>43891</v>
          </cell>
          <cell r="AB221">
            <v>44075</v>
          </cell>
          <cell r="AC221">
            <v>44256</v>
          </cell>
          <cell r="AD221">
            <v>44440</v>
          </cell>
          <cell r="AE221">
            <v>44621</v>
          </cell>
          <cell r="AF221">
            <v>44805</v>
          </cell>
          <cell r="AG221">
            <v>44986</v>
          </cell>
          <cell r="AH221">
            <v>45170</v>
          </cell>
          <cell r="AI221">
            <v>46997</v>
          </cell>
          <cell r="AJ221">
            <v>48823</v>
          </cell>
          <cell r="AK221">
            <v>50649</v>
          </cell>
          <cell r="AL221">
            <v>52475</v>
          </cell>
        </row>
        <row r="222">
          <cell r="C222">
            <v>36376</v>
          </cell>
          <cell r="D222">
            <v>36373</v>
          </cell>
          <cell r="E222">
            <v>36373</v>
          </cell>
          <cell r="K222">
            <v>41579</v>
          </cell>
          <cell r="L222">
            <v>41579</v>
          </cell>
          <cell r="M222">
            <v>41640</v>
          </cell>
          <cell r="N222">
            <v>41730</v>
          </cell>
          <cell r="O222">
            <v>41821</v>
          </cell>
          <cell r="P222">
            <v>41913</v>
          </cell>
          <cell r="Q222">
            <v>42095</v>
          </cell>
          <cell r="R222">
            <v>42278</v>
          </cell>
          <cell r="S222">
            <v>42461</v>
          </cell>
          <cell r="T222">
            <v>42644</v>
          </cell>
          <cell r="U222">
            <v>42826</v>
          </cell>
          <cell r="V222">
            <v>43009</v>
          </cell>
          <cell r="W222">
            <v>43191</v>
          </cell>
          <cell r="X222">
            <v>43374</v>
          </cell>
          <cell r="Y222">
            <v>43556</v>
          </cell>
          <cell r="Z222">
            <v>43739</v>
          </cell>
          <cell r="AA222">
            <v>43922</v>
          </cell>
          <cell r="AB222">
            <v>44105</v>
          </cell>
          <cell r="AC222">
            <v>44287</v>
          </cell>
          <cell r="AD222">
            <v>44470</v>
          </cell>
          <cell r="AE222">
            <v>44652</v>
          </cell>
          <cell r="AF222">
            <v>44835</v>
          </cell>
          <cell r="AG222">
            <v>45017</v>
          </cell>
          <cell r="AH222">
            <v>45200</v>
          </cell>
          <cell r="AI222">
            <v>47027</v>
          </cell>
          <cell r="AJ222">
            <v>48853</v>
          </cell>
          <cell r="AK222">
            <v>50679</v>
          </cell>
          <cell r="AL222">
            <v>52505</v>
          </cell>
        </row>
        <row r="223">
          <cell r="C223">
            <v>36377</v>
          </cell>
          <cell r="D223">
            <v>36373</v>
          </cell>
          <cell r="E223">
            <v>36373</v>
          </cell>
          <cell r="K223">
            <v>41609</v>
          </cell>
          <cell r="L223">
            <v>41609</v>
          </cell>
          <cell r="M223">
            <v>41671</v>
          </cell>
          <cell r="N223">
            <v>41760</v>
          </cell>
          <cell r="O223">
            <v>41852</v>
          </cell>
          <cell r="P223">
            <v>41944</v>
          </cell>
          <cell r="Q223">
            <v>42125</v>
          </cell>
          <cell r="R223">
            <v>42309</v>
          </cell>
          <cell r="S223">
            <v>42491</v>
          </cell>
          <cell r="T223">
            <v>42675</v>
          </cell>
          <cell r="U223">
            <v>42856</v>
          </cell>
          <cell r="V223">
            <v>43040</v>
          </cell>
          <cell r="W223">
            <v>43221</v>
          </cell>
          <cell r="X223">
            <v>43405</v>
          </cell>
          <cell r="Y223">
            <v>43586</v>
          </cell>
          <cell r="Z223">
            <v>43770</v>
          </cell>
          <cell r="AA223">
            <v>43952</v>
          </cell>
          <cell r="AB223">
            <v>44136</v>
          </cell>
          <cell r="AC223">
            <v>44317</v>
          </cell>
          <cell r="AD223">
            <v>44501</v>
          </cell>
          <cell r="AE223">
            <v>44682</v>
          </cell>
          <cell r="AF223">
            <v>44866</v>
          </cell>
          <cell r="AG223">
            <v>45047</v>
          </cell>
          <cell r="AH223">
            <v>45231</v>
          </cell>
          <cell r="AI223">
            <v>47058</v>
          </cell>
          <cell r="AJ223">
            <v>48884</v>
          </cell>
          <cell r="AK223">
            <v>50710</v>
          </cell>
          <cell r="AL223">
            <v>52536</v>
          </cell>
        </row>
        <row r="224">
          <cell r="C224">
            <v>36378</v>
          </cell>
          <cell r="D224">
            <v>36373</v>
          </cell>
          <cell r="E224">
            <v>36373</v>
          </cell>
          <cell r="K224">
            <v>41640</v>
          </cell>
          <cell r="L224">
            <v>41640</v>
          </cell>
          <cell r="M224">
            <v>41699</v>
          </cell>
          <cell r="N224">
            <v>41791</v>
          </cell>
          <cell r="O224">
            <v>41883</v>
          </cell>
          <cell r="P224">
            <v>41974</v>
          </cell>
          <cell r="Q224">
            <v>42156</v>
          </cell>
          <cell r="R224">
            <v>42339</v>
          </cell>
          <cell r="S224">
            <v>42522</v>
          </cell>
          <cell r="T224">
            <v>42705</v>
          </cell>
          <cell r="U224">
            <v>42887</v>
          </cell>
          <cell r="V224">
            <v>43070</v>
          </cell>
          <cell r="W224">
            <v>43252</v>
          </cell>
          <cell r="X224">
            <v>43435</v>
          </cell>
          <cell r="Y224">
            <v>43617</v>
          </cell>
          <cell r="Z224">
            <v>43800</v>
          </cell>
          <cell r="AA224">
            <v>43983</v>
          </cell>
          <cell r="AB224">
            <v>44166</v>
          </cell>
          <cell r="AC224">
            <v>44348</v>
          </cell>
          <cell r="AD224">
            <v>44531</v>
          </cell>
          <cell r="AE224">
            <v>44713</v>
          </cell>
          <cell r="AF224">
            <v>44896</v>
          </cell>
          <cell r="AG224">
            <v>45078</v>
          </cell>
          <cell r="AH224">
            <v>45261</v>
          </cell>
          <cell r="AI224">
            <v>47088</v>
          </cell>
          <cell r="AJ224">
            <v>48914</v>
          </cell>
          <cell r="AK224">
            <v>50740</v>
          </cell>
          <cell r="AL224">
            <v>52566</v>
          </cell>
        </row>
        <row r="225">
          <cell r="C225">
            <v>36379</v>
          </cell>
          <cell r="D225">
            <v>36373</v>
          </cell>
          <cell r="E225">
            <v>36373</v>
          </cell>
          <cell r="K225">
            <v>41671</v>
          </cell>
          <cell r="L225">
            <v>41671</v>
          </cell>
          <cell r="M225">
            <v>41730</v>
          </cell>
          <cell r="N225">
            <v>41821</v>
          </cell>
          <cell r="O225">
            <v>41913</v>
          </cell>
          <cell r="P225">
            <v>42005</v>
          </cell>
          <cell r="Q225">
            <v>42186</v>
          </cell>
          <cell r="R225">
            <v>42370</v>
          </cell>
          <cell r="S225">
            <v>42552</v>
          </cell>
          <cell r="T225">
            <v>42736</v>
          </cell>
          <cell r="U225">
            <v>42917</v>
          </cell>
          <cell r="V225">
            <v>43101</v>
          </cell>
          <cell r="W225">
            <v>43282</v>
          </cell>
          <cell r="X225">
            <v>43466</v>
          </cell>
          <cell r="Y225">
            <v>43647</v>
          </cell>
          <cell r="Z225">
            <v>43831</v>
          </cell>
          <cell r="AA225">
            <v>44013</v>
          </cell>
          <cell r="AB225">
            <v>44197</v>
          </cell>
          <cell r="AC225">
            <v>44378</v>
          </cell>
          <cell r="AD225">
            <v>44562</v>
          </cell>
          <cell r="AE225">
            <v>44743</v>
          </cell>
          <cell r="AF225">
            <v>44927</v>
          </cell>
          <cell r="AG225">
            <v>45108</v>
          </cell>
          <cell r="AH225">
            <v>45292</v>
          </cell>
          <cell r="AI225">
            <v>47119</v>
          </cell>
          <cell r="AJ225">
            <v>48945</v>
          </cell>
          <cell r="AK225">
            <v>50771</v>
          </cell>
          <cell r="AL225">
            <v>52597</v>
          </cell>
        </row>
        <row r="226">
          <cell r="C226">
            <v>36380</v>
          </cell>
          <cell r="D226">
            <v>36373</v>
          </cell>
          <cell r="E226">
            <v>36373</v>
          </cell>
          <cell r="K226">
            <v>41699</v>
          </cell>
          <cell r="L226">
            <v>41699</v>
          </cell>
          <cell r="M226">
            <v>41760</v>
          </cell>
          <cell r="N226">
            <v>41852</v>
          </cell>
          <cell r="O226">
            <v>41944</v>
          </cell>
          <cell r="P226">
            <v>42036</v>
          </cell>
          <cell r="Q226">
            <v>42217</v>
          </cell>
          <cell r="R226">
            <v>42401</v>
          </cell>
          <cell r="S226">
            <v>42583</v>
          </cell>
          <cell r="T226">
            <v>42767</v>
          </cell>
          <cell r="U226">
            <v>42948</v>
          </cell>
          <cell r="V226">
            <v>43132</v>
          </cell>
          <cell r="W226">
            <v>43313</v>
          </cell>
          <cell r="X226">
            <v>43497</v>
          </cell>
          <cell r="Y226">
            <v>43678</v>
          </cell>
          <cell r="Z226">
            <v>43862</v>
          </cell>
          <cell r="AA226">
            <v>44044</v>
          </cell>
          <cell r="AB226">
            <v>44228</v>
          </cell>
          <cell r="AC226">
            <v>44409</v>
          </cell>
          <cell r="AD226">
            <v>44593</v>
          </cell>
          <cell r="AE226">
            <v>44774</v>
          </cell>
          <cell r="AF226">
            <v>44958</v>
          </cell>
          <cell r="AG226">
            <v>45139</v>
          </cell>
          <cell r="AH226">
            <v>45323</v>
          </cell>
          <cell r="AI226">
            <v>47150</v>
          </cell>
          <cell r="AJ226">
            <v>48976</v>
          </cell>
          <cell r="AK226">
            <v>50802</v>
          </cell>
          <cell r="AL226">
            <v>52628</v>
          </cell>
        </row>
        <row r="227">
          <cell r="C227">
            <v>36381</v>
          </cell>
          <cell r="D227">
            <v>36373</v>
          </cell>
          <cell r="E227">
            <v>36373</v>
          </cell>
          <cell r="K227">
            <v>41730</v>
          </cell>
          <cell r="L227">
            <v>41730</v>
          </cell>
          <cell r="M227">
            <v>41791</v>
          </cell>
          <cell r="N227">
            <v>41883</v>
          </cell>
          <cell r="O227">
            <v>41974</v>
          </cell>
          <cell r="P227">
            <v>42064</v>
          </cell>
          <cell r="Q227">
            <v>42248</v>
          </cell>
          <cell r="R227">
            <v>42430</v>
          </cell>
          <cell r="S227">
            <v>42614</v>
          </cell>
          <cell r="T227">
            <v>42795</v>
          </cell>
          <cell r="U227">
            <v>42979</v>
          </cell>
          <cell r="V227">
            <v>43160</v>
          </cell>
          <cell r="W227">
            <v>43344</v>
          </cell>
          <cell r="X227">
            <v>43525</v>
          </cell>
          <cell r="Y227">
            <v>43709</v>
          </cell>
          <cell r="Z227">
            <v>43891</v>
          </cell>
          <cell r="AA227">
            <v>44075</v>
          </cell>
          <cell r="AB227">
            <v>44256</v>
          </cell>
          <cell r="AC227">
            <v>44440</v>
          </cell>
          <cell r="AD227">
            <v>44621</v>
          </cell>
          <cell r="AE227">
            <v>44805</v>
          </cell>
          <cell r="AF227">
            <v>44986</v>
          </cell>
          <cell r="AG227">
            <v>45170</v>
          </cell>
          <cell r="AH227">
            <v>45352</v>
          </cell>
          <cell r="AI227">
            <v>47178</v>
          </cell>
          <cell r="AJ227">
            <v>49004</v>
          </cell>
          <cell r="AK227">
            <v>50830</v>
          </cell>
          <cell r="AL227">
            <v>52657</v>
          </cell>
        </row>
        <row r="228">
          <cell r="C228">
            <v>36382</v>
          </cell>
          <cell r="D228">
            <v>36373</v>
          </cell>
          <cell r="E228">
            <v>36373</v>
          </cell>
          <cell r="K228">
            <v>41760</v>
          </cell>
          <cell r="L228">
            <v>41760</v>
          </cell>
          <cell r="M228">
            <v>41821</v>
          </cell>
          <cell r="N228">
            <v>41913</v>
          </cell>
          <cell r="O228">
            <v>42005</v>
          </cell>
          <cell r="P228">
            <v>42095</v>
          </cell>
          <cell r="Q228">
            <v>42278</v>
          </cell>
          <cell r="R228">
            <v>42461</v>
          </cell>
          <cell r="S228">
            <v>42644</v>
          </cell>
          <cell r="T228">
            <v>42826</v>
          </cell>
          <cell r="U228">
            <v>43009</v>
          </cell>
          <cell r="V228">
            <v>43191</v>
          </cell>
          <cell r="W228">
            <v>43374</v>
          </cell>
          <cell r="X228">
            <v>43556</v>
          </cell>
          <cell r="Y228">
            <v>43739</v>
          </cell>
          <cell r="Z228">
            <v>43922</v>
          </cell>
          <cell r="AA228">
            <v>44105</v>
          </cell>
          <cell r="AB228">
            <v>44287</v>
          </cell>
          <cell r="AC228">
            <v>44470</v>
          </cell>
          <cell r="AD228">
            <v>44652</v>
          </cell>
          <cell r="AE228">
            <v>44835</v>
          </cell>
          <cell r="AF228">
            <v>45017</v>
          </cell>
          <cell r="AG228">
            <v>45200</v>
          </cell>
          <cell r="AH228">
            <v>45383</v>
          </cell>
          <cell r="AI228">
            <v>47209</v>
          </cell>
          <cell r="AJ228">
            <v>49035</v>
          </cell>
          <cell r="AK228">
            <v>50861</v>
          </cell>
          <cell r="AL228">
            <v>52688</v>
          </cell>
        </row>
        <row r="229">
          <cell r="C229">
            <v>36383</v>
          </cell>
          <cell r="D229">
            <v>36373</v>
          </cell>
          <cell r="E229">
            <v>36373</v>
          </cell>
          <cell r="K229">
            <v>41791</v>
          </cell>
          <cell r="L229">
            <v>41791</v>
          </cell>
          <cell r="M229">
            <v>41852</v>
          </cell>
          <cell r="N229">
            <v>41944</v>
          </cell>
          <cell r="O229">
            <v>42036</v>
          </cell>
          <cell r="P229">
            <v>42125</v>
          </cell>
          <cell r="Q229">
            <v>42309</v>
          </cell>
          <cell r="R229">
            <v>42491</v>
          </cell>
          <cell r="S229">
            <v>42675</v>
          </cell>
          <cell r="T229">
            <v>42856</v>
          </cell>
          <cell r="U229">
            <v>43040</v>
          </cell>
          <cell r="V229">
            <v>43221</v>
          </cell>
          <cell r="W229">
            <v>43405</v>
          </cell>
          <cell r="X229">
            <v>43586</v>
          </cell>
          <cell r="Y229">
            <v>43770</v>
          </cell>
          <cell r="Z229">
            <v>43952</v>
          </cell>
          <cell r="AA229">
            <v>44136</v>
          </cell>
          <cell r="AB229">
            <v>44317</v>
          </cell>
          <cell r="AC229">
            <v>44501</v>
          </cell>
          <cell r="AD229">
            <v>44682</v>
          </cell>
          <cell r="AE229">
            <v>44866</v>
          </cell>
          <cell r="AF229">
            <v>45047</v>
          </cell>
          <cell r="AG229">
            <v>45231</v>
          </cell>
          <cell r="AH229">
            <v>45413</v>
          </cell>
          <cell r="AI229">
            <v>47239</v>
          </cell>
          <cell r="AJ229">
            <v>49065</v>
          </cell>
          <cell r="AK229">
            <v>50891</v>
          </cell>
          <cell r="AL229">
            <v>52718</v>
          </cell>
        </row>
        <row r="230">
          <cell r="C230">
            <v>36384</v>
          </cell>
          <cell r="D230">
            <v>36373</v>
          </cell>
          <cell r="E230">
            <v>36373</v>
          </cell>
          <cell r="K230">
            <v>41821</v>
          </cell>
          <cell r="L230">
            <v>41821</v>
          </cell>
          <cell r="M230">
            <v>41883</v>
          </cell>
          <cell r="N230">
            <v>41974</v>
          </cell>
          <cell r="O230">
            <v>42064</v>
          </cell>
          <cell r="P230">
            <v>42156</v>
          </cell>
          <cell r="Q230">
            <v>42339</v>
          </cell>
          <cell r="R230">
            <v>42522</v>
          </cell>
          <cell r="S230">
            <v>42705</v>
          </cell>
          <cell r="T230">
            <v>42887</v>
          </cell>
          <cell r="U230">
            <v>43070</v>
          </cell>
          <cell r="V230">
            <v>43252</v>
          </cell>
          <cell r="W230">
            <v>43435</v>
          </cell>
          <cell r="X230">
            <v>43617</v>
          </cell>
          <cell r="Y230">
            <v>43800</v>
          </cell>
          <cell r="Z230">
            <v>43983</v>
          </cell>
          <cell r="AA230">
            <v>44166</v>
          </cell>
          <cell r="AB230">
            <v>44348</v>
          </cell>
          <cell r="AC230">
            <v>44531</v>
          </cell>
          <cell r="AD230">
            <v>44713</v>
          </cell>
          <cell r="AE230">
            <v>44896</v>
          </cell>
          <cell r="AF230">
            <v>45078</v>
          </cell>
          <cell r="AG230">
            <v>45261</v>
          </cell>
          <cell r="AH230">
            <v>45444</v>
          </cell>
          <cell r="AI230">
            <v>47270</v>
          </cell>
          <cell r="AJ230">
            <v>49096</v>
          </cell>
          <cell r="AK230">
            <v>50922</v>
          </cell>
          <cell r="AL230">
            <v>52749</v>
          </cell>
        </row>
        <row r="231">
          <cell r="C231">
            <v>36385</v>
          </cell>
          <cell r="D231">
            <v>36373</v>
          </cell>
          <cell r="E231">
            <v>36373</v>
          </cell>
          <cell r="K231">
            <v>41852</v>
          </cell>
          <cell r="L231">
            <v>41852</v>
          </cell>
          <cell r="M231">
            <v>41913</v>
          </cell>
          <cell r="N231">
            <v>42005</v>
          </cell>
          <cell r="O231">
            <v>42095</v>
          </cell>
          <cell r="P231">
            <v>42186</v>
          </cell>
          <cell r="Q231">
            <v>42370</v>
          </cell>
          <cell r="R231">
            <v>42552</v>
          </cell>
          <cell r="S231">
            <v>42736</v>
          </cell>
          <cell r="T231">
            <v>42917</v>
          </cell>
          <cell r="U231">
            <v>43101</v>
          </cell>
          <cell r="V231">
            <v>43282</v>
          </cell>
          <cell r="W231">
            <v>43466</v>
          </cell>
          <cell r="X231">
            <v>43647</v>
          </cell>
          <cell r="Y231">
            <v>43831</v>
          </cell>
          <cell r="Z231">
            <v>44013</v>
          </cell>
          <cell r="AA231">
            <v>44197</v>
          </cell>
          <cell r="AB231">
            <v>44378</v>
          </cell>
          <cell r="AC231">
            <v>44562</v>
          </cell>
          <cell r="AD231">
            <v>44743</v>
          </cell>
          <cell r="AE231">
            <v>44927</v>
          </cell>
          <cell r="AF231">
            <v>45108</v>
          </cell>
          <cell r="AG231">
            <v>45292</v>
          </cell>
          <cell r="AH231">
            <v>45474</v>
          </cell>
          <cell r="AI231">
            <v>47300</v>
          </cell>
          <cell r="AJ231">
            <v>49126</v>
          </cell>
          <cell r="AK231">
            <v>50952</v>
          </cell>
          <cell r="AL231">
            <v>52779</v>
          </cell>
        </row>
        <row r="232">
          <cell r="C232">
            <v>36386</v>
          </cell>
          <cell r="D232">
            <v>36373</v>
          </cell>
          <cell r="E232">
            <v>36373</v>
          </cell>
          <cell r="K232">
            <v>41883</v>
          </cell>
          <cell r="L232">
            <v>41883</v>
          </cell>
          <cell r="M232">
            <v>41944</v>
          </cell>
          <cell r="N232">
            <v>42036</v>
          </cell>
          <cell r="O232">
            <v>42125</v>
          </cell>
          <cell r="P232">
            <v>42217</v>
          </cell>
          <cell r="Q232">
            <v>42401</v>
          </cell>
          <cell r="R232">
            <v>42583</v>
          </cell>
          <cell r="S232">
            <v>42767</v>
          </cell>
          <cell r="T232">
            <v>42948</v>
          </cell>
          <cell r="U232">
            <v>43132</v>
          </cell>
          <cell r="V232">
            <v>43313</v>
          </cell>
          <cell r="W232">
            <v>43497</v>
          </cell>
          <cell r="X232">
            <v>43678</v>
          </cell>
          <cell r="Y232">
            <v>43862</v>
          </cell>
          <cell r="Z232">
            <v>44044</v>
          </cell>
          <cell r="AA232">
            <v>44228</v>
          </cell>
          <cell r="AB232">
            <v>44409</v>
          </cell>
          <cell r="AC232">
            <v>44593</v>
          </cell>
          <cell r="AD232">
            <v>44774</v>
          </cell>
          <cell r="AE232">
            <v>44958</v>
          </cell>
          <cell r="AF232">
            <v>45139</v>
          </cell>
          <cell r="AG232">
            <v>45323</v>
          </cell>
          <cell r="AH232">
            <v>45505</v>
          </cell>
          <cell r="AI232">
            <v>47331</v>
          </cell>
          <cell r="AJ232">
            <v>49157</v>
          </cell>
          <cell r="AK232">
            <v>50983</v>
          </cell>
          <cell r="AL232">
            <v>52810</v>
          </cell>
        </row>
        <row r="233">
          <cell r="C233">
            <v>36387</v>
          </cell>
          <cell r="D233">
            <v>36373</v>
          </cell>
          <cell r="E233">
            <v>36373</v>
          </cell>
          <cell r="K233">
            <v>41913</v>
          </cell>
          <cell r="L233">
            <v>41913</v>
          </cell>
          <cell r="M233">
            <v>41974</v>
          </cell>
          <cell r="N233">
            <v>42064</v>
          </cell>
          <cell r="O233">
            <v>42156</v>
          </cell>
          <cell r="P233">
            <v>42248</v>
          </cell>
          <cell r="Q233">
            <v>42430</v>
          </cell>
          <cell r="R233">
            <v>42614</v>
          </cell>
          <cell r="S233">
            <v>42795</v>
          </cell>
          <cell r="T233">
            <v>42979</v>
          </cell>
          <cell r="U233">
            <v>43160</v>
          </cell>
          <cell r="V233">
            <v>43344</v>
          </cell>
          <cell r="W233">
            <v>43525</v>
          </cell>
          <cell r="X233">
            <v>43709</v>
          </cell>
          <cell r="Y233">
            <v>43891</v>
          </cell>
          <cell r="Z233">
            <v>44075</v>
          </cell>
          <cell r="AA233">
            <v>44256</v>
          </cell>
          <cell r="AB233">
            <v>44440</v>
          </cell>
          <cell r="AC233">
            <v>44621</v>
          </cell>
          <cell r="AD233">
            <v>44805</v>
          </cell>
          <cell r="AE233">
            <v>44986</v>
          </cell>
          <cell r="AF233">
            <v>45170</v>
          </cell>
          <cell r="AG233">
            <v>45352</v>
          </cell>
          <cell r="AH233">
            <v>45536</v>
          </cell>
          <cell r="AI233">
            <v>47362</v>
          </cell>
          <cell r="AJ233">
            <v>49188</v>
          </cell>
          <cell r="AK233">
            <v>51014</v>
          </cell>
          <cell r="AL233">
            <v>52841</v>
          </cell>
        </row>
        <row r="234">
          <cell r="C234">
            <v>36388</v>
          </cell>
          <cell r="D234">
            <v>36509</v>
          </cell>
          <cell r="E234">
            <v>36373</v>
          </cell>
          <cell r="K234">
            <v>41944</v>
          </cell>
          <cell r="L234">
            <v>41944</v>
          </cell>
          <cell r="M234">
            <v>42005</v>
          </cell>
          <cell r="N234">
            <v>42095</v>
          </cell>
          <cell r="O234">
            <v>42186</v>
          </cell>
          <cell r="P234">
            <v>42278</v>
          </cell>
          <cell r="Q234">
            <v>42461</v>
          </cell>
          <cell r="R234">
            <v>42644</v>
          </cell>
          <cell r="S234">
            <v>42826</v>
          </cell>
          <cell r="T234">
            <v>43009</v>
          </cell>
          <cell r="U234">
            <v>43191</v>
          </cell>
          <cell r="V234">
            <v>43374</v>
          </cell>
          <cell r="W234">
            <v>43556</v>
          </cell>
          <cell r="X234">
            <v>43739</v>
          </cell>
          <cell r="Y234">
            <v>43922</v>
          </cell>
          <cell r="Z234">
            <v>44105</v>
          </cell>
          <cell r="AA234">
            <v>44287</v>
          </cell>
          <cell r="AB234">
            <v>44470</v>
          </cell>
          <cell r="AC234">
            <v>44652</v>
          </cell>
          <cell r="AD234">
            <v>44835</v>
          </cell>
          <cell r="AE234">
            <v>45017</v>
          </cell>
          <cell r="AF234">
            <v>45200</v>
          </cell>
          <cell r="AG234">
            <v>45383</v>
          </cell>
          <cell r="AH234">
            <v>45566</v>
          </cell>
          <cell r="AI234">
            <v>47392</v>
          </cell>
          <cell r="AJ234">
            <v>49218</v>
          </cell>
          <cell r="AK234">
            <v>51044</v>
          </cell>
          <cell r="AL234">
            <v>52871</v>
          </cell>
        </row>
        <row r="235">
          <cell r="C235">
            <v>36389</v>
          </cell>
          <cell r="D235">
            <v>36509</v>
          </cell>
          <cell r="E235">
            <v>36373</v>
          </cell>
          <cell r="K235">
            <v>41974</v>
          </cell>
          <cell r="L235">
            <v>41974</v>
          </cell>
          <cell r="M235">
            <v>42036</v>
          </cell>
          <cell r="N235">
            <v>42125</v>
          </cell>
          <cell r="O235">
            <v>42217</v>
          </cell>
          <cell r="P235">
            <v>42309</v>
          </cell>
          <cell r="Q235">
            <v>42491</v>
          </cell>
          <cell r="R235">
            <v>42675</v>
          </cell>
          <cell r="S235">
            <v>42856</v>
          </cell>
          <cell r="T235">
            <v>43040</v>
          </cell>
          <cell r="U235">
            <v>43221</v>
          </cell>
          <cell r="V235">
            <v>43405</v>
          </cell>
          <cell r="W235">
            <v>43586</v>
          </cell>
          <cell r="X235">
            <v>43770</v>
          </cell>
          <cell r="Y235">
            <v>43952</v>
          </cell>
          <cell r="Z235">
            <v>44136</v>
          </cell>
          <cell r="AA235">
            <v>44317</v>
          </cell>
          <cell r="AB235">
            <v>44501</v>
          </cell>
          <cell r="AC235">
            <v>44682</v>
          </cell>
          <cell r="AD235">
            <v>44866</v>
          </cell>
          <cell r="AE235">
            <v>45047</v>
          </cell>
          <cell r="AF235">
            <v>45231</v>
          </cell>
          <cell r="AG235">
            <v>45413</v>
          </cell>
          <cell r="AH235">
            <v>45597</v>
          </cell>
          <cell r="AI235">
            <v>47423</v>
          </cell>
          <cell r="AJ235">
            <v>49249</v>
          </cell>
          <cell r="AK235">
            <v>51075</v>
          </cell>
          <cell r="AL235">
            <v>52902</v>
          </cell>
        </row>
        <row r="236">
          <cell r="C236">
            <v>36390</v>
          </cell>
          <cell r="D236">
            <v>36509</v>
          </cell>
          <cell r="E236">
            <v>36373</v>
          </cell>
        </row>
        <row r="237">
          <cell r="C237">
            <v>36391</v>
          </cell>
          <cell r="D237">
            <v>36509</v>
          </cell>
          <cell r="E237">
            <v>36373</v>
          </cell>
        </row>
        <row r="238">
          <cell r="C238">
            <v>36392</v>
          </cell>
          <cell r="D238">
            <v>36509</v>
          </cell>
          <cell r="E238">
            <v>36373</v>
          </cell>
        </row>
        <row r="239">
          <cell r="C239">
            <v>36393</v>
          </cell>
          <cell r="D239">
            <v>36509</v>
          </cell>
          <cell r="E239">
            <v>36373</v>
          </cell>
        </row>
        <row r="240">
          <cell r="C240">
            <v>36394</v>
          </cell>
          <cell r="D240">
            <v>36509</v>
          </cell>
          <cell r="E240">
            <v>36373</v>
          </cell>
        </row>
        <row r="241">
          <cell r="C241">
            <v>36395</v>
          </cell>
          <cell r="D241">
            <v>36509</v>
          </cell>
          <cell r="E241">
            <v>36373</v>
          </cell>
        </row>
        <row r="242">
          <cell r="C242">
            <v>36396</v>
          </cell>
          <cell r="D242">
            <v>36509</v>
          </cell>
          <cell r="E242">
            <v>36373</v>
          </cell>
        </row>
        <row r="243">
          <cell r="C243">
            <v>36397</v>
          </cell>
          <cell r="D243">
            <v>36509</v>
          </cell>
          <cell r="E243">
            <v>36373</v>
          </cell>
        </row>
        <row r="244">
          <cell r="C244">
            <v>36398</v>
          </cell>
          <cell r="D244">
            <v>36509</v>
          </cell>
          <cell r="E244">
            <v>36373</v>
          </cell>
        </row>
        <row r="245">
          <cell r="C245">
            <v>36399</v>
          </cell>
          <cell r="D245">
            <v>36509</v>
          </cell>
          <cell r="E245">
            <v>36373</v>
          </cell>
        </row>
        <row r="246">
          <cell r="C246">
            <v>36400</v>
          </cell>
          <cell r="D246">
            <v>36509</v>
          </cell>
          <cell r="E246">
            <v>36373</v>
          </cell>
        </row>
        <row r="247">
          <cell r="C247">
            <v>36401</v>
          </cell>
          <cell r="D247">
            <v>36509</v>
          </cell>
          <cell r="E247">
            <v>36373</v>
          </cell>
        </row>
        <row r="248">
          <cell r="C248">
            <v>36402</v>
          </cell>
          <cell r="D248">
            <v>36509</v>
          </cell>
          <cell r="E248">
            <v>36373</v>
          </cell>
        </row>
        <row r="249">
          <cell r="C249">
            <v>36403</v>
          </cell>
          <cell r="D249">
            <v>36404</v>
          </cell>
          <cell r="E249">
            <v>36281</v>
          </cell>
        </row>
        <row r="250">
          <cell r="C250">
            <v>36404</v>
          </cell>
          <cell r="D250">
            <v>36404</v>
          </cell>
          <cell r="E250">
            <v>36404</v>
          </cell>
        </row>
        <row r="251">
          <cell r="C251">
            <v>36405</v>
          </cell>
          <cell r="D251">
            <v>36404</v>
          </cell>
          <cell r="E251">
            <v>36404</v>
          </cell>
        </row>
        <row r="252">
          <cell r="C252">
            <v>36406</v>
          </cell>
          <cell r="D252">
            <v>36404</v>
          </cell>
          <cell r="E252">
            <v>36404</v>
          </cell>
        </row>
        <row r="253">
          <cell r="C253">
            <v>36407</v>
          </cell>
          <cell r="D253">
            <v>36404</v>
          </cell>
          <cell r="E253">
            <v>36404</v>
          </cell>
        </row>
        <row r="254">
          <cell r="C254">
            <v>36408</v>
          </cell>
          <cell r="D254">
            <v>36404</v>
          </cell>
          <cell r="E254">
            <v>36404</v>
          </cell>
        </row>
        <row r="255">
          <cell r="C255">
            <v>36409</v>
          </cell>
          <cell r="D255">
            <v>36404</v>
          </cell>
          <cell r="E255">
            <v>36404</v>
          </cell>
        </row>
        <row r="256">
          <cell r="C256">
            <v>36410</v>
          </cell>
          <cell r="D256">
            <v>36404</v>
          </cell>
          <cell r="E256">
            <v>36404</v>
          </cell>
        </row>
        <row r="257">
          <cell r="C257">
            <v>36411</v>
          </cell>
          <cell r="D257">
            <v>36404</v>
          </cell>
          <cell r="E257">
            <v>36404</v>
          </cell>
        </row>
        <row r="258">
          <cell r="C258">
            <v>36412</v>
          </cell>
          <cell r="D258">
            <v>36404</v>
          </cell>
          <cell r="E258">
            <v>36404</v>
          </cell>
        </row>
        <row r="259">
          <cell r="C259">
            <v>36413</v>
          </cell>
          <cell r="D259">
            <v>36404</v>
          </cell>
          <cell r="E259">
            <v>36404</v>
          </cell>
        </row>
        <row r="260">
          <cell r="C260">
            <v>36414</v>
          </cell>
          <cell r="D260">
            <v>36404</v>
          </cell>
          <cell r="E260">
            <v>36404</v>
          </cell>
        </row>
        <row r="261">
          <cell r="C261">
            <v>36415</v>
          </cell>
          <cell r="D261">
            <v>36404</v>
          </cell>
          <cell r="E261">
            <v>36404</v>
          </cell>
        </row>
        <row r="262">
          <cell r="C262">
            <v>36416</v>
          </cell>
          <cell r="D262">
            <v>36404</v>
          </cell>
          <cell r="E262">
            <v>36404</v>
          </cell>
        </row>
        <row r="263">
          <cell r="C263">
            <v>36417</v>
          </cell>
          <cell r="D263">
            <v>36404</v>
          </cell>
          <cell r="E263">
            <v>36404</v>
          </cell>
        </row>
        <row r="264">
          <cell r="C264">
            <v>36418</v>
          </cell>
          <cell r="D264">
            <v>36404</v>
          </cell>
          <cell r="E264">
            <v>36404</v>
          </cell>
        </row>
        <row r="265">
          <cell r="C265">
            <v>36419</v>
          </cell>
          <cell r="D265">
            <v>36434</v>
          </cell>
          <cell r="E265">
            <v>36404</v>
          </cell>
        </row>
        <row r="266">
          <cell r="C266">
            <v>36420</v>
          </cell>
          <cell r="D266">
            <v>36434</v>
          </cell>
          <cell r="E266">
            <v>36404</v>
          </cell>
        </row>
        <row r="267">
          <cell r="C267">
            <v>36421</v>
          </cell>
          <cell r="D267">
            <v>36434</v>
          </cell>
          <cell r="E267">
            <v>36404</v>
          </cell>
        </row>
        <row r="268">
          <cell r="C268">
            <v>36422</v>
          </cell>
          <cell r="D268">
            <v>36434</v>
          </cell>
          <cell r="E268">
            <v>36404</v>
          </cell>
        </row>
        <row r="269">
          <cell r="C269">
            <v>36423</v>
          </cell>
          <cell r="D269">
            <v>36434</v>
          </cell>
          <cell r="E269">
            <v>36404</v>
          </cell>
        </row>
        <row r="270">
          <cell r="C270">
            <v>36424</v>
          </cell>
          <cell r="D270">
            <v>36434</v>
          </cell>
          <cell r="E270">
            <v>36404</v>
          </cell>
        </row>
        <row r="271">
          <cell r="C271">
            <v>36425</v>
          </cell>
          <cell r="D271">
            <v>36434</v>
          </cell>
          <cell r="E271">
            <v>36404</v>
          </cell>
        </row>
        <row r="272">
          <cell r="C272">
            <v>36426</v>
          </cell>
          <cell r="D272">
            <v>36434</v>
          </cell>
          <cell r="E272">
            <v>36404</v>
          </cell>
        </row>
        <row r="273">
          <cell r="C273">
            <v>36427</v>
          </cell>
          <cell r="D273">
            <v>36434</v>
          </cell>
          <cell r="E273">
            <v>36404</v>
          </cell>
        </row>
        <row r="274">
          <cell r="C274">
            <v>36428</v>
          </cell>
          <cell r="D274">
            <v>36434</v>
          </cell>
          <cell r="E274">
            <v>36404</v>
          </cell>
        </row>
        <row r="275">
          <cell r="C275">
            <v>36429</v>
          </cell>
          <cell r="D275">
            <v>36434</v>
          </cell>
          <cell r="E275">
            <v>36404</v>
          </cell>
        </row>
        <row r="276">
          <cell r="C276">
            <v>36430</v>
          </cell>
          <cell r="D276">
            <v>36434</v>
          </cell>
          <cell r="E276">
            <v>36404</v>
          </cell>
        </row>
        <row r="277">
          <cell r="C277">
            <v>36431</v>
          </cell>
          <cell r="D277">
            <v>36434</v>
          </cell>
          <cell r="E277">
            <v>36404</v>
          </cell>
        </row>
        <row r="278">
          <cell r="C278">
            <v>36432</v>
          </cell>
          <cell r="D278">
            <v>36434</v>
          </cell>
          <cell r="E278">
            <v>36404</v>
          </cell>
        </row>
        <row r="279">
          <cell r="C279">
            <v>36433</v>
          </cell>
          <cell r="D279">
            <v>36434</v>
          </cell>
          <cell r="E279">
            <v>36404</v>
          </cell>
        </row>
        <row r="280">
          <cell r="C280">
            <v>36434</v>
          </cell>
          <cell r="D280">
            <v>36434</v>
          </cell>
          <cell r="E280">
            <v>36434</v>
          </cell>
        </row>
        <row r="281">
          <cell r="C281">
            <v>36435</v>
          </cell>
          <cell r="D281">
            <v>36434</v>
          </cell>
          <cell r="E281">
            <v>36434</v>
          </cell>
        </row>
        <row r="282">
          <cell r="C282">
            <v>36436</v>
          </cell>
          <cell r="D282">
            <v>36434</v>
          </cell>
          <cell r="E282">
            <v>36434</v>
          </cell>
        </row>
        <row r="283">
          <cell r="C283">
            <v>36437</v>
          </cell>
          <cell r="D283">
            <v>36434</v>
          </cell>
          <cell r="E283">
            <v>36434</v>
          </cell>
        </row>
        <row r="284">
          <cell r="C284">
            <v>36438</v>
          </cell>
          <cell r="D284">
            <v>36434</v>
          </cell>
          <cell r="E284">
            <v>36434</v>
          </cell>
        </row>
        <row r="285">
          <cell r="C285">
            <v>36439</v>
          </cell>
          <cell r="D285">
            <v>36434</v>
          </cell>
          <cell r="E285">
            <v>36434</v>
          </cell>
        </row>
        <row r="286">
          <cell r="C286">
            <v>36440</v>
          </cell>
          <cell r="D286">
            <v>36434</v>
          </cell>
          <cell r="E286">
            <v>36434</v>
          </cell>
        </row>
        <row r="287">
          <cell r="C287">
            <v>36441</v>
          </cell>
          <cell r="D287">
            <v>36434</v>
          </cell>
          <cell r="E287">
            <v>36434</v>
          </cell>
        </row>
        <row r="288">
          <cell r="C288">
            <v>36442</v>
          </cell>
          <cell r="D288">
            <v>36434</v>
          </cell>
          <cell r="E288">
            <v>36434</v>
          </cell>
        </row>
        <row r="289">
          <cell r="C289">
            <v>36443</v>
          </cell>
          <cell r="D289">
            <v>36434</v>
          </cell>
          <cell r="E289">
            <v>36434</v>
          </cell>
        </row>
        <row r="290">
          <cell r="C290">
            <v>36444</v>
          </cell>
          <cell r="D290">
            <v>36434</v>
          </cell>
          <cell r="E290">
            <v>36434</v>
          </cell>
        </row>
        <row r="291">
          <cell r="C291">
            <v>36445</v>
          </cell>
          <cell r="D291">
            <v>36434</v>
          </cell>
          <cell r="E291">
            <v>36434</v>
          </cell>
        </row>
        <row r="292">
          <cell r="C292">
            <v>36446</v>
          </cell>
          <cell r="D292">
            <v>36434</v>
          </cell>
          <cell r="E292">
            <v>36434</v>
          </cell>
        </row>
        <row r="293">
          <cell r="C293">
            <v>36447</v>
          </cell>
          <cell r="D293">
            <v>36434</v>
          </cell>
          <cell r="E293">
            <v>36434</v>
          </cell>
        </row>
        <row r="294">
          <cell r="C294">
            <v>36448</v>
          </cell>
          <cell r="D294">
            <v>36434</v>
          </cell>
          <cell r="E294">
            <v>36434</v>
          </cell>
        </row>
        <row r="295">
          <cell r="C295">
            <v>36449</v>
          </cell>
          <cell r="D295">
            <v>36465</v>
          </cell>
          <cell r="E295">
            <v>36434</v>
          </cell>
        </row>
        <row r="296">
          <cell r="C296">
            <v>36450</v>
          </cell>
          <cell r="D296">
            <v>36465</v>
          </cell>
          <cell r="E296">
            <v>36434</v>
          </cell>
        </row>
        <row r="297">
          <cell r="C297">
            <v>36451</v>
          </cell>
          <cell r="D297">
            <v>36465</v>
          </cell>
          <cell r="E297">
            <v>36434</v>
          </cell>
        </row>
        <row r="298">
          <cell r="C298">
            <v>36452</v>
          </cell>
          <cell r="D298">
            <v>36465</v>
          </cell>
          <cell r="E298">
            <v>36434</v>
          </cell>
        </row>
        <row r="299">
          <cell r="C299">
            <v>36453</v>
          </cell>
          <cell r="D299">
            <v>36465</v>
          </cell>
          <cell r="E299">
            <v>36434</v>
          </cell>
        </row>
        <row r="300">
          <cell r="C300">
            <v>36454</v>
          </cell>
          <cell r="D300">
            <v>36465</v>
          </cell>
          <cell r="E300">
            <v>36434</v>
          </cell>
        </row>
        <row r="301">
          <cell r="C301">
            <v>36455</v>
          </cell>
          <cell r="D301">
            <v>36465</v>
          </cell>
          <cell r="E301">
            <v>36434</v>
          </cell>
        </row>
        <row r="302">
          <cell r="C302">
            <v>36456</v>
          </cell>
          <cell r="D302">
            <v>36465</v>
          </cell>
          <cell r="E302">
            <v>36434</v>
          </cell>
        </row>
        <row r="303">
          <cell r="C303">
            <v>36457</v>
          </cell>
          <cell r="D303">
            <v>36465</v>
          </cell>
          <cell r="E303">
            <v>36434</v>
          </cell>
        </row>
        <row r="304">
          <cell r="C304">
            <v>36458</v>
          </cell>
          <cell r="D304">
            <v>36465</v>
          </cell>
          <cell r="E304">
            <v>36434</v>
          </cell>
        </row>
        <row r="305">
          <cell r="C305">
            <v>36459</v>
          </cell>
          <cell r="D305">
            <v>36465</v>
          </cell>
          <cell r="E305">
            <v>36434</v>
          </cell>
        </row>
        <row r="306">
          <cell r="C306">
            <v>36460</v>
          </cell>
          <cell r="D306">
            <v>36465</v>
          </cell>
          <cell r="E306">
            <v>36434</v>
          </cell>
        </row>
        <row r="307">
          <cell r="C307">
            <v>36461</v>
          </cell>
          <cell r="D307">
            <v>36465</v>
          </cell>
          <cell r="E307">
            <v>36434</v>
          </cell>
        </row>
        <row r="308">
          <cell r="C308">
            <v>36462</v>
          </cell>
          <cell r="D308">
            <v>36465</v>
          </cell>
          <cell r="E308">
            <v>36434</v>
          </cell>
        </row>
        <row r="309">
          <cell r="C309">
            <v>36463</v>
          </cell>
          <cell r="D309">
            <v>36465</v>
          </cell>
          <cell r="E309">
            <v>36434</v>
          </cell>
        </row>
        <row r="310">
          <cell r="C310">
            <v>36464</v>
          </cell>
          <cell r="D310">
            <v>36465</v>
          </cell>
          <cell r="E310">
            <v>36434</v>
          </cell>
        </row>
        <row r="311">
          <cell r="C311">
            <v>36465</v>
          </cell>
          <cell r="D311">
            <v>36465</v>
          </cell>
          <cell r="E311">
            <v>36465</v>
          </cell>
        </row>
        <row r="312">
          <cell r="C312">
            <v>36466</v>
          </cell>
          <cell r="D312">
            <v>36465</v>
          </cell>
          <cell r="E312">
            <v>36465</v>
          </cell>
        </row>
        <row r="313">
          <cell r="C313">
            <v>36467</v>
          </cell>
          <cell r="D313">
            <v>36465</v>
          </cell>
          <cell r="E313">
            <v>36465</v>
          </cell>
        </row>
        <row r="314">
          <cell r="C314">
            <v>36468</v>
          </cell>
          <cell r="D314">
            <v>36465</v>
          </cell>
          <cell r="E314">
            <v>36465</v>
          </cell>
        </row>
        <row r="315">
          <cell r="C315">
            <v>36469</v>
          </cell>
          <cell r="D315">
            <v>36465</v>
          </cell>
          <cell r="E315">
            <v>36465</v>
          </cell>
        </row>
        <row r="316">
          <cell r="C316">
            <v>36470</v>
          </cell>
          <cell r="D316">
            <v>36465</v>
          </cell>
          <cell r="E316">
            <v>36465</v>
          </cell>
        </row>
        <row r="317">
          <cell r="C317">
            <v>36471</v>
          </cell>
          <cell r="D317">
            <v>36465</v>
          </cell>
          <cell r="E317">
            <v>36465</v>
          </cell>
        </row>
        <row r="318">
          <cell r="C318">
            <v>36472</v>
          </cell>
          <cell r="D318">
            <v>36465</v>
          </cell>
          <cell r="E318">
            <v>36465</v>
          </cell>
        </row>
        <row r="319">
          <cell r="C319">
            <v>36473</v>
          </cell>
          <cell r="D319">
            <v>36465</v>
          </cell>
          <cell r="E319">
            <v>36465</v>
          </cell>
        </row>
        <row r="320">
          <cell r="C320">
            <v>36474</v>
          </cell>
          <cell r="D320">
            <v>36465</v>
          </cell>
          <cell r="E320">
            <v>36465</v>
          </cell>
        </row>
        <row r="321">
          <cell r="C321">
            <v>36475</v>
          </cell>
          <cell r="D321">
            <v>36465</v>
          </cell>
          <cell r="E321">
            <v>36465</v>
          </cell>
        </row>
        <row r="322">
          <cell r="C322">
            <v>36476</v>
          </cell>
          <cell r="D322">
            <v>36465</v>
          </cell>
          <cell r="E322">
            <v>36465</v>
          </cell>
        </row>
        <row r="323">
          <cell r="C323">
            <v>36477</v>
          </cell>
          <cell r="D323">
            <v>36465</v>
          </cell>
          <cell r="E323">
            <v>36465</v>
          </cell>
        </row>
        <row r="324">
          <cell r="C324">
            <v>36478</v>
          </cell>
          <cell r="D324">
            <v>36465</v>
          </cell>
          <cell r="E324">
            <v>36465</v>
          </cell>
        </row>
        <row r="325">
          <cell r="C325">
            <v>36479</v>
          </cell>
          <cell r="D325">
            <v>36465</v>
          </cell>
          <cell r="E325">
            <v>36465</v>
          </cell>
        </row>
        <row r="326">
          <cell r="C326">
            <v>36480</v>
          </cell>
          <cell r="D326">
            <v>36495</v>
          </cell>
          <cell r="E326">
            <v>36465</v>
          </cell>
        </row>
        <row r="327">
          <cell r="C327">
            <v>36481</v>
          </cell>
          <cell r="D327">
            <v>36495</v>
          </cell>
          <cell r="E327">
            <v>36465</v>
          </cell>
        </row>
        <row r="328">
          <cell r="C328">
            <v>36482</v>
          </cell>
          <cell r="D328">
            <v>36495</v>
          </cell>
          <cell r="E328">
            <v>36465</v>
          </cell>
        </row>
        <row r="329">
          <cell r="C329">
            <v>36483</v>
          </cell>
          <cell r="D329">
            <v>36495</v>
          </cell>
          <cell r="E329">
            <v>36465</v>
          </cell>
        </row>
        <row r="330">
          <cell r="C330">
            <v>36484</v>
          </cell>
          <cell r="D330">
            <v>36495</v>
          </cell>
          <cell r="E330">
            <v>36465</v>
          </cell>
        </row>
        <row r="331">
          <cell r="C331">
            <v>36485</v>
          </cell>
          <cell r="D331">
            <v>36495</v>
          </cell>
          <cell r="E331">
            <v>36465</v>
          </cell>
        </row>
        <row r="332">
          <cell r="C332">
            <v>36486</v>
          </cell>
          <cell r="D332">
            <v>36495</v>
          </cell>
          <cell r="E332">
            <v>36465</v>
          </cell>
        </row>
        <row r="333">
          <cell r="C333">
            <v>36487</v>
          </cell>
          <cell r="D333">
            <v>36495</v>
          </cell>
          <cell r="E333">
            <v>36465</v>
          </cell>
        </row>
        <row r="334">
          <cell r="C334">
            <v>36488</v>
          </cell>
          <cell r="D334">
            <v>36495</v>
          </cell>
          <cell r="E334">
            <v>36465</v>
          </cell>
        </row>
        <row r="335">
          <cell r="C335">
            <v>36489</v>
          </cell>
          <cell r="D335">
            <v>36495</v>
          </cell>
          <cell r="E335">
            <v>36465</v>
          </cell>
        </row>
        <row r="336">
          <cell r="C336">
            <v>36490</v>
          </cell>
          <cell r="D336">
            <v>36495</v>
          </cell>
          <cell r="E336">
            <v>36465</v>
          </cell>
        </row>
        <row r="337">
          <cell r="C337">
            <v>36491</v>
          </cell>
          <cell r="D337">
            <v>36495</v>
          </cell>
          <cell r="E337">
            <v>36465</v>
          </cell>
        </row>
        <row r="338">
          <cell r="C338">
            <v>36492</v>
          </cell>
          <cell r="D338">
            <v>36495</v>
          </cell>
          <cell r="E338">
            <v>36465</v>
          </cell>
        </row>
        <row r="339">
          <cell r="C339">
            <v>36493</v>
          </cell>
          <cell r="D339">
            <v>36495</v>
          </cell>
          <cell r="E339">
            <v>36465</v>
          </cell>
        </row>
        <row r="340">
          <cell r="C340">
            <v>36494</v>
          </cell>
          <cell r="D340">
            <v>36495</v>
          </cell>
          <cell r="E340">
            <v>36465</v>
          </cell>
        </row>
        <row r="341">
          <cell r="C341">
            <v>36495</v>
          </cell>
          <cell r="D341">
            <v>36495</v>
          </cell>
          <cell r="E341">
            <v>36495</v>
          </cell>
        </row>
        <row r="342">
          <cell r="C342">
            <v>36496</v>
          </cell>
          <cell r="D342">
            <v>36495</v>
          </cell>
          <cell r="E342">
            <v>36495</v>
          </cell>
        </row>
        <row r="343">
          <cell r="C343">
            <v>36497</v>
          </cell>
          <cell r="D343">
            <v>36495</v>
          </cell>
          <cell r="E343">
            <v>36495</v>
          </cell>
        </row>
        <row r="344">
          <cell r="C344">
            <v>36498</v>
          </cell>
          <cell r="D344">
            <v>36495</v>
          </cell>
          <cell r="E344">
            <v>36495</v>
          </cell>
        </row>
        <row r="345">
          <cell r="C345">
            <v>36499</v>
          </cell>
          <cell r="D345">
            <v>36495</v>
          </cell>
          <cell r="E345">
            <v>36495</v>
          </cell>
        </row>
        <row r="346">
          <cell r="C346">
            <v>36500</v>
          </cell>
          <cell r="D346">
            <v>36495</v>
          </cell>
          <cell r="E346">
            <v>36495</v>
          </cell>
        </row>
        <row r="347">
          <cell r="C347">
            <v>36501</v>
          </cell>
          <cell r="D347">
            <v>36495</v>
          </cell>
          <cell r="E347">
            <v>36495</v>
          </cell>
        </row>
        <row r="348">
          <cell r="C348">
            <v>36502</v>
          </cell>
          <cell r="D348">
            <v>36495</v>
          </cell>
          <cell r="E348">
            <v>36495</v>
          </cell>
        </row>
        <row r="349">
          <cell r="C349">
            <v>36503</v>
          </cell>
          <cell r="D349">
            <v>36495</v>
          </cell>
          <cell r="E349">
            <v>36495</v>
          </cell>
        </row>
        <row r="350">
          <cell r="C350">
            <v>36504</v>
          </cell>
          <cell r="D350">
            <v>36495</v>
          </cell>
          <cell r="E350">
            <v>36495</v>
          </cell>
        </row>
        <row r="351">
          <cell r="C351">
            <v>36505</v>
          </cell>
          <cell r="D351">
            <v>36495</v>
          </cell>
          <cell r="E351">
            <v>36495</v>
          </cell>
        </row>
        <row r="352">
          <cell r="C352">
            <v>36506</v>
          </cell>
          <cell r="D352">
            <v>36495</v>
          </cell>
          <cell r="E352">
            <v>36495</v>
          </cell>
        </row>
        <row r="353">
          <cell r="C353">
            <v>36507</v>
          </cell>
          <cell r="D353">
            <v>36495</v>
          </cell>
          <cell r="E353">
            <v>36495</v>
          </cell>
        </row>
        <row r="354">
          <cell r="C354">
            <v>36508</v>
          </cell>
          <cell r="D354">
            <v>36495</v>
          </cell>
          <cell r="E354">
            <v>36495</v>
          </cell>
        </row>
        <row r="355">
          <cell r="C355">
            <v>36509</v>
          </cell>
          <cell r="D355">
            <v>36495</v>
          </cell>
          <cell r="E355">
            <v>36495</v>
          </cell>
        </row>
        <row r="356">
          <cell r="C356">
            <v>36510</v>
          </cell>
          <cell r="D356">
            <v>36526</v>
          </cell>
          <cell r="E356">
            <v>36495</v>
          </cell>
        </row>
        <row r="357">
          <cell r="C357">
            <v>36511</v>
          </cell>
          <cell r="D357">
            <v>36526</v>
          </cell>
          <cell r="E357">
            <v>36495</v>
          </cell>
        </row>
        <row r="358">
          <cell r="C358">
            <v>36512</v>
          </cell>
          <cell r="D358">
            <v>36526</v>
          </cell>
          <cell r="E358">
            <v>36495</v>
          </cell>
        </row>
        <row r="359">
          <cell r="C359">
            <v>36513</v>
          </cell>
          <cell r="D359">
            <v>36526</v>
          </cell>
          <cell r="E359">
            <v>36495</v>
          </cell>
        </row>
        <row r="360">
          <cell r="C360">
            <v>36514</v>
          </cell>
          <cell r="D360">
            <v>36526</v>
          </cell>
          <cell r="E360">
            <v>36495</v>
          </cell>
        </row>
        <row r="361">
          <cell r="C361">
            <v>36515</v>
          </cell>
          <cell r="D361">
            <v>36526</v>
          </cell>
          <cell r="E361">
            <v>36495</v>
          </cell>
        </row>
        <row r="362">
          <cell r="C362">
            <v>36516</v>
          </cell>
          <cell r="D362">
            <v>36526</v>
          </cell>
          <cell r="E362">
            <v>36495</v>
          </cell>
        </row>
        <row r="363">
          <cell r="C363">
            <v>36517</v>
          </cell>
          <cell r="D363">
            <v>36526</v>
          </cell>
          <cell r="E363">
            <v>36495</v>
          </cell>
        </row>
        <row r="364">
          <cell r="C364">
            <v>36518</v>
          </cell>
          <cell r="D364">
            <v>36526</v>
          </cell>
          <cell r="E364">
            <v>36495</v>
          </cell>
        </row>
        <row r="365">
          <cell r="C365">
            <v>36519</v>
          </cell>
          <cell r="D365">
            <v>36526</v>
          </cell>
          <cell r="E365">
            <v>36495</v>
          </cell>
        </row>
        <row r="366">
          <cell r="C366">
            <v>36520</v>
          </cell>
          <cell r="D366">
            <v>36526</v>
          </cell>
          <cell r="E366">
            <v>36495</v>
          </cell>
        </row>
        <row r="367">
          <cell r="C367">
            <v>36521</v>
          </cell>
          <cell r="D367">
            <v>36526</v>
          </cell>
          <cell r="E367">
            <v>36495</v>
          </cell>
        </row>
        <row r="368">
          <cell r="C368">
            <v>36522</v>
          </cell>
          <cell r="D368">
            <v>36526</v>
          </cell>
          <cell r="E368">
            <v>36495</v>
          </cell>
        </row>
        <row r="369">
          <cell r="C369">
            <v>36523</v>
          </cell>
          <cell r="D369">
            <v>36526</v>
          </cell>
          <cell r="E369">
            <v>36495</v>
          </cell>
          <cell r="K369">
            <v>36161</v>
          </cell>
          <cell r="L369">
            <v>1</v>
          </cell>
          <cell r="P369">
            <v>36161</v>
          </cell>
          <cell r="Q369">
            <v>0</v>
          </cell>
        </row>
        <row r="370">
          <cell r="C370">
            <v>36524</v>
          </cell>
          <cell r="D370">
            <v>36526</v>
          </cell>
          <cell r="E370">
            <v>36495</v>
          </cell>
          <cell r="K370">
            <v>36192</v>
          </cell>
          <cell r="L370">
            <v>2</v>
          </cell>
          <cell r="P370">
            <v>36192</v>
          </cell>
          <cell r="Q370">
            <v>0</v>
          </cell>
        </row>
        <row r="371">
          <cell r="C371">
            <v>36525</v>
          </cell>
          <cell r="D371">
            <v>36526</v>
          </cell>
          <cell r="E371">
            <v>36495</v>
          </cell>
          <cell r="K371">
            <v>36220</v>
          </cell>
          <cell r="L371">
            <v>3</v>
          </cell>
          <cell r="P371">
            <v>36220</v>
          </cell>
          <cell r="Q371">
            <v>0</v>
          </cell>
        </row>
        <row r="372">
          <cell r="C372">
            <v>36526</v>
          </cell>
          <cell r="D372">
            <v>36526</v>
          </cell>
          <cell r="E372">
            <v>36526</v>
          </cell>
          <cell r="K372">
            <v>36251</v>
          </cell>
          <cell r="L372">
            <v>4</v>
          </cell>
          <cell r="P372">
            <v>36251</v>
          </cell>
          <cell r="Q372">
            <v>0</v>
          </cell>
        </row>
        <row r="373">
          <cell r="C373">
            <v>36527</v>
          </cell>
          <cell r="D373">
            <v>36526</v>
          </cell>
          <cell r="E373">
            <v>36526</v>
          </cell>
          <cell r="K373">
            <v>36281</v>
          </cell>
          <cell r="L373">
            <v>5</v>
          </cell>
          <cell r="P373">
            <v>36281</v>
          </cell>
          <cell r="Q373">
            <v>0</v>
          </cell>
        </row>
        <row r="374">
          <cell r="C374">
            <v>36528</v>
          </cell>
          <cell r="D374">
            <v>36526</v>
          </cell>
          <cell r="E374">
            <v>36526</v>
          </cell>
          <cell r="K374">
            <v>36312</v>
          </cell>
          <cell r="L374">
            <v>6</v>
          </cell>
          <cell r="P374">
            <v>36312</v>
          </cell>
          <cell r="Q374">
            <v>0</v>
          </cell>
        </row>
        <row r="375">
          <cell r="C375">
            <v>36529</v>
          </cell>
          <cell r="D375">
            <v>36526</v>
          </cell>
          <cell r="E375">
            <v>36526</v>
          </cell>
          <cell r="K375">
            <v>36342</v>
          </cell>
          <cell r="L375">
            <v>7</v>
          </cell>
          <cell r="P375">
            <v>36342</v>
          </cell>
          <cell r="Q375">
            <v>0</v>
          </cell>
        </row>
        <row r="376">
          <cell r="C376">
            <v>36530</v>
          </cell>
          <cell r="D376">
            <v>36526</v>
          </cell>
          <cell r="E376">
            <v>36526</v>
          </cell>
          <cell r="K376">
            <v>36373</v>
          </cell>
          <cell r="L376">
            <v>8</v>
          </cell>
          <cell r="P376">
            <v>36373</v>
          </cell>
          <cell r="Q376">
            <v>0</v>
          </cell>
        </row>
        <row r="377">
          <cell r="C377">
            <v>36531</v>
          </cell>
          <cell r="D377">
            <v>36526</v>
          </cell>
          <cell r="E377">
            <v>36526</v>
          </cell>
          <cell r="K377">
            <v>36404</v>
          </cell>
          <cell r="L377">
            <v>9</v>
          </cell>
          <cell r="P377">
            <v>36404</v>
          </cell>
          <cell r="Q377">
            <v>0</v>
          </cell>
        </row>
        <row r="378">
          <cell r="C378">
            <v>36532</v>
          </cell>
          <cell r="D378">
            <v>36526</v>
          </cell>
          <cell r="E378">
            <v>36526</v>
          </cell>
          <cell r="K378">
            <v>36434</v>
          </cell>
          <cell r="L378">
            <v>10</v>
          </cell>
          <cell r="P378">
            <v>36434</v>
          </cell>
          <cell r="Q378">
            <v>0</v>
          </cell>
        </row>
        <row r="379">
          <cell r="C379">
            <v>36533</v>
          </cell>
          <cell r="D379">
            <v>36526</v>
          </cell>
          <cell r="E379">
            <v>36526</v>
          </cell>
          <cell r="K379">
            <v>36465</v>
          </cell>
          <cell r="L379">
            <v>11</v>
          </cell>
          <cell r="P379">
            <v>36465</v>
          </cell>
          <cell r="Q379">
            <v>0</v>
          </cell>
        </row>
        <row r="380">
          <cell r="C380">
            <v>36534</v>
          </cell>
          <cell r="D380">
            <v>36526</v>
          </cell>
          <cell r="E380">
            <v>36526</v>
          </cell>
          <cell r="K380">
            <v>36495</v>
          </cell>
          <cell r="L380">
            <v>12</v>
          </cell>
          <cell r="P380">
            <v>36495</v>
          </cell>
          <cell r="Q380">
            <v>0</v>
          </cell>
        </row>
        <row r="381">
          <cell r="C381">
            <v>36535</v>
          </cell>
          <cell r="D381">
            <v>36526</v>
          </cell>
          <cell r="E381">
            <v>36526</v>
          </cell>
          <cell r="K381">
            <v>36526</v>
          </cell>
          <cell r="L381">
            <v>13</v>
          </cell>
          <cell r="P381">
            <v>36526</v>
          </cell>
          <cell r="Q381">
            <v>0</v>
          </cell>
        </row>
        <row r="382">
          <cell r="C382">
            <v>36536</v>
          </cell>
          <cell r="D382">
            <v>36526</v>
          </cell>
          <cell r="E382">
            <v>36526</v>
          </cell>
          <cell r="K382">
            <v>36557</v>
          </cell>
          <cell r="L382">
            <v>14</v>
          </cell>
          <cell r="P382">
            <v>36557</v>
          </cell>
          <cell r="Q382">
            <v>0</v>
          </cell>
        </row>
        <row r="383">
          <cell r="C383">
            <v>36537</v>
          </cell>
          <cell r="D383">
            <v>36526</v>
          </cell>
          <cell r="E383">
            <v>36526</v>
          </cell>
          <cell r="K383">
            <v>36586</v>
          </cell>
          <cell r="L383">
            <v>15</v>
          </cell>
          <cell r="P383">
            <v>36586</v>
          </cell>
          <cell r="Q383">
            <v>0</v>
          </cell>
        </row>
        <row r="384">
          <cell r="C384">
            <v>36538</v>
          </cell>
          <cell r="D384">
            <v>36526</v>
          </cell>
          <cell r="E384">
            <v>36526</v>
          </cell>
          <cell r="K384">
            <v>36617</v>
          </cell>
          <cell r="L384">
            <v>16</v>
          </cell>
          <cell r="P384">
            <v>36617</v>
          </cell>
          <cell r="Q384">
            <v>0</v>
          </cell>
        </row>
        <row r="385">
          <cell r="C385">
            <v>36539</v>
          </cell>
          <cell r="D385">
            <v>36526</v>
          </cell>
          <cell r="E385">
            <v>36526</v>
          </cell>
          <cell r="K385">
            <v>36647</v>
          </cell>
          <cell r="L385">
            <v>17</v>
          </cell>
          <cell r="P385">
            <v>36647</v>
          </cell>
          <cell r="Q385">
            <v>0</v>
          </cell>
        </row>
        <row r="386">
          <cell r="C386">
            <v>36540</v>
          </cell>
          <cell r="D386">
            <v>36526</v>
          </cell>
          <cell r="E386">
            <v>36526</v>
          </cell>
          <cell r="K386">
            <v>36678</v>
          </cell>
          <cell r="L386">
            <v>18</v>
          </cell>
          <cell r="P386">
            <v>36678</v>
          </cell>
          <cell r="Q386">
            <v>0</v>
          </cell>
        </row>
        <row r="387">
          <cell r="C387">
            <v>36541</v>
          </cell>
          <cell r="D387">
            <v>36557</v>
          </cell>
          <cell r="E387">
            <v>36526</v>
          </cell>
          <cell r="K387">
            <v>36708</v>
          </cell>
          <cell r="L387">
            <v>19</v>
          </cell>
          <cell r="P387">
            <v>36708</v>
          </cell>
          <cell r="Q387">
            <v>0</v>
          </cell>
        </row>
        <row r="388">
          <cell r="C388">
            <v>36542</v>
          </cell>
          <cell r="D388">
            <v>36557</v>
          </cell>
          <cell r="E388">
            <v>36557</v>
          </cell>
          <cell r="K388">
            <v>36739</v>
          </cell>
          <cell r="L388">
            <v>20</v>
          </cell>
          <cell r="P388">
            <v>36739</v>
          </cell>
          <cell r="Q388">
            <v>0</v>
          </cell>
        </row>
        <row r="389">
          <cell r="C389">
            <v>36543</v>
          </cell>
          <cell r="D389">
            <v>36557</v>
          </cell>
          <cell r="E389">
            <v>36557</v>
          </cell>
          <cell r="K389">
            <v>36770</v>
          </cell>
          <cell r="L389">
            <v>21</v>
          </cell>
          <cell r="P389">
            <v>36770</v>
          </cell>
          <cell r="Q389">
            <v>0</v>
          </cell>
        </row>
        <row r="390">
          <cell r="C390">
            <v>36544</v>
          </cell>
          <cell r="D390">
            <v>36557</v>
          </cell>
          <cell r="E390">
            <v>36557</v>
          </cell>
          <cell r="K390">
            <v>36800</v>
          </cell>
          <cell r="L390">
            <v>22</v>
          </cell>
          <cell r="P390">
            <v>36800</v>
          </cell>
          <cell r="Q390">
            <v>0</v>
          </cell>
        </row>
        <row r="391">
          <cell r="C391">
            <v>36545</v>
          </cell>
          <cell r="D391">
            <v>36557</v>
          </cell>
          <cell r="E391">
            <v>36557</v>
          </cell>
          <cell r="K391">
            <v>36831</v>
          </cell>
          <cell r="L391">
            <v>23</v>
          </cell>
          <cell r="P391">
            <v>36831</v>
          </cell>
          <cell r="Q391">
            <v>0</v>
          </cell>
        </row>
        <row r="392">
          <cell r="C392">
            <v>36546</v>
          </cell>
          <cell r="D392">
            <v>36557</v>
          </cell>
          <cell r="E392">
            <v>36557</v>
          </cell>
          <cell r="K392">
            <v>36861</v>
          </cell>
          <cell r="L392">
            <v>24</v>
          </cell>
          <cell r="P392">
            <v>36861</v>
          </cell>
          <cell r="Q392">
            <v>0</v>
          </cell>
        </row>
        <row r="393">
          <cell r="C393">
            <v>36547</v>
          </cell>
          <cell r="D393">
            <v>36557</v>
          </cell>
          <cell r="E393">
            <v>36557</v>
          </cell>
          <cell r="K393">
            <v>36892</v>
          </cell>
          <cell r="L393">
            <v>25</v>
          </cell>
          <cell r="P393">
            <v>36892</v>
          </cell>
          <cell r="Q393">
            <v>0</v>
          </cell>
        </row>
        <row r="394">
          <cell r="C394">
            <v>36548</v>
          </cell>
          <cell r="D394">
            <v>36557</v>
          </cell>
          <cell r="E394">
            <v>36557</v>
          </cell>
          <cell r="K394">
            <v>36923</v>
          </cell>
          <cell r="L394">
            <v>26</v>
          </cell>
          <cell r="P394">
            <v>36923</v>
          </cell>
          <cell r="Q394">
            <v>0</v>
          </cell>
        </row>
        <row r="395">
          <cell r="C395">
            <v>36549</v>
          </cell>
          <cell r="D395">
            <v>36557</v>
          </cell>
          <cell r="E395">
            <v>36557</v>
          </cell>
          <cell r="K395">
            <v>36951</v>
          </cell>
          <cell r="L395">
            <v>27</v>
          </cell>
          <cell r="P395">
            <v>36951</v>
          </cell>
          <cell r="Q395">
            <v>0</v>
          </cell>
        </row>
        <row r="396">
          <cell r="C396">
            <v>36550</v>
          </cell>
          <cell r="D396">
            <v>36557</v>
          </cell>
          <cell r="E396">
            <v>36557</v>
          </cell>
          <cell r="K396">
            <v>36982</v>
          </cell>
          <cell r="L396">
            <v>28</v>
          </cell>
          <cell r="P396">
            <v>36982</v>
          </cell>
          <cell r="Q396">
            <v>0</v>
          </cell>
        </row>
        <row r="397">
          <cell r="C397">
            <v>36551</v>
          </cell>
          <cell r="D397">
            <v>36557</v>
          </cell>
          <cell r="E397">
            <v>36557</v>
          </cell>
          <cell r="K397">
            <v>37012</v>
          </cell>
          <cell r="L397">
            <v>29</v>
          </cell>
          <cell r="P397">
            <v>37012</v>
          </cell>
          <cell r="Q397">
            <v>0</v>
          </cell>
        </row>
        <row r="398">
          <cell r="C398">
            <v>36552</v>
          </cell>
          <cell r="D398">
            <v>36557</v>
          </cell>
          <cell r="E398">
            <v>36557</v>
          </cell>
          <cell r="K398">
            <v>37043</v>
          </cell>
          <cell r="L398">
            <v>30</v>
          </cell>
          <cell r="P398">
            <v>37043</v>
          </cell>
          <cell r="Q398">
            <v>0</v>
          </cell>
        </row>
        <row r="399">
          <cell r="C399">
            <v>36553</v>
          </cell>
          <cell r="D399">
            <v>36557</v>
          </cell>
          <cell r="E399">
            <v>36557</v>
          </cell>
          <cell r="K399">
            <v>37073</v>
          </cell>
          <cell r="L399">
            <v>31</v>
          </cell>
          <cell r="P399">
            <v>37073</v>
          </cell>
          <cell r="Q399">
            <v>0</v>
          </cell>
        </row>
        <row r="400">
          <cell r="C400">
            <v>36554</v>
          </cell>
          <cell r="D400">
            <v>36557</v>
          </cell>
          <cell r="E400">
            <v>36557</v>
          </cell>
          <cell r="K400">
            <v>37104</v>
          </cell>
          <cell r="L400">
            <v>32</v>
          </cell>
          <cell r="P400">
            <v>37104</v>
          </cell>
          <cell r="Q400">
            <v>0</v>
          </cell>
        </row>
        <row r="401">
          <cell r="C401">
            <v>36555</v>
          </cell>
          <cell r="D401">
            <v>36557</v>
          </cell>
          <cell r="E401">
            <v>36557</v>
          </cell>
          <cell r="K401">
            <v>37135</v>
          </cell>
          <cell r="L401">
            <v>33</v>
          </cell>
          <cell r="P401">
            <v>37135</v>
          </cell>
          <cell r="Q401">
            <v>0</v>
          </cell>
        </row>
        <row r="402">
          <cell r="C402">
            <v>36556</v>
          </cell>
          <cell r="D402">
            <v>36557</v>
          </cell>
          <cell r="E402">
            <v>36557</v>
          </cell>
          <cell r="K402">
            <v>37165</v>
          </cell>
          <cell r="L402">
            <v>34</v>
          </cell>
          <cell r="P402">
            <v>37165</v>
          </cell>
          <cell r="Q402">
            <v>0</v>
          </cell>
        </row>
        <row r="403">
          <cell r="C403">
            <v>36557</v>
          </cell>
          <cell r="D403">
            <v>36557</v>
          </cell>
          <cell r="E403">
            <v>36557</v>
          </cell>
          <cell r="K403">
            <v>37196</v>
          </cell>
          <cell r="L403">
            <v>35</v>
          </cell>
          <cell r="P403">
            <v>37196</v>
          </cell>
          <cell r="Q403">
            <v>0</v>
          </cell>
        </row>
        <row r="404">
          <cell r="C404">
            <v>36558</v>
          </cell>
          <cell r="D404">
            <v>36557</v>
          </cell>
          <cell r="E404">
            <v>36557</v>
          </cell>
          <cell r="K404">
            <v>37226</v>
          </cell>
          <cell r="L404">
            <v>36</v>
          </cell>
          <cell r="P404">
            <v>37226</v>
          </cell>
          <cell r="Q404">
            <v>0</v>
          </cell>
        </row>
        <row r="405">
          <cell r="C405">
            <v>36559</v>
          </cell>
          <cell r="D405">
            <v>36557</v>
          </cell>
          <cell r="E405">
            <v>36557</v>
          </cell>
          <cell r="K405">
            <v>37257</v>
          </cell>
          <cell r="L405">
            <v>37</v>
          </cell>
          <cell r="P405">
            <v>37257</v>
          </cell>
          <cell r="Q405">
            <v>0</v>
          </cell>
        </row>
        <row r="406">
          <cell r="C406">
            <v>36560</v>
          </cell>
          <cell r="D406">
            <v>36557</v>
          </cell>
          <cell r="E406">
            <v>36557</v>
          </cell>
          <cell r="K406">
            <v>37288</v>
          </cell>
          <cell r="L406">
            <v>38</v>
          </cell>
          <cell r="P406">
            <v>37288</v>
          </cell>
          <cell r="Q406">
            <v>0</v>
          </cell>
        </row>
        <row r="407">
          <cell r="C407">
            <v>36561</v>
          </cell>
          <cell r="D407">
            <v>36557</v>
          </cell>
          <cell r="E407">
            <v>36557</v>
          </cell>
          <cell r="K407">
            <v>37316</v>
          </cell>
          <cell r="L407">
            <v>39</v>
          </cell>
          <cell r="P407">
            <v>37316</v>
          </cell>
          <cell r="Q407">
            <v>0</v>
          </cell>
        </row>
        <row r="408">
          <cell r="C408">
            <v>36562</v>
          </cell>
          <cell r="D408">
            <v>36557</v>
          </cell>
          <cell r="E408">
            <v>36557</v>
          </cell>
          <cell r="K408">
            <v>37347</v>
          </cell>
          <cell r="L408">
            <v>40</v>
          </cell>
          <cell r="P408">
            <v>37347</v>
          </cell>
          <cell r="Q408">
            <v>0</v>
          </cell>
        </row>
        <row r="409">
          <cell r="C409">
            <v>36563</v>
          </cell>
          <cell r="D409">
            <v>36557</v>
          </cell>
          <cell r="E409">
            <v>36557</v>
          </cell>
          <cell r="K409">
            <v>37377</v>
          </cell>
          <cell r="L409">
            <v>41</v>
          </cell>
          <cell r="P409">
            <v>37377</v>
          </cell>
          <cell r="Q409">
            <v>0</v>
          </cell>
        </row>
        <row r="410">
          <cell r="C410">
            <v>36564</v>
          </cell>
          <cell r="D410">
            <v>36557</v>
          </cell>
          <cell r="E410">
            <v>36557</v>
          </cell>
          <cell r="K410">
            <v>37408</v>
          </cell>
          <cell r="L410">
            <v>42</v>
          </cell>
          <cell r="P410">
            <v>37408</v>
          </cell>
          <cell r="Q410">
            <v>0</v>
          </cell>
        </row>
        <row r="411">
          <cell r="C411">
            <v>36565</v>
          </cell>
          <cell r="D411">
            <v>36557</v>
          </cell>
          <cell r="E411">
            <v>36557</v>
          </cell>
          <cell r="K411">
            <v>37438</v>
          </cell>
          <cell r="L411">
            <v>43</v>
          </cell>
          <cell r="P411">
            <v>37438</v>
          </cell>
          <cell r="Q411">
            <v>0</v>
          </cell>
        </row>
        <row r="412">
          <cell r="C412">
            <v>36566</v>
          </cell>
          <cell r="D412">
            <v>36557</v>
          </cell>
          <cell r="E412">
            <v>36557</v>
          </cell>
          <cell r="K412">
            <v>37469</v>
          </cell>
          <cell r="L412">
            <v>44</v>
          </cell>
          <cell r="P412">
            <v>37469</v>
          </cell>
          <cell r="Q412">
            <v>0</v>
          </cell>
        </row>
        <row r="413">
          <cell r="C413">
            <v>36567</v>
          </cell>
          <cell r="D413">
            <v>36557</v>
          </cell>
          <cell r="E413">
            <v>36557</v>
          </cell>
          <cell r="K413">
            <v>37500</v>
          </cell>
          <cell r="L413">
            <v>45</v>
          </cell>
          <cell r="P413">
            <v>37500</v>
          </cell>
          <cell r="Q413">
            <v>0</v>
          </cell>
        </row>
        <row r="414">
          <cell r="C414">
            <v>36568</v>
          </cell>
          <cell r="D414">
            <v>36557</v>
          </cell>
          <cell r="E414">
            <v>36557</v>
          </cell>
          <cell r="K414">
            <v>37530</v>
          </cell>
          <cell r="L414">
            <v>46</v>
          </cell>
          <cell r="P414">
            <v>37530</v>
          </cell>
          <cell r="Q414">
            <v>0</v>
          </cell>
        </row>
        <row r="415">
          <cell r="C415">
            <v>36569</v>
          </cell>
          <cell r="D415">
            <v>36557</v>
          </cell>
          <cell r="E415">
            <v>36557</v>
          </cell>
          <cell r="K415">
            <v>37561</v>
          </cell>
          <cell r="L415">
            <v>47</v>
          </cell>
          <cell r="P415">
            <v>37561</v>
          </cell>
          <cell r="Q415">
            <v>0</v>
          </cell>
        </row>
        <row r="416">
          <cell r="C416">
            <v>36570</v>
          </cell>
          <cell r="D416">
            <v>36557</v>
          </cell>
          <cell r="E416">
            <v>36557</v>
          </cell>
          <cell r="K416">
            <v>37591</v>
          </cell>
          <cell r="L416">
            <v>48</v>
          </cell>
          <cell r="P416">
            <v>37591</v>
          </cell>
          <cell r="Q416">
            <v>0</v>
          </cell>
        </row>
        <row r="417">
          <cell r="C417">
            <v>36571</v>
          </cell>
          <cell r="D417">
            <v>36557</v>
          </cell>
          <cell r="E417">
            <v>36557</v>
          </cell>
          <cell r="K417">
            <v>37622</v>
          </cell>
          <cell r="L417">
            <v>49</v>
          </cell>
          <cell r="P417">
            <v>37622</v>
          </cell>
          <cell r="Q417">
            <v>0</v>
          </cell>
        </row>
        <row r="418">
          <cell r="C418">
            <v>36572</v>
          </cell>
          <cell r="D418">
            <v>36586</v>
          </cell>
          <cell r="E418">
            <v>36557</v>
          </cell>
          <cell r="K418">
            <v>37653</v>
          </cell>
          <cell r="L418">
            <v>50</v>
          </cell>
          <cell r="P418">
            <v>37653</v>
          </cell>
          <cell r="Q418">
            <v>0</v>
          </cell>
        </row>
        <row r="419">
          <cell r="C419">
            <v>36573</v>
          </cell>
          <cell r="D419">
            <v>36586</v>
          </cell>
          <cell r="E419">
            <v>36557</v>
          </cell>
          <cell r="K419">
            <v>37681</v>
          </cell>
          <cell r="L419">
            <v>51</v>
          </cell>
          <cell r="P419">
            <v>37681</v>
          </cell>
          <cell r="Q419">
            <v>0</v>
          </cell>
        </row>
        <row r="420">
          <cell r="C420">
            <v>36574</v>
          </cell>
          <cell r="D420">
            <v>36586</v>
          </cell>
          <cell r="E420">
            <v>36557</v>
          </cell>
          <cell r="K420">
            <v>37712</v>
          </cell>
          <cell r="L420">
            <v>52</v>
          </cell>
          <cell r="P420">
            <v>37712</v>
          </cell>
          <cell r="Q420">
            <v>0</v>
          </cell>
        </row>
        <row r="421">
          <cell r="C421">
            <v>36575</v>
          </cell>
          <cell r="D421">
            <v>36586</v>
          </cell>
          <cell r="E421">
            <v>36557</v>
          </cell>
          <cell r="K421">
            <v>37742</v>
          </cell>
          <cell r="L421">
            <v>53</v>
          </cell>
          <cell r="P421">
            <v>37742</v>
          </cell>
          <cell r="Q421">
            <v>0</v>
          </cell>
        </row>
        <row r="422">
          <cell r="C422">
            <v>36576</v>
          </cell>
          <cell r="D422">
            <v>36586</v>
          </cell>
          <cell r="E422">
            <v>36557</v>
          </cell>
          <cell r="K422">
            <v>37773</v>
          </cell>
          <cell r="L422">
            <v>54</v>
          </cell>
          <cell r="P422">
            <v>37773</v>
          </cell>
          <cell r="Q422">
            <v>0</v>
          </cell>
        </row>
        <row r="423">
          <cell r="C423">
            <v>36577</v>
          </cell>
          <cell r="D423">
            <v>36586</v>
          </cell>
          <cell r="E423">
            <v>36557</v>
          </cell>
          <cell r="K423">
            <v>37803</v>
          </cell>
          <cell r="L423">
            <v>55</v>
          </cell>
          <cell r="P423">
            <v>37803</v>
          </cell>
          <cell r="Q423">
            <v>0</v>
          </cell>
        </row>
        <row r="424">
          <cell r="C424">
            <v>36578</v>
          </cell>
          <cell r="D424">
            <v>36586</v>
          </cell>
          <cell r="E424">
            <v>36557</v>
          </cell>
          <cell r="K424">
            <v>37834</v>
          </cell>
          <cell r="L424">
            <v>56</v>
          </cell>
          <cell r="P424">
            <v>37834</v>
          </cell>
          <cell r="Q424">
            <v>0</v>
          </cell>
        </row>
        <row r="425">
          <cell r="C425">
            <v>36579</v>
          </cell>
          <cell r="D425">
            <v>36586</v>
          </cell>
          <cell r="E425">
            <v>36557</v>
          </cell>
          <cell r="K425">
            <v>37865</v>
          </cell>
          <cell r="L425">
            <v>57</v>
          </cell>
          <cell r="P425">
            <v>37865</v>
          </cell>
          <cell r="Q425">
            <v>0</v>
          </cell>
        </row>
        <row r="426">
          <cell r="C426">
            <v>36580</v>
          </cell>
          <cell r="D426">
            <v>36586</v>
          </cell>
          <cell r="E426">
            <v>36557</v>
          </cell>
          <cell r="K426">
            <v>37895</v>
          </cell>
          <cell r="L426">
            <v>58</v>
          </cell>
          <cell r="P426">
            <v>37895</v>
          </cell>
          <cell r="Q426">
            <v>0</v>
          </cell>
        </row>
        <row r="427">
          <cell r="C427">
            <v>36581</v>
          </cell>
          <cell r="D427">
            <v>36586</v>
          </cell>
          <cell r="E427">
            <v>36557</v>
          </cell>
          <cell r="K427">
            <v>37926</v>
          </cell>
          <cell r="L427">
            <v>59</v>
          </cell>
          <cell r="P427">
            <v>37926</v>
          </cell>
          <cell r="Q427">
            <v>0</v>
          </cell>
        </row>
        <row r="428">
          <cell r="C428">
            <v>36582</v>
          </cell>
          <cell r="D428">
            <v>36586</v>
          </cell>
          <cell r="E428">
            <v>36557</v>
          </cell>
          <cell r="K428">
            <v>37956</v>
          </cell>
          <cell r="L428">
            <v>60</v>
          </cell>
          <cell r="P428">
            <v>37956</v>
          </cell>
          <cell r="Q428">
            <v>0</v>
          </cell>
        </row>
        <row r="429">
          <cell r="C429">
            <v>36583</v>
          </cell>
          <cell r="D429">
            <v>36586</v>
          </cell>
          <cell r="E429">
            <v>36557</v>
          </cell>
          <cell r="K429">
            <v>37987</v>
          </cell>
          <cell r="L429">
            <v>61</v>
          </cell>
          <cell r="P429">
            <v>37987</v>
          </cell>
          <cell r="Q429">
            <v>0</v>
          </cell>
        </row>
        <row r="430">
          <cell r="C430">
            <v>36584</v>
          </cell>
          <cell r="D430">
            <v>36586</v>
          </cell>
          <cell r="E430">
            <v>36557</v>
          </cell>
          <cell r="K430">
            <v>38018</v>
          </cell>
          <cell r="L430">
            <v>62</v>
          </cell>
          <cell r="P430">
            <v>38018</v>
          </cell>
          <cell r="Q430">
            <v>0</v>
          </cell>
        </row>
        <row r="431">
          <cell r="C431">
            <v>36585</v>
          </cell>
          <cell r="D431">
            <v>36586</v>
          </cell>
          <cell r="E431">
            <v>36557</v>
          </cell>
          <cell r="K431">
            <v>38047</v>
          </cell>
          <cell r="L431">
            <v>63</v>
          </cell>
          <cell r="P431">
            <v>38047</v>
          </cell>
          <cell r="Q431">
            <v>0</v>
          </cell>
        </row>
        <row r="432">
          <cell r="C432">
            <v>36586</v>
          </cell>
          <cell r="D432">
            <v>36586</v>
          </cell>
          <cell r="E432">
            <v>36586</v>
          </cell>
          <cell r="K432">
            <v>38078</v>
          </cell>
          <cell r="L432">
            <v>64</v>
          </cell>
          <cell r="P432">
            <v>38078</v>
          </cell>
          <cell r="Q432">
            <v>0</v>
          </cell>
        </row>
        <row r="433">
          <cell r="C433">
            <v>36587</v>
          </cell>
          <cell r="D433">
            <v>36586</v>
          </cell>
          <cell r="E433">
            <v>36586</v>
          </cell>
          <cell r="K433">
            <v>38108</v>
          </cell>
          <cell r="L433">
            <v>65</v>
          </cell>
          <cell r="P433">
            <v>38108</v>
          </cell>
          <cell r="Q433">
            <v>0</v>
          </cell>
        </row>
        <row r="434">
          <cell r="C434">
            <v>36588</v>
          </cell>
          <cell r="D434">
            <v>36586</v>
          </cell>
          <cell r="E434">
            <v>36586</v>
          </cell>
          <cell r="K434">
            <v>38139</v>
          </cell>
          <cell r="L434">
            <v>66</v>
          </cell>
          <cell r="P434">
            <v>38139</v>
          </cell>
          <cell r="Q434">
            <v>0</v>
          </cell>
        </row>
        <row r="435">
          <cell r="C435">
            <v>36589</v>
          </cell>
          <cell r="D435">
            <v>36586</v>
          </cell>
          <cell r="E435">
            <v>36586</v>
          </cell>
          <cell r="K435">
            <v>38169</v>
          </cell>
          <cell r="L435">
            <v>67</v>
          </cell>
          <cell r="P435">
            <v>38169</v>
          </cell>
          <cell r="Q435">
            <v>0</v>
          </cell>
        </row>
        <row r="436">
          <cell r="C436">
            <v>36590</v>
          </cell>
          <cell r="D436">
            <v>36586</v>
          </cell>
          <cell r="E436">
            <v>36586</v>
          </cell>
          <cell r="K436">
            <v>38200</v>
          </cell>
          <cell r="L436">
            <v>68</v>
          </cell>
          <cell r="P436">
            <v>38200</v>
          </cell>
          <cell r="Q436">
            <v>0</v>
          </cell>
        </row>
        <row r="437">
          <cell r="C437">
            <v>36591</v>
          </cell>
          <cell r="D437">
            <v>36586</v>
          </cell>
          <cell r="E437">
            <v>36586</v>
          </cell>
          <cell r="K437">
            <v>38231</v>
          </cell>
          <cell r="L437">
            <v>69</v>
          </cell>
          <cell r="P437">
            <v>38231</v>
          </cell>
          <cell r="Q437">
            <v>0</v>
          </cell>
        </row>
        <row r="438">
          <cell r="C438">
            <v>36592</v>
          </cell>
          <cell r="D438">
            <v>36586</v>
          </cell>
          <cell r="E438">
            <v>36586</v>
          </cell>
          <cell r="K438">
            <v>38261</v>
          </cell>
          <cell r="L438">
            <v>70</v>
          </cell>
          <cell r="P438">
            <v>38261</v>
          </cell>
          <cell r="Q438">
            <v>0</v>
          </cell>
        </row>
        <row r="439">
          <cell r="C439">
            <v>36593</v>
          </cell>
          <cell r="D439">
            <v>36586</v>
          </cell>
          <cell r="E439">
            <v>36586</v>
          </cell>
          <cell r="K439">
            <v>38292</v>
          </cell>
          <cell r="L439">
            <v>71</v>
          </cell>
          <cell r="P439">
            <v>38292</v>
          </cell>
          <cell r="Q439">
            <v>0</v>
          </cell>
        </row>
        <row r="440">
          <cell r="C440">
            <v>36594</v>
          </cell>
          <cell r="D440">
            <v>36586</v>
          </cell>
          <cell r="E440">
            <v>36586</v>
          </cell>
          <cell r="K440">
            <v>38322</v>
          </cell>
          <cell r="L440">
            <v>72</v>
          </cell>
          <cell r="P440">
            <v>38322</v>
          </cell>
          <cell r="Q440">
            <v>0</v>
          </cell>
        </row>
        <row r="441">
          <cell r="C441">
            <v>36595</v>
          </cell>
          <cell r="D441">
            <v>36586</v>
          </cell>
          <cell r="E441">
            <v>36586</v>
          </cell>
          <cell r="K441">
            <v>38353</v>
          </cell>
          <cell r="L441">
            <v>73</v>
          </cell>
          <cell r="P441">
            <v>38353</v>
          </cell>
          <cell r="Q441">
            <v>0</v>
          </cell>
        </row>
        <row r="442">
          <cell r="C442">
            <v>36596</v>
          </cell>
          <cell r="D442">
            <v>36586</v>
          </cell>
          <cell r="E442">
            <v>36586</v>
          </cell>
          <cell r="K442">
            <v>38384</v>
          </cell>
          <cell r="L442">
            <v>74</v>
          </cell>
          <cell r="P442">
            <v>38384</v>
          </cell>
          <cell r="Q442">
            <v>0</v>
          </cell>
        </row>
        <row r="443">
          <cell r="C443">
            <v>36597</v>
          </cell>
          <cell r="D443">
            <v>36586</v>
          </cell>
          <cell r="E443">
            <v>36586</v>
          </cell>
          <cell r="K443">
            <v>38412</v>
          </cell>
          <cell r="L443">
            <v>75</v>
          </cell>
          <cell r="P443">
            <v>38412</v>
          </cell>
          <cell r="Q443">
            <v>0</v>
          </cell>
        </row>
        <row r="444">
          <cell r="C444">
            <v>36598</v>
          </cell>
          <cell r="D444">
            <v>36586</v>
          </cell>
          <cell r="E444">
            <v>36586</v>
          </cell>
          <cell r="K444">
            <v>38443</v>
          </cell>
          <cell r="L444">
            <v>76</v>
          </cell>
          <cell r="P444">
            <v>38443</v>
          </cell>
          <cell r="Q444">
            <v>0</v>
          </cell>
        </row>
        <row r="445">
          <cell r="C445">
            <v>36599</v>
          </cell>
          <cell r="D445">
            <v>36586</v>
          </cell>
          <cell r="E445">
            <v>36586</v>
          </cell>
          <cell r="K445">
            <v>38473</v>
          </cell>
          <cell r="L445">
            <v>77</v>
          </cell>
          <cell r="P445">
            <v>38473</v>
          </cell>
          <cell r="Q445">
            <v>0</v>
          </cell>
        </row>
        <row r="446">
          <cell r="C446">
            <v>36600</v>
          </cell>
          <cell r="D446">
            <v>36586</v>
          </cell>
          <cell r="E446">
            <v>36586</v>
          </cell>
          <cell r="K446">
            <v>38504</v>
          </cell>
          <cell r="L446">
            <v>78</v>
          </cell>
          <cell r="P446">
            <v>38504</v>
          </cell>
          <cell r="Q446">
            <v>0</v>
          </cell>
        </row>
        <row r="447">
          <cell r="C447">
            <v>36601</v>
          </cell>
          <cell r="D447">
            <v>36586</v>
          </cell>
          <cell r="E447">
            <v>36586</v>
          </cell>
          <cell r="K447">
            <v>38534</v>
          </cell>
          <cell r="L447">
            <v>79</v>
          </cell>
          <cell r="P447">
            <v>38534</v>
          </cell>
          <cell r="Q447">
            <v>1</v>
          </cell>
        </row>
        <row r="448">
          <cell r="C448">
            <v>36602</v>
          </cell>
          <cell r="D448">
            <v>36617</v>
          </cell>
          <cell r="E448">
            <v>36586</v>
          </cell>
          <cell r="K448">
            <v>38565</v>
          </cell>
          <cell r="L448">
            <v>80</v>
          </cell>
          <cell r="P448">
            <v>38565</v>
          </cell>
          <cell r="Q448">
            <v>2</v>
          </cell>
        </row>
        <row r="449">
          <cell r="C449">
            <v>36603</v>
          </cell>
          <cell r="D449">
            <v>36617</v>
          </cell>
          <cell r="E449">
            <v>36586</v>
          </cell>
          <cell r="K449">
            <v>38596</v>
          </cell>
          <cell r="L449">
            <v>81</v>
          </cell>
          <cell r="P449">
            <v>38596</v>
          </cell>
          <cell r="Q449">
            <v>3</v>
          </cell>
        </row>
        <row r="450">
          <cell r="C450">
            <v>36604</v>
          </cell>
          <cell r="D450">
            <v>36617</v>
          </cell>
          <cell r="E450">
            <v>36586</v>
          </cell>
          <cell r="K450">
            <v>38626</v>
          </cell>
          <cell r="L450">
            <v>82</v>
          </cell>
          <cell r="P450">
            <v>38626</v>
          </cell>
          <cell r="Q450">
            <v>4</v>
          </cell>
        </row>
        <row r="451">
          <cell r="C451">
            <v>36605</v>
          </cell>
          <cell r="D451">
            <v>36617</v>
          </cell>
          <cell r="E451">
            <v>36586</v>
          </cell>
          <cell r="K451">
            <v>38657</v>
          </cell>
          <cell r="L451">
            <v>83</v>
          </cell>
          <cell r="P451">
            <v>38657</v>
          </cell>
          <cell r="Q451">
            <v>5</v>
          </cell>
        </row>
        <row r="452">
          <cell r="C452">
            <v>36606</v>
          </cell>
          <cell r="D452">
            <v>36617</v>
          </cell>
          <cell r="E452">
            <v>36586</v>
          </cell>
          <cell r="K452">
            <v>38687</v>
          </cell>
          <cell r="L452">
            <v>84</v>
          </cell>
          <cell r="P452">
            <v>38687</v>
          </cell>
          <cell r="Q452">
            <v>6</v>
          </cell>
        </row>
        <row r="453">
          <cell r="C453">
            <v>36607</v>
          </cell>
          <cell r="D453">
            <v>36617</v>
          </cell>
          <cell r="E453">
            <v>36586</v>
          </cell>
          <cell r="K453">
            <v>38718</v>
          </cell>
          <cell r="L453">
            <v>85</v>
          </cell>
          <cell r="P453">
            <v>38718</v>
          </cell>
          <cell r="Q453">
            <v>7</v>
          </cell>
        </row>
        <row r="454">
          <cell r="C454">
            <v>36608</v>
          </cell>
          <cell r="D454">
            <v>36617</v>
          </cell>
          <cell r="E454">
            <v>36586</v>
          </cell>
          <cell r="K454">
            <v>38749</v>
          </cell>
          <cell r="L454">
            <v>86</v>
          </cell>
          <cell r="P454">
            <v>38749</v>
          </cell>
          <cell r="Q454">
            <v>8</v>
          </cell>
        </row>
        <row r="455">
          <cell r="C455">
            <v>36609</v>
          </cell>
          <cell r="D455">
            <v>36617</v>
          </cell>
          <cell r="E455">
            <v>36586</v>
          </cell>
          <cell r="K455">
            <v>38777</v>
          </cell>
          <cell r="L455">
            <v>87</v>
          </cell>
          <cell r="P455">
            <v>38777</v>
          </cell>
          <cell r="Q455">
            <v>9</v>
          </cell>
        </row>
        <row r="456">
          <cell r="C456">
            <v>36610</v>
          </cell>
          <cell r="D456">
            <v>36617</v>
          </cell>
          <cell r="E456">
            <v>36586</v>
          </cell>
          <cell r="K456">
            <v>38808</v>
          </cell>
          <cell r="L456">
            <v>88</v>
          </cell>
          <cell r="P456">
            <v>38808</v>
          </cell>
          <cell r="Q456">
            <v>10</v>
          </cell>
        </row>
        <row r="457">
          <cell r="C457">
            <v>36611</v>
          </cell>
          <cell r="D457">
            <v>36617</v>
          </cell>
          <cell r="E457">
            <v>36586</v>
          </cell>
          <cell r="K457">
            <v>38838</v>
          </cell>
          <cell r="L457">
            <v>89</v>
          </cell>
          <cell r="P457">
            <v>38838</v>
          </cell>
          <cell r="Q457">
            <v>11</v>
          </cell>
        </row>
        <row r="458">
          <cell r="C458">
            <v>36612</v>
          </cell>
          <cell r="D458">
            <v>36617</v>
          </cell>
          <cell r="E458">
            <v>36586</v>
          </cell>
          <cell r="K458">
            <v>38869</v>
          </cell>
          <cell r="L458">
            <v>90</v>
          </cell>
          <cell r="P458">
            <v>38869</v>
          </cell>
          <cell r="Q458">
            <v>12</v>
          </cell>
        </row>
        <row r="459">
          <cell r="C459">
            <v>36613</v>
          </cell>
          <cell r="D459">
            <v>36617</v>
          </cell>
          <cell r="E459">
            <v>36586</v>
          </cell>
          <cell r="K459">
            <v>38899</v>
          </cell>
          <cell r="L459">
            <v>91</v>
          </cell>
          <cell r="P459">
            <v>38899</v>
          </cell>
          <cell r="Q459">
            <v>13</v>
          </cell>
        </row>
        <row r="460">
          <cell r="C460">
            <v>36614</v>
          </cell>
          <cell r="D460">
            <v>36617</v>
          </cell>
          <cell r="E460">
            <v>36586</v>
          </cell>
          <cell r="K460">
            <v>38930</v>
          </cell>
          <cell r="L460">
            <v>92</v>
          </cell>
          <cell r="P460">
            <v>38930</v>
          </cell>
          <cell r="Q460">
            <v>14</v>
          </cell>
        </row>
        <row r="461">
          <cell r="C461">
            <v>36615</v>
          </cell>
          <cell r="D461">
            <v>36617</v>
          </cell>
          <cell r="E461">
            <v>36586</v>
          </cell>
          <cell r="K461">
            <v>38961</v>
          </cell>
          <cell r="L461">
            <v>93</v>
          </cell>
          <cell r="P461">
            <v>38961</v>
          </cell>
          <cell r="Q461">
            <v>15</v>
          </cell>
        </row>
        <row r="462">
          <cell r="C462">
            <v>36616</v>
          </cell>
          <cell r="D462">
            <v>36617</v>
          </cell>
          <cell r="E462">
            <v>36586</v>
          </cell>
          <cell r="K462">
            <v>38991</v>
          </cell>
          <cell r="L462">
            <v>94</v>
          </cell>
          <cell r="P462">
            <v>38991</v>
          </cell>
          <cell r="Q462">
            <v>16</v>
          </cell>
        </row>
        <row r="463">
          <cell r="C463">
            <v>36617</v>
          </cell>
          <cell r="D463">
            <v>36617</v>
          </cell>
          <cell r="E463">
            <v>36617</v>
          </cell>
          <cell r="K463">
            <v>39022</v>
          </cell>
          <cell r="L463">
            <v>95</v>
          </cell>
          <cell r="P463">
            <v>39022</v>
          </cell>
          <cell r="Q463">
            <v>17</v>
          </cell>
        </row>
        <row r="464">
          <cell r="C464">
            <v>36618</v>
          </cell>
          <cell r="D464">
            <v>36617</v>
          </cell>
          <cell r="E464">
            <v>36617</v>
          </cell>
          <cell r="K464">
            <v>39052</v>
          </cell>
          <cell r="L464">
            <v>96</v>
          </cell>
          <cell r="P464">
            <v>39052</v>
          </cell>
          <cell r="Q464">
            <v>18</v>
          </cell>
        </row>
        <row r="465">
          <cell r="C465">
            <v>36619</v>
          </cell>
          <cell r="D465">
            <v>36617</v>
          </cell>
          <cell r="E465">
            <v>36617</v>
          </cell>
          <cell r="K465">
            <v>39083</v>
          </cell>
          <cell r="L465">
            <v>97</v>
          </cell>
          <cell r="P465">
            <v>39083</v>
          </cell>
          <cell r="Q465">
            <v>19</v>
          </cell>
        </row>
        <row r="466">
          <cell r="C466">
            <v>36620</v>
          </cell>
          <cell r="D466">
            <v>36617</v>
          </cell>
          <cell r="E466">
            <v>36617</v>
          </cell>
          <cell r="K466">
            <v>39114</v>
          </cell>
          <cell r="L466">
            <v>98</v>
          </cell>
          <cell r="P466">
            <v>39114</v>
          </cell>
          <cell r="Q466">
            <v>20</v>
          </cell>
        </row>
        <row r="467">
          <cell r="C467">
            <v>36621</v>
          </cell>
          <cell r="D467">
            <v>36617</v>
          </cell>
          <cell r="E467">
            <v>36617</v>
          </cell>
          <cell r="K467">
            <v>39142</v>
          </cell>
          <cell r="L467">
            <v>99</v>
          </cell>
          <cell r="P467">
            <v>39142</v>
          </cell>
          <cell r="Q467">
            <v>21</v>
          </cell>
        </row>
        <row r="468">
          <cell r="C468">
            <v>36622</v>
          </cell>
          <cell r="D468">
            <v>36617</v>
          </cell>
          <cell r="E468">
            <v>36617</v>
          </cell>
          <cell r="K468">
            <v>39173</v>
          </cell>
          <cell r="L468">
            <v>100</v>
          </cell>
          <cell r="P468">
            <v>39173</v>
          </cell>
          <cell r="Q468">
            <v>22</v>
          </cell>
        </row>
        <row r="469">
          <cell r="C469">
            <v>36623</v>
          </cell>
          <cell r="D469">
            <v>36617</v>
          </cell>
          <cell r="E469">
            <v>36617</v>
          </cell>
          <cell r="K469">
            <v>39203</v>
          </cell>
          <cell r="L469">
            <v>101</v>
          </cell>
          <cell r="P469">
            <v>39203</v>
          </cell>
          <cell r="Q469">
            <v>23</v>
          </cell>
        </row>
        <row r="470">
          <cell r="C470">
            <v>36624</v>
          </cell>
          <cell r="D470">
            <v>36617</v>
          </cell>
          <cell r="E470">
            <v>36617</v>
          </cell>
          <cell r="K470">
            <v>39234</v>
          </cell>
          <cell r="L470">
            <v>102</v>
          </cell>
          <cell r="P470">
            <v>39234</v>
          </cell>
          <cell r="Q470">
            <v>24</v>
          </cell>
        </row>
        <row r="471">
          <cell r="C471">
            <v>36625</v>
          </cell>
          <cell r="D471">
            <v>36617</v>
          </cell>
          <cell r="E471">
            <v>36617</v>
          </cell>
          <cell r="K471">
            <v>39264</v>
          </cell>
          <cell r="L471">
            <v>103</v>
          </cell>
          <cell r="P471">
            <v>39264</v>
          </cell>
          <cell r="Q471">
            <v>25</v>
          </cell>
        </row>
        <row r="472">
          <cell r="C472">
            <v>36626</v>
          </cell>
          <cell r="D472">
            <v>36617</v>
          </cell>
          <cell r="E472">
            <v>36617</v>
          </cell>
          <cell r="K472">
            <v>39295</v>
          </cell>
          <cell r="L472">
            <v>104</v>
          </cell>
          <cell r="P472">
            <v>39295</v>
          </cell>
          <cell r="Q472">
            <v>26</v>
          </cell>
        </row>
        <row r="473">
          <cell r="C473">
            <v>36627</v>
          </cell>
          <cell r="D473">
            <v>36617</v>
          </cell>
          <cell r="E473">
            <v>36617</v>
          </cell>
          <cell r="K473">
            <v>39326</v>
          </cell>
          <cell r="L473">
            <v>105</v>
          </cell>
          <cell r="P473">
            <v>39326</v>
          </cell>
          <cell r="Q473">
            <v>27</v>
          </cell>
        </row>
        <row r="474">
          <cell r="C474">
            <v>36628</v>
          </cell>
          <cell r="D474">
            <v>36617</v>
          </cell>
          <cell r="E474">
            <v>36617</v>
          </cell>
          <cell r="K474">
            <v>39356</v>
          </cell>
          <cell r="L474">
            <v>106</v>
          </cell>
          <cell r="P474">
            <v>39356</v>
          </cell>
          <cell r="Q474">
            <v>28</v>
          </cell>
        </row>
        <row r="475">
          <cell r="C475">
            <v>36629</v>
          </cell>
          <cell r="D475">
            <v>36617</v>
          </cell>
          <cell r="E475">
            <v>36617</v>
          </cell>
          <cell r="K475">
            <v>39387</v>
          </cell>
          <cell r="L475">
            <v>107</v>
          </cell>
          <cell r="P475">
            <v>39387</v>
          </cell>
          <cell r="Q475">
            <v>29</v>
          </cell>
        </row>
        <row r="476">
          <cell r="C476">
            <v>36630</v>
          </cell>
          <cell r="D476">
            <v>36617</v>
          </cell>
          <cell r="E476">
            <v>36617</v>
          </cell>
          <cell r="K476">
            <v>39417</v>
          </cell>
          <cell r="L476">
            <v>108</v>
          </cell>
          <cell r="P476">
            <v>39417</v>
          </cell>
          <cell r="Q476">
            <v>30</v>
          </cell>
        </row>
        <row r="477">
          <cell r="C477">
            <v>36631</v>
          </cell>
          <cell r="D477">
            <v>36617</v>
          </cell>
          <cell r="E477">
            <v>36617</v>
          </cell>
          <cell r="K477">
            <v>39448</v>
          </cell>
          <cell r="L477">
            <v>109</v>
          </cell>
          <cell r="P477">
            <v>39448</v>
          </cell>
          <cell r="Q477">
            <v>31</v>
          </cell>
        </row>
        <row r="478">
          <cell r="C478">
            <v>36632</v>
          </cell>
          <cell r="D478">
            <v>36617</v>
          </cell>
          <cell r="E478">
            <v>36617</v>
          </cell>
          <cell r="K478">
            <v>39479</v>
          </cell>
          <cell r="L478">
            <v>110</v>
          </cell>
          <cell r="P478">
            <v>39479</v>
          </cell>
          <cell r="Q478">
            <v>32</v>
          </cell>
        </row>
        <row r="479">
          <cell r="C479">
            <v>36633</v>
          </cell>
          <cell r="D479">
            <v>36647</v>
          </cell>
          <cell r="E479">
            <v>36617</v>
          </cell>
          <cell r="K479">
            <v>39508</v>
          </cell>
          <cell r="L479">
            <v>111</v>
          </cell>
          <cell r="P479">
            <v>39508</v>
          </cell>
          <cell r="Q479">
            <v>33</v>
          </cell>
        </row>
        <row r="480">
          <cell r="C480">
            <v>36634</v>
          </cell>
          <cell r="D480">
            <v>36647</v>
          </cell>
          <cell r="E480">
            <v>36617</v>
          </cell>
          <cell r="K480">
            <v>39539</v>
          </cell>
          <cell r="L480">
            <v>112</v>
          </cell>
          <cell r="P480">
            <v>39539</v>
          </cell>
          <cell r="Q480">
            <v>34</v>
          </cell>
        </row>
        <row r="481">
          <cell r="C481">
            <v>36635</v>
          </cell>
          <cell r="D481">
            <v>36647</v>
          </cell>
          <cell r="E481">
            <v>36617</v>
          </cell>
          <cell r="K481">
            <v>39569</v>
          </cell>
          <cell r="L481">
            <v>113</v>
          </cell>
          <cell r="P481">
            <v>39569</v>
          </cell>
          <cell r="Q481">
            <v>35</v>
          </cell>
        </row>
        <row r="482">
          <cell r="C482">
            <v>36636</v>
          </cell>
          <cell r="D482">
            <v>36647</v>
          </cell>
          <cell r="E482">
            <v>36617</v>
          </cell>
          <cell r="K482">
            <v>39600</v>
          </cell>
          <cell r="L482">
            <v>114</v>
          </cell>
          <cell r="P482">
            <v>39600</v>
          </cell>
          <cell r="Q482">
            <v>36</v>
          </cell>
        </row>
        <row r="483">
          <cell r="C483">
            <v>36637</v>
          </cell>
          <cell r="D483">
            <v>36647</v>
          </cell>
          <cell r="E483">
            <v>36617</v>
          </cell>
          <cell r="K483">
            <v>39630</v>
          </cell>
          <cell r="L483">
            <v>115</v>
          </cell>
          <cell r="P483">
            <v>39630</v>
          </cell>
          <cell r="Q483">
            <v>37</v>
          </cell>
        </row>
        <row r="484">
          <cell r="C484">
            <v>36638</v>
          </cell>
          <cell r="D484">
            <v>36647</v>
          </cell>
          <cell r="E484">
            <v>36617</v>
          </cell>
          <cell r="K484">
            <v>39661</v>
          </cell>
          <cell r="L484">
            <v>116</v>
          </cell>
          <cell r="P484">
            <v>39661</v>
          </cell>
          <cell r="Q484">
            <v>38</v>
          </cell>
        </row>
        <row r="485">
          <cell r="C485">
            <v>36639</v>
          </cell>
          <cell r="D485">
            <v>36647</v>
          </cell>
          <cell r="E485">
            <v>36617</v>
          </cell>
          <cell r="K485">
            <v>39692</v>
          </cell>
          <cell r="L485">
            <v>117</v>
          </cell>
          <cell r="P485">
            <v>39692</v>
          </cell>
          <cell r="Q485">
            <v>39</v>
          </cell>
        </row>
        <row r="486">
          <cell r="C486">
            <v>36640</v>
          </cell>
          <cell r="D486">
            <v>36647</v>
          </cell>
          <cell r="E486">
            <v>36617</v>
          </cell>
          <cell r="K486">
            <v>39722</v>
          </cell>
          <cell r="L486">
            <v>118</v>
          </cell>
          <cell r="P486">
            <v>39722</v>
          </cell>
          <cell r="Q486">
            <v>40</v>
          </cell>
        </row>
        <row r="487">
          <cell r="C487">
            <v>36641</v>
          </cell>
          <cell r="D487">
            <v>36647</v>
          </cell>
          <cell r="E487">
            <v>36617</v>
          </cell>
          <cell r="K487">
            <v>39753</v>
          </cell>
          <cell r="L487">
            <v>119</v>
          </cell>
          <cell r="P487">
            <v>39753</v>
          </cell>
          <cell r="Q487">
            <v>41</v>
          </cell>
        </row>
        <row r="488">
          <cell r="C488">
            <v>36642</v>
          </cell>
          <cell r="D488">
            <v>36647</v>
          </cell>
          <cell r="E488">
            <v>36617</v>
          </cell>
          <cell r="K488">
            <v>39783</v>
          </cell>
          <cell r="L488">
            <v>120</v>
          </cell>
          <cell r="P488">
            <v>39783</v>
          </cell>
          <cell r="Q488">
            <v>42</v>
          </cell>
        </row>
        <row r="489">
          <cell r="C489">
            <v>36643</v>
          </cell>
          <cell r="D489">
            <v>36647</v>
          </cell>
          <cell r="E489">
            <v>36617</v>
          </cell>
          <cell r="K489">
            <v>39814</v>
          </cell>
          <cell r="L489">
            <v>121</v>
          </cell>
          <cell r="P489">
            <v>39814</v>
          </cell>
          <cell r="Q489">
            <v>43</v>
          </cell>
        </row>
        <row r="490">
          <cell r="C490">
            <v>36644</v>
          </cell>
          <cell r="D490">
            <v>36647</v>
          </cell>
          <cell r="E490">
            <v>36617</v>
          </cell>
          <cell r="K490">
            <v>39845</v>
          </cell>
          <cell r="L490">
            <v>122</v>
          </cell>
          <cell r="P490">
            <v>39845</v>
          </cell>
          <cell r="Q490">
            <v>44</v>
          </cell>
        </row>
        <row r="491">
          <cell r="C491">
            <v>36645</v>
          </cell>
          <cell r="D491">
            <v>36647</v>
          </cell>
          <cell r="E491">
            <v>36617</v>
          </cell>
          <cell r="K491">
            <v>39873</v>
          </cell>
          <cell r="L491">
            <v>123</v>
          </cell>
          <cell r="P491">
            <v>39873</v>
          </cell>
          <cell r="Q491">
            <v>45</v>
          </cell>
        </row>
        <row r="492">
          <cell r="C492">
            <v>36646</v>
          </cell>
          <cell r="D492">
            <v>36647</v>
          </cell>
          <cell r="E492">
            <v>36617</v>
          </cell>
          <cell r="K492">
            <v>39904</v>
          </cell>
          <cell r="L492">
            <v>124</v>
          </cell>
          <cell r="P492">
            <v>39904</v>
          </cell>
          <cell r="Q492">
            <v>46</v>
          </cell>
        </row>
        <row r="493">
          <cell r="C493">
            <v>36647</v>
          </cell>
          <cell r="D493">
            <v>36647</v>
          </cell>
          <cell r="E493">
            <v>36647</v>
          </cell>
          <cell r="K493">
            <v>39934</v>
          </cell>
          <cell r="L493">
            <v>125</v>
          </cell>
          <cell r="P493">
            <v>39934</v>
          </cell>
          <cell r="Q493">
            <v>47</v>
          </cell>
        </row>
        <row r="494">
          <cell r="C494">
            <v>36648</v>
          </cell>
          <cell r="D494">
            <v>36647</v>
          </cell>
          <cell r="E494">
            <v>36647</v>
          </cell>
          <cell r="K494">
            <v>39965</v>
          </cell>
          <cell r="L494">
            <v>126</v>
          </cell>
          <cell r="P494">
            <v>39965</v>
          </cell>
          <cell r="Q494">
            <v>48</v>
          </cell>
        </row>
        <row r="495">
          <cell r="C495">
            <v>36649</v>
          </cell>
          <cell r="D495">
            <v>36647</v>
          </cell>
          <cell r="E495">
            <v>36647</v>
          </cell>
          <cell r="K495">
            <v>39995</v>
          </cell>
          <cell r="L495">
            <v>127</v>
          </cell>
          <cell r="P495">
            <v>39995</v>
          </cell>
          <cell r="Q495">
            <v>49</v>
          </cell>
        </row>
        <row r="496">
          <cell r="C496">
            <v>36650</v>
          </cell>
          <cell r="D496">
            <v>36647</v>
          </cell>
          <cell r="E496">
            <v>36647</v>
          </cell>
          <cell r="K496">
            <v>40026</v>
          </cell>
          <cell r="L496">
            <v>128</v>
          </cell>
          <cell r="P496">
            <v>40026</v>
          </cell>
          <cell r="Q496">
            <v>50</v>
          </cell>
        </row>
        <row r="497">
          <cell r="C497">
            <v>36651</v>
          </cell>
          <cell r="D497">
            <v>36647</v>
          </cell>
          <cell r="E497">
            <v>36647</v>
          </cell>
          <cell r="K497">
            <v>40057</v>
          </cell>
          <cell r="L497">
            <v>129</v>
          </cell>
          <cell r="P497">
            <v>40057</v>
          </cell>
          <cell r="Q497">
            <v>51</v>
          </cell>
        </row>
        <row r="498">
          <cell r="C498">
            <v>36652</v>
          </cell>
          <cell r="D498">
            <v>36647</v>
          </cell>
          <cell r="E498">
            <v>36647</v>
          </cell>
          <cell r="K498">
            <v>40087</v>
          </cell>
          <cell r="L498">
            <v>130</v>
          </cell>
          <cell r="P498">
            <v>40087</v>
          </cell>
          <cell r="Q498">
            <v>52</v>
          </cell>
        </row>
        <row r="499">
          <cell r="C499">
            <v>36653</v>
          </cell>
          <cell r="D499">
            <v>36647</v>
          </cell>
          <cell r="E499">
            <v>36647</v>
          </cell>
          <cell r="K499">
            <v>40118</v>
          </cell>
          <cell r="L499">
            <v>131</v>
          </cell>
          <cell r="P499">
            <v>40118</v>
          </cell>
          <cell r="Q499">
            <v>53</v>
          </cell>
        </row>
        <row r="500">
          <cell r="C500">
            <v>36654</v>
          </cell>
          <cell r="D500">
            <v>36647</v>
          </cell>
          <cell r="E500">
            <v>36647</v>
          </cell>
          <cell r="K500">
            <v>40148</v>
          </cell>
          <cell r="L500">
            <v>132</v>
          </cell>
          <cell r="P500">
            <v>40148</v>
          </cell>
          <cell r="Q500">
            <v>54</v>
          </cell>
        </row>
        <row r="501">
          <cell r="C501">
            <v>36655</v>
          </cell>
          <cell r="D501">
            <v>36647</v>
          </cell>
          <cell r="E501">
            <v>36647</v>
          </cell>
          <cell r="K501">
            <v>40179</v>
          </cell>
          <cell r="L501">
            <v>133</v>
          </cell>
          <cell r="P501">
            <v>40179</v>
          </cell>
          <cell r="Q501">
            <v>55</v>
          </cell>
        </row>
        <row r="502">
          <cell r="C502">
            <v>36656</v>
          </cell>
          <cell r="D502">
            <v>36647</v>
          </cell>
          <cell r="E502">
            <v>36647</v>
          </cell>
          <cell r="K502">
            <v>40210</v>
          </cell>
          <cell r="L502">
            <v>134</v>
          </cell>
          <cell r="P502">
            <v>40210</v>
          </cell>
          <cell r="Q502">
            <v>56</v>
          </cell>
        </row>
        <row r="503">
          <cell r="C503">
            <v>36657</v>
          </cell>
          <cell r="D503">
            <v>36647</v>
          </cell>
          <cell r="E503">
            <v>36647</v>
          </cell>
          <cell r="K503">
            <v>40238</v>
          </cell>
          <cell r="L503">
            <v>135</v>
          </cell>
          <cell r="P503">
            <v>40238</v>
          </cell>
          <cell r="Q503">
            <v>57</v>
          </cell>
        </row>
        <row r="504">
          <cell r="C504">
            <v>36658</v>
          </cell>
          <cell r="D504">
            <v>36647</v>
          </cell>
          <cell r="E504">
            <v>36647</v>
          </cell>
          <cell r="K504">
            <v>40269</v>
          </cell>
          <cell r="L504">
            <v>136</v>
          </cell>
          <cell r="P504">
            <v>40269</v>
          </cell>
          <cell r="Q504">
            <v>58</v>
          </cell>
        </row>
        <row r="505">
          <cell r="C505">
            <v>36659</v>
          </cell>
          <cell r="D505">
            <v>36647</v>
          </cell>
          <cell r="E505">
            <v>36647</v>
          </cell>
          <cell r="K505">
            <v>40299</v>
          </cell>
          <cell r="L505">
            <v>137</v>
          </cell>
          <cell r="P505">
            <v>40299</v>
          </cell>
          <cell r="Q505">
            <v>59</v>
          </cell>
        </row>
        <row r="506">
          <cell r="C506">
            <v>36660</v>
          </cell>
          <cell r="D506">
            <v>36647</v>
          </cell>
          <cell r="E506">
            <v>36647</v>
          </cell>
          <cell r="K506">
            <v>40330</v>
          </cell>
          <cell r="L506">
            <v>138</v>
          </cell>
          <cell r="P506">
            <v>40330</v>
          </cell>
          <cell r="Q506">
            <v>60</v>
          </cell>
        </row>
        <row r="507">
          <cell r="C507">
            <v>36661</v>
          </cell>
          <cell r="D507">
            <v>36647</v>
          </cell>
          <cell r="E507">
            <v>36647</v>
          </cell>
          <cell r="K507">
            <v>40360</v>
          </cell>
          <cell r="L507">
            <v>139</v>
          </cell>
          <cell r="P507">
            <v>40360</v>
          </cell>
          <cell r="Q507">
            <v>61</v>
          </cell>
        </row>
        <row r="508">
          <cell r="C508">
            <v>36662</v>
          </cell>
          <cell r="D508">
            <v>36678</v>
          </cell>
          <cell r="E508">
            <v>36647</v>
          </cell>
          <cell r="K508">
            <v>40391</v>
          </cell>
          <cell r="L508">
            <v>140</v>
          </cell>
          <cell r="P508">
            <v>40391</v>
          </cell>
          <cell r="Q508">
            <v>62</v>
          </cell>
        </row>
        <row r="509">
          <cell r="C509">
            <v>36663</v>
          </cell>
          <cell r="D509">
            <v>36678</v>
          </cell>
          <cell r="E509">
            <v>36647</v>
          </cell>
          <cell r="K509">
            <v>40422</v>
          </cell>
          <cell r="L509">
            <v>141</v>
          </cell>
          <cell r="P509">
            <v>40422</v>
          </cell>
          <cell r="Q509">
            <v>63</v>
          </cell>
        </row>
        <row r="510">
          <cell r="C510">
            <v>36664</v>
          </cell>
          <cell r="D510">
            <v>36678</v>
          </cell>
          <cell r="E510">
            <v>36647</v>
          </cell>
          <cell r="K510">
            <v>40452</v>
          </cell>
          <cell r="L510">
            <v>142</v>
          </cell>
          <cell r="P510">
            <v>40452</v>
          </cell>
          <cell r="Q510">
            <v>64</v>
          </cell>
        </row>
        <row r="511">
          <cell r="C511">
            <v>36665</v>
          </cell>
          <cell r="D511">
            <v>36678</v>
          </cell>
          <cell r="E511">
            <v>36647</v>
          </cell>
          <cell r="K511">
            <v>40483</v>
          </cell>
          <cell r="L511">
            <v>143</v>
          </cell>
          <cell r="P511">
            <v>40483</v>
          </cell>
          <cell r="Q511">
            <v>65</v>
          </cell>
        </row>
        <row r="512">
          <cell r="C512">
            <v>36666</v>
          </cell>
          <cell r="D512">
            <v>36678</v>
          </cell>
          <cell r="E512">
            <v>36647</v>
          </cell>
          <cell r="K512">
            <v>40513</v>
          </cell>
          <cell r="L512">
            <v>144</v>
          </cell>
          <cell r="P512">
            <v>40513</v>
          </cell>
          <cell r="Q512">
            <v>66</v>
          </cell>
        </row>
        <row r="513">
          <cell r="C513">
            <v>36667</v>
          </cell>
          <cell r="D513">
            <v>36678</v>
          </cell>
          <cell r="E513">
            <v>36647</v>
          </cell>
          <cell r="K513">
            <v>40544</v>
          </cell>
          <cell r="L513">
            <v>145</v>
          </cell>
          <cell r="P513">
            <v>40544</v>
          </cell>
          <cell r="Q513">
            <v>67</v>
          </cell>
        </row>
        <row r="514">
          <cell r="C514">
            <v>36668</v>
          </cell>
          <cell r="D514">
            <v>36678</v>
          </cell>
          <cell r="E514">
            <v>36647</v>
          </cell>
          <cell r="K514">
            <v>40575</v>
          </cell>
          <cell r="L514">
            <v>146</v>
          </cell>
          <cell r="P514">
            <v>40575</v>
          </cell>
          <cell r="Q514">
            <v>68</v>
          </cell>
        </row>
        <row r="515">
          <cell r="C515">
            <v>36669</v>
          </cell>
          <cell r="D515">
            <v>36678</v>
          </cell>
          <cell r="E515">
            <v>36647</v>
          </cell>
          <cell r="K515">
            <v>40603</v>
          </cell>
          <cell r="L515">
            <v>147</v>
          </cell>
          <cell r="P515">
            <v>40603</v>
          </cell>
          <cell r="Q515">
            <v>69</v>
          </cell>
        </row>
        <row r="516">
          <cell r="C516">
            <v>36670</v>
          </cell>
          <cell r="D516">
            <v>36678</v>
          </cell>
          <cell r="E516">
            <v>36647</v>
          </cell>
          <cell r="K516">
            <v>40634</v>
          </cell>
          <cell r="L516">
            <v>148</v>
          </cell>
          <cell r="P516">
            <v>40634</v>
          </cell>
          <cell r="Q516">
            <v>70</v>
          </cell>
        </row>
        <row r="517">
          <cell r="C517">
            <v>36671</v>
          </cell>
          <cell r="D517">
            <v>36678</v>
          </cell>
          <cell r="E517">
            <v>36647</v>
          </cell>
          <cell r="K517">
            <v>40664</v>
          </cell>
          <cell r="L517">
            <v>149</v>
          </cell>
          <cell r="P517">
            <v>40664</v>
          </cell>
          <cell r="Q517">
            <v>71</v>
          </cell>
        </row>
        <row r="518">
          <cell r="C518">
            <v>36672</v>
          </cell>
          <cell r="D518">
            <v>36678</v>
          </cell>
          <cell r="E518">
            <v>36647</v>
          </cell>
          <cell r="K518">
            <v>40695</v>
          </cell>
          <cell r="L518">
            <v>150</v>
          </cell>
          <cell r="P518">
            <v>40695</v>
          </cell>
          <cell r="Q518">
            <v>72</v>
          </cell>
        </row>
        <row r="519">
          <cell r="C519">
            <v>36673</v>
          </cell>
          <cell r="D519">
            <v>36678</v>
          </cell>
          <cell r="E519">
            <v>36647</v>
          </cell>
          <cell r="K519">
            <v>40725</v>
          </cell>
          <cell r="L519">
            <v>151</v>
          </cell>
          <cell r="P519">
            <v>40725</v>
          </cell>
          <cell r="Q519">
            <v>73</v>
          </cell>
        </row>
        <row r="520">
          <cell r="C520">
            <v>36674</v>
          </cell>
          <cell r="D520">
            <v>36678</v>
          </cell>
          <cell r="E520">
            <v>36647</v>
          </cell>
          <cell r="K520">
            <v>40756</v>
          </cell>
          <cell r="L520">
            <v>152</v>
          </cell>
          <cell r="P520">
            <v>40756</v>
          </cell>
          <cell r="Q520">
            <v>74</v>
          </cell>
        </row>
        <row r="521">
          <cell r="C521">
            <v>36675</v>
          </cell>
          <cell r="D521">
            <v>36678</v>
          </cell>
          <cell r="E521">
            <v>36647</v>
          </cell>
          <cell r="K521">
            <v>40787</v>
          </cell>
          <cell r="L521">
            <v>153</v>
          </cell>
          <cell r="P521">
            <v>40787</v>
          </cell>
          <cell r="Q521">
            <v>75</v>
          </cell>
        </row>
        <row r="522">
          <cell r="C522">
            <v>36676</v>
          </cell>
          <cell r="D522">
            <v>36678</v>
          </cell>
          <cell r="E522">
            <v>36647</v>
          </cell>
          <cell r="K522">
            <v>40817</v>
          </cell>
          <cell r="L522">
            <v>154</v>
          </cell>
          <cell r="P522">
            <v>40817</v>
          </cell>
          <cell r="Q522">
            <v>76</v>
          </cell>
        </row>
        <row r="523">
          <cell r="C523">
            <v>36677</v>
          </cell>
          <cell r="D523">
            <v>36678</v>
          </cell>
          <cell r="E523">
            <v>36647</v>
          </cell>
          <cell r="K523">
            <v>40848</v>
          </cell>
          <cell r="L523">
            <v>155</v>
          </cell>
          <cell r="P523">
            <v>40848</v>
          </cell>
          <cell r="Q523">
            <v>77</v>
          </cell>
        </row>
        <row r="524">
          <cell r="C524">
            <v>36678</v>
          </cell>
          <cell r="D524">
            <v>36678</v>
          </cell>
          <cell r="E524">
            <v>36678</v>
          </cell>
          <cell r="K524">
            <v>40878</v>
          </cell>
          <cell r="L524">
            <v>156</v>
          </cell>
          <cell r="P524">
            <v>40878</v>
          </cell>
          <cell r="Q524">
            <v>78</v>
          </cell>
        </row>
        <row r="525">
          <cell r="C525">
            <v>36679</v>
          </cell>
          <cell r="D525">
            <v>36678</v>
          </cell>
          <cell r="E525">
            <v>36678</v>
          </cell>
          <cell r="K525">
            <v>40909</v>
          </cell>
          <cell r="L525">
            <v>157</v>
          </cell>
          <cell r="P525">
            <v>40909</v>
          </cell>
          <cell r="Q525">
            <v>79</v>
          </cell>
        </row>
        <row r="526">
          <cell r="C526">
            <v>36680</v>
          </cell>
          <cell r="D526">
            <v>36678</v>
          </cell>
          <cell r="E526">
            <v>36678</v>
          </cell>
          <cell r="K526">
            <v>40940</v>
          </cell>
          <cell r="L526">
            <v>158</v>
          </cell>
          <cell r="P526">
            <v>40940</v>
          </cell>
          <cell r="Q526">
            <v>80</v>
          </cell>
        </row>
        <row r="527">
          <cell r="C527">
            <v>36681</v>
          </cell>
          <cell r="D527">
            <v>36678</v>
          </cell>
          <cell r="E527">
            <v>36678</v>
          </cell>
          <cell r="K527">
            <v>40969</v>
          </cell>
          <cell r="L527">
            <v>159</v>
          </cell>
          <cell r="P527">
            <v>40969</v>
          </cell>
          <cell r="Q527">
            <v>81</v>
          </cell>
        </row>
        <row r="528">
          <cell r="C528">
            <v>36682</v>
          </cell>
          <cell r="D528">
            <v>36678</v>
          </cell>
          <cell r="E528">
            <v>36678</v>
          </cell>
          <cell r="K528">
            <v>41000</v>
          </cell>
          <cell r="L528">
            <v>160</v>
          </cell>
          <cell r="P528">
            <v>41000</v>
          </cell>
          <cell r="Q528">
            <v>82</v>
          </cell>
        </row>
        <row r="529">
          <cell r="C529">
            <v>36683</v>
          </cell>
          <cell r="D529">
            <v>36678</v>
          </cell>
          <cell r="E529">
            <v>36678</v>
          </cell>
          <cell r="K529">
            <v>41030</v>
          </cell>
          <cell r="L529">
            <v>161</v>
          </cell>
          <cell r="P529">
            <v>41030</v>
          </cell>
          <cell r="Q529">
            <v>83</v>
          </cell>
        </row>
        <row r="530">
          <cell r="C530">
            <v>36684</v>
          </cell>
          <cell r="D530">
            <v>36678</v>
          </cell>
          <cell r="E530">
            <v>36678</v>
          </cell>
          <cell r="K530">
            <v>41061</v>
          </cell>
          <cell r="L530">
            <v>162</v>
          </cell>
          <cell r="P530">
            <v>41061</v>
          </cell>
          <cell r="Q530">
            <v>84</v>
          </cell>
        </row>
        <row r="531">
          <cell r="C531">
            <v>36685</v>
          </cell>
          <cell r="D531">
            <v>36678</v>
          </cell>
          <cell r="E531">
            <v>36678</v>
          </cell>
          <cell r="K531">
            <v>41091</v>
          </cell>
          <cell r="L531">
            <v>163</v>
          </cell>
          <cell r="P531">
            <v>41091</v>
          </cell>
          <cell r="Q531">
            <v>85</v>
          </cell>
        </row>
        <row r="532">
          <cell r="C532">
            <v>36686</v>
          </cell>
          <cell r="D532">
            <v>36678</v>
          </cell>
          <cell r="E532">
            <v>36678</v>
          </cell>
          <cell r="K532">
            <v>41122</v>
          </cell>
          <cell r="L532">
            <v>164</v>
          </cell>
          <cell r="P532">
            <v>41122</v>
          </cell>
          <cell r="Q532">
            <v>86</v>
          </cell>
        </row>
        <row r="533">
          <cell r="C533">
            <v>36687</v>
          </cell>
          <cell r="D533">
            <v>36678</v>
          </cell>
          <cell r="E533">
            <v>36678</v>
          </cell>
          <cell r="K533">
            <v>41153</v>
          </cell>
          <cell r="L533">
            <v>165</v>
          </cell>
          <cell r="P533">
            <v>41153</v>
          </cell>
          <cell r="Q533">
            <v>87</v>
          </cell>
        </row>
        <row r="534">
          <cell r="C534">
            <v>36688</v>
          </cell>
          <cell r="D534">
            <v>36678</v>
          </cell>
          <cell r="E534">
            <v>36678</v>
          </cell>
          <cell r="K534">
            <v>41183</v>
          </cell>
          <cell r="L534">
            <v>166</v>
          </cell>
          <cell r="P534">
            <v>41183</v>
          </cell>
          <cell r="Q534">
            <v>88</v>
          </cell>
        </row>
        <row r="535">
          <cell r="C535">
            <v>36689</v>
          </cell>
          <cell r="D535">
            <v>36678</v>
          </cell>
          <cell r="E535">
            <v>36678</v>
          </cell>
          <cell r="K535">
            <v>41214</v>
          </cell>
          <cell r="L535">
            <v>167</v>
          </cell>
          <cell r="P535">
            <v>41214</v>
          </cell>
          <cell r="Q535">
            <v>89</v>
          </cell>
        </row>
        <row r="536">
          <cell r="C536">
            <v>36690</v>
          </cell>
          <cell r="D536">
            <v>36678</v>
          </cell>
          <cell r="E536">
            <v>36678</v>
          </cell>
          <cell r="K536">
            <v>41244</v>
          </cell>
          <cell r="L536">
            <v>168</v>
          </cell>
          <cell r="P536">
            <v>41244</v>
          </cell>
          <cell r="Q536">
            <v>90</v>
          </cell>
        </row>
        <row r="537">
          <cell r="C537">
            <v>36691</v>
          </cell>
          <cell r="D537">
            <v>36678</v>
          </cell>
          <cell r="E537">
            <v>36678</v>
          </cell>
          <cell r="K537">
            <v>41275</v>
          </cell>
          <cell r="L537">
            <v>169</v>
          </cell>
          <cell r="P537">
            <v>41275</v>
          </cell>
          <cell r="Q537">
            <v>91</v>
          </cell>
        </row>
        <row r="538">
          <cell r="C538">
            <v>36692</v>
          </cell>
          <cell r="D538">
            <v>36678</v>
          </cell>
          <cell r="E538">
            <v>36678</v>
          </cell>
          <cell r="K538">
            <v>41306</v>
          </cell>
          <cell r="L538">
            <v>170</v>
          </cell>
          <cell r="P538">
            <v>41306</v>
          </cell>
          <cell r="Q538">
            <v>92</v>
          </cell>
        </row>
        <row r="539">
          <cell r="C539">
            <v>36693</v>
          </cell>
          <cell r="D539">
            <v>36708</v>
          </cell>
          <cell r="E539">
            <v>36678</v>
          </cell>
          <cell r="K539">
            <v>41334</v>
          </cell>
          <cell r="L539">
            <v>171</v>
          </cell>
          <cell r="P539">
            <v>41334</v>
          </cell>
          <cell r="Q539">
            <v>93</v>
          </cell>
        </row>
        <row r="540">
          <cell r="C540">
            <v>36694</v>
          </cell>
          <cell r="D540">
            <v>36708</v>
          </cell>
          <cell r="E540">
            <v>36678</v>
          </cell>
          <cell r="K540">
            <v>41365</v>
          </cell>
          <cell r="L540">
            <v>172</v>
          </cell>
          <cell r="P540">
            <v>41365</v>
          </cell>
          <cell r="Q540">
            <v>94</v>
          </cell>
        </row>
        <row r="541">
          <cell r="C541">
            <v>36695</v>
          </cell>
          <cell r="D541">
            <v>36708</v>
          </cell>
          <cell r="E541">
            <v>36678</v>
          </cell>
          <cell r="K541">
            <v>41395</v>
          </cell>
          <cell r="L541">
            <v>173</v>
          </cell>
          <cell r="P541">
            <v>41395</v>
          </cell>
          <cell r="Q541">
            <v>95</v>
          </cell>
        </row>
        <row r="542">
          <cell r="C542">
            <v>36696</v>
          </cell>
          <cell r="D542">
            <v>36708</v>
          </cell>
          <cell r="E542">
            <v>36678</v>
          </cell>
          <cell r="K542">
            <v>41426</v>
          </cell>
          <cell r="L542">
            <v>174</v>
          </cell>
          <cell r="P542">
            <v>41426</v>
          </cell>
          <cell r="Q542">
            <v>96</v>
          </cell>
        </row>
        <row r="543">
          <cell r="C543">
            <v>36697</v>
          </cell>
          <cell r="D543">
            <v>36708</v>
          </cell>
          <cell r="E543">
            <v>36678</v>
          </cell>
          <cell r="K543">
            <v>41456</v>
          </cell>
          <cell r="L543">
            <v>175</v>
          </cell>
          <cell r="P543">
            <v>41456</v>
          </cell>
          <cell r="Q543">
            <v>97</v>
          </cell>
        </row>
        <row r="544">
          <cell r="C544">
            <v>36698</v>
          </cell>
          <cell r="D544">
            <v>36708</v>
          </cell>
          <cell r="E544">
            <v>36678</v>
          </cell>
          <cell r="K544">
            <v>41487</v>
          </cell>
          <cell r="L544">
            <v>176</v>
          </cell>
          <cell r="P544">
            <v>41487</v>
          </cell>
          <cell r="Q544">
            <v>98</v>
          </cell>
        </row>
        <row r="545">
          <cell r="C545">
            <v>36699</v>
          </cell>
          <cell r="D545">
            <v>36708</v>
          </cell>
          <cell r="E545">
            <v>36678</v>
          </cell>
          <cell r="K545">
            <v>41518</v>
          </cell>
          <cell r="L545">
            <v>177</v>
          </cell>
          <cell r="P545">
            <v>41518</v>
          </cell>
          <cell r="Q545">
            <v>99</v>
          </cell>
        </row>
        <row r="546">
          <cell r="C546">
            <v>36700</v>
          </cell>
          <cell r="D546">
            <v>36708</v>
          </cell>
          <cell r="E546">
            <v>36678</v>
          </cell>
          <cell r="K546">
            <v>41548</v>
          </cell>
          <cell r="L546">
            <v>178</v>
          </cell>
          <cell r="P546">
            <v>41548</v>
          </cell>
          <cell r="Q546">
            <v>100</v>
          </cell>
        </row>
        <row r="547">
          <cell r="C547">
            <v>36701</v>
          </cell>
          <cell r="D547">
            <v>36708</v>
          </cell>
          <cell r="E547">
            <v>36678</v>
          </cell>
          <cell r="K547">
            <v>41579</v>
          </cell>
          <cell r="L547">
            <v>179</v>
          </cell>
          <cell r="P547">
            <v>41579</v>
          </cell>
          <cell r="Q547">
            <v>101</v>
          </cell>
        </row>
        <row r="548">
          <cell r="C548">
            <v>36702</v>
          </cell>
          <cell r="D548">
            <v>36708</v>
          </cell>
          <cell r="E548">
            <v>36678</v>
          </cell>
          <cell r="K548">
            <v>41609</v>
          </cell>
          <cell r="L548">
            <v>180</v>
          </cell>
          <cell r="P548">
            <v>41609</v>
          </cell>
          <cell r="Q548">
            <v>102</v>
          </cell>
        </row>
        <row r="549">
          <cell r="C549">
            <v>36703</v>
          </cell>
          <cell r="D549">
            <v>36708</v>
          </cell>
          <cell r="E549">
            <v>36678</v>
          </cell>
          <cell r="K549">
            <v>41640</v>
          </cell>
          <cell r="L549">
            <v>181</v>
          </cell>
          <cell r="P549">
            <v>41640</v>
          </cell>
          <cell r="Q549">
            <v>103</v>
          </cell>
        </row>
        <row r="550">
          <cell r="C550">
            <v>36704</v>
          </cell>
          <cell r="D550">
            <v>36708</v>
          </cell>
          <cell r="E550">
            <v>36678</v>
          </cell>
          <cell r="K550">
            <v>41671</v>
          </cell>
          <cell r="L550">
            <v>182</v>
          </cell>
          <cell r="P550">
            <v>41671</v>
          </cell>
          <cell r="Q550">
            <v>104</v>
          </cell>
        </row>
        <row r="551">
          <cell r="C551">
            <v>36705</v>
          </cell>
          <cell r="D551">
            <v>36708</v>
          </cell>
          <cell r="E551">
            <v>36678</v>
          </cell>
          <cell r="K551">
            <v>41699</v>
          </cell>
          <cell r="L551">
            <v>183</v>
          </cell>
          <cell r="P551">
            <v>41699</v>
          </cell>
          <cell r="Q551">
            <v>105</v>
          </cell>
        </row>
        <row r="552">
          <cell r="C552">
            <v>36706</v>
          </cell>
          <cell r="D552">
            <v>36708</v>
          </cell>
          <cell r="E552">
            <v>36678</v>
          </cell>
          <cell r="K552">
            <v>41730</v>
          </cell>
          <cell r="L552">
            <v>184</v>
          </cell>
          <cell r="P552">
            <v>41730</v>
          </cell>
          <cell r="Q552">
            <v>106</v>
          </cell>
        </row>
        <row r="553">
          <cell r="C553">
            <v>36707</v>
          </cell>
          <cell r="D553">
            <v>36708</v>
          </cell>
          <cell r="E553">
            <v>36678</v>
          </cell>
          <cell r="K553">
            <v>41760</v>
          </cell>
          <cell r="L553">
            <v>185</v>
          </cell>
          <cell r="P553">
            <v>41760</v>
          </cell>
          <cell r="Q553">
            <v>107</v>
          </cell>
        </row>
        <row r="554">
          <cell r="C554">
            <v>36708</v>
          </cell>
          <cell r="D554">
            <v>36708</v>
          </cell>
          <cell r="E554">
            <v>36708</v>
          </cell>
          <cell r="K554">
            <v>41791</v>
          </cell>
          <cell r="L554">
            <v>186</v>
          </cell>
          <cell r="P554">
            <v>41791</v>
          </cell>
          <cell r="Q554">
            <v>108</v>
          </cell>
        </row>
        <row r="555">
          <cell r="C555">
            <v>36709</v>
          </cell>
          <cell r="D555">
            <v>36708</v>
          </cell>
          <cell r="E555">
            <v>36708</v>
          </cell>
          <cell r="K555">
            <v>41821</v>
          </cell>
          <cell r="L555">
            <v>187</v>
          </cell>
          <cell r="P555">
            <v>41821</v>
          </cell>
          <cell r="Q555">
            <v>109</v>
          </cell>
        </row>
        <row r="556">
          <cell r="C556">
            <v>36710</v>
          </cell>
          <cell r="D556">
            <v>36708</v>
          </cell>
          <cell r="E556">
            <v>36708</v>
          </cell>
          <cell r="K556">
            <v>41852</v>
          </cell>
          <cell r="L556">
            <v>188</v>
          </cell>
          <cell r="P556">
            <v>41852</v>
          </cell>
          <cell r="Q556">
            <v>110</v>
          </cell>
        </row>
        <row r="557">
          <cell r="C557">
            <v>36711</v>
          </cell>
          <cell r="D557">
            <v>36708</v>
          </cell>
          <cell r="E557">
            <v>36708</v>
          </cell>
          <cell r="K557">
            <v>41883</v>
          </cell>
          <cell r="L557">
            <v>189</v>
          </cell>
          <cell r="P557">
            <v>41883</v>
          </cell>
          <cell r="Q557">
            <v>111</v>
          </cell>
        </row>
        <row r="558">
          <cell r="C558">
            <v>36712</v>
          </cell>
          <cell r="D558">
            <v>36708</v>
          </cell>
          <cell r="E558">
            <v>36708</v>
          </cell>
          <cell r="K558">
            <v>41913</v>
          </cell>
          <cell r="L558">
            <v>190</v>
          </cell>
          <cell r="P558">
            <v>41913</v>
          </cell>
          <cell r="Q558">
            <v>112</v>
          </cell>
        </row>
        <row r="559">
          <cell r="C559">
            <v>36713</v>
          </cell>
          <cell r="D559">
            <v>36708</v>
          </cell>
          <cell r="E559">
            <v>36708</v>
          </cell>
          <cell r="K559">
            <v>41944</v>
          </cell>
          <cell r="L559">
            <v>191</v>
          </cell>
          <cell r="P559">
            <v>41944</v>
          </cell>
          <cell r="Q559">
            <v>113</v>
          </cell>
        </row>
        <row r="560">
          <cell r="C560">
            <v>36714</v>
          </cell>
          <cell r="D560">
            <v>36708</v>
          </cell>
          <cell r="E560">
            <v>36708</v>
          </cell>
          <cell r="K560">
            <v>41974</v>
          </cell>
          <cell r="L560">
            <v>192</v>
          </cell>
          <cell r="P560">
            <v>41974</v>
          </cell>
          <cell r="Q560">
            <v>114</v>
          </cell>
        </row>
        <row r="561">
          <cell r="C561">
            <v>36715</v>
          </cell>
          <cell r="D561">
            <v>36708</v>
          </cell>
          <cell r="E561">
            <v>36708</v>
          </cell>
          <cell r="K561">
            <v>42005</v>
          </cell>
          <cell r="L561">
            <v>193</v>
          </cell>
          <cell r="P561">
            <v>42005</v>
          </cell>
          <cell r="Q561">
            <v>115</v>
          </cell>
        </row>
        <row r="562">
          <cell r="C562">
            <v>36716</v>
          </cell>
          <cell r="D562">
            <v>36708</v>
          </cell>
          <cell r="E562">
            <v>36708</v>
          </cell>
          <cell r="K562">
            <v>42036</v>
          </cell>
          <cell r="L562">
            <v>194</v>
          </cell>
          <cell r="P562">
            <v>42036</v>
          </cell>
          <cell r="Q562">
            <v>116</v>
          </cell>
        </row>
        <row r="563">
          <cell r="C563">
            <v>36717</v>
          </cell>
          <cell r="D563">
            <v>36708</v>
          </cell>
          <cell r="E563">
            <v>36708</v>
          </cell>
          <cell r="K563">
            <v>42064</v>
          </cell>
          <cell r="L563">
            <v>195</v>
          </cell>
          <cell r="P563">
            <v>42064</v>
          </cell>
          <cell r="Q563">
            <v>117</v>
          </cell>
        </row>
        <row r="564">
          <cell r="C564">
            <v>36718</v>
          </cell>
          <cell r="D564">
            <v>36708</v>
          </cell>
          <cell r="E564">
            <v>36708</v>
          </cell>
          <cell r="K564">
            <v>42095</v>
          </cell>
          <cell r="L564">
            <v>196</v>
          </cell>
          <cell r="P564">
            <v>42095</v>
          </cell>
          <cell r="Q564">
            <v>118</v>
          </cell>
        </row>
        <row r="565">
          <cell r="C565">
            <v>36719</v>
          </cell>
          <cell r="D565">
            <v>36708</v>
          </cell>
          <cell r="E565">
            <v>36708</v>
          </cell>
          <cell r="K565">
            <v>42125</v>
          </cell>
          <cell r="L565">
            <v>197</v>
          </cell>
          <cell r="P565">
            <v>42125</v>
          </cell>
          <cell r="Q565">
            <v>119</v>
          </cell>
        </row>
        <row r="566">
          <cell r="C566">
            <v>36720</v>
          </cell>
          <cell r="D566">
            <v>36708</v>
          </cell>
          <cell r="E566">
            <v>36708</v>
          </cell>
          <cell r="K566">
            <v>42156</v>
          </cell>
          <cell r="L566">
            <v>198</v>
          </cell>
          <cell r="P566">
            <v>42156</v>
          </cell>
          <cell r="Q566">
            <v>120</v>
          </cell>
        </row>
        <row r="567">
          <cell r="C567">
            <v>36721</v>
          </cell>
          <cell r="D567">
            <v>36708</v>
          </cell>
          <cell r="E567">
            <v>36708</v>
          </cell>
          <cell r="K567">
            <v>42186</v>
          </cell>
          <cell r="L567">
            <v>199</v>
          </cell>
          <cell r="P567">
            <v>42186</v>
          </cell>
          <cell r="Q567">
            <v>121</v>
          </cell>
        </row>
        <row r="568">
          <cell r="C568">
            <v>36722</v>
          </cell>
          <cell r="D568">
            <v>36708</v>
          </cell>
          <cell r="E568">
            <v>36708</v>
          </cell>
          <cell r="K568">
            <v>42217</v>
          </cell>
          <cell r="L568">
            <v>200</v>
          </cell>
          <cell r="P568">
            <v>42217</v>
          </cell>
          <cell r="Q568">
            <v>122</v>
          </cell>
        </row>
        <row r="569">
          <cell r="C569">
            <v>36723</v>
          </cell>
          <cell r="D569">
            <v>36739</v>
          </cell>
          <cell r="E569">
            <v>36708</v>
          </cell>
          <cell r="K569">
            <v>42248</v>
          </cell>
          <cell r="L569">
            <v>201</v>
          </cell>
          <cell r="P569">
            <v>42248</v>
          </cell>
          <cell r="Q569">
            <v>123</v>
          </cell>
        </row>
        <row r="570">
          <cell r="C570">
            <v>36724</v>
          </cell>
          <cell r="D570">
            <v>36739</v>
          </cell>
          <cell r="E570">
            <v>36708</v>
          </cell>
          <cell r="K570">
            <v>42278</v>
          </cell>
          <cell r="L570">
            <v>202</v>
          </cell>
          <cell r="P570">
            <v>42278</v>
          </cell>
          <cell r="Q570">
            <v>124</v>
          </cell>
        </row>
        <row r="571">
          <cell r="C571">
            <v>36725</v>
          </cell>
          <cell r="D571">
            <v>36739</v>
          </cell>
          <cell r="E571">
            <v>36708</v>
          </cell>
          <cell r="K571">
            <v>42309</v>
          </cell>
          <cell r="L571">
            <v>203</v>
          </cell>
          <cell r="P571">
            <v>42309</v>
          </cell>
          <cell r="Q571">
            <v>125</v>
          </cell>
        </row>
        <row r="572">
          <cell r="C572">
            <v>36726</v>
          </cell>
          <cell r="D572">
            <v>36739</v>
          </cell>
          <cell r="E572">
            <v>36708</v>
          </cell>
          <cell r="K572">
            <v>42339</v>
          </cell>
          <cell r="L572">
            <v>204</v>
          </cell>
          <cell r="P572">
            <v>42339</v>
          </cell>
          <cell r="Q572">
            <v>126</v>
          </cell>
        </row>
        <row r="573">
          <cell r="C573">
            <v>36727</v>
          </cell>
          <cell r="D573">
            <v>36739</v>
          </cell>
          <cell r="E573">
            <v>36708</v>
          </cell>
          <cell r="K573">
            <v>42370</v>
          </cell>
          <cell r="L573">
            <v>205</v>
          </cell>
          <cell r="P573">
            <v>42370</v>
          </cell>
          <cell r="Q573">
            <v>127</v>
          </cell>
        </row>
        <row r="574">
          <cell r="C574">
            <v>36728</v>
          </cell>
          <cell r="D574">
            <v>36739</v>
          </cell>
          <cell r="E574">
            <v>36708</v>
          </cell>
          <cell r="K574">
            <v>42401</v>
          </cell>
          <cell r="L574">
            <v>206</v>
          </cell>
          <cell r="P574">
            <v>42401</v>
          </cell>
          <cell r="Q574">
            <v>128</v>
          </cell>
        </row>
        <row r="575">
          <cell r="C575">
            <v>36729</v>
          </cell>
          <cell r="D575">
            <v>36739</v>
          </cell>
          <cell r="E575">
            <v>36708</v>
          </cell>
          <cell r="K575">
            <v>42430</v>
          </cell>
          <cell r="L575">
            <v>207</v>
          </cell>
          <cell r="P575">
            <v>42430</v>
          </cell>
          <cell r="Q575">
            <v>129</v>
          </cell>
        </row>
        <row r="576">
          <cell r="C576">
            <v>36730</v>
          </cell>
          <cell r="D576">
            <v>36739</v>
          </cell>
          <cell r="E576">
            <v>36708</v>
          </cell>
          <cell r="K576">
            <v>42461</v>
          </cell>
          <cell r="L576">
            <v>208</v>
          </cell>
          <cell r="P576">
            <v>42461</v>
          </cell>
          <cell r="Q576">
            <v>130</v>
          </cell>
        </row>
        <row r="577">
          <cell r="C577">
            <v>36731</v>
          </cell>
          <cell r="D577">
            <v>36739</v>
          </cell>
          <cell r="E577">
            <v>36708</v>
          </cell>
          <cell r="K577">
            <v>42491</v>
          </cell>
          <cell r="L577">
            <v>209</v>
          </cell>
          <cell r="P577">
            <v>42491</v>
          </cell>
          <cell r="Q577">
            <v>131</v>
          </cell>
        </row>
        <row r="578">
          <cell r="C578">
            <v>36732</v>
          </cell>
          <cell r="D578">
            <v>36739</v>
          </cell>
          <cell r="E578">
            <v>36708</v>
          </cell>
          <cell r="K578">
            <v>42522</v>
          </cell>
          <cell r="L578">
            <v>210</v>
          </cell>
          <cell r="P578">
            <v>42522</v>
          </cell>
          <cell r="Q578">
            <v>132</v>
          </cell>
        </row>
        <row r="579">
          <cell r="C579">
            <v>36733</v>
          </cell>
          <cell r="D579">
            <v>36739</v>
          </cell>
          <cell r="E579">
            <v>36708</v>
          </cell>
          <cell r="K579">
            <v>42552</v>
          </cell>
          <cell r="L579">
            <v>211</v>
          </cell>
          <cell r="P579">
            <v>42552</v>
          </cell>
          <cell r="Q579">
            <v>133</v>
          </cell>
        </row>
        <row r="580">
          <cell r="C580">
            <v>36734</v>
          </cell>
          <cell r="D580">
            <v>36739</v>
          </cell>
          <cell r="E580">
            <v>36708</v>
          </cell>
          <cell r="K580">
            <v>42583</v>
          </cell>
          <cell r="L580">
            <v>212</v>
          </cell>
          <cell r="P580">
            <v>42583</v>
          </cell>
          <cell r="Q580">
            <v>134</v>
          </cell>
        </row>
        <row r="581">
          <cell r="C581">
            <v>36735</v>
          </cell>
          <cell r="D581">
            <v>36739</v>
          </cell>
          <cell r="E581">
            <v>36708</v>
          </cell>
          <cell r="K581">
            <v>42614</v>
          </cell>
          <cell r="L581">
            <v>213</v>
          </cell>
          <cell r="P581">
            <v>42614</v>
          </cell>
          <cell r="Q581">
            <v>135</v>
          </cell>
        </row>
        <row r="582">
          <cell r="C582">
            <v>36736</v>
          </cell>
          <cell r="D582">
            <v>36739</v>
          </cell>
          <cell r="E582">
            <v>36708</v>
          </cell>
          <cell r="K582">
            <v>42644</v>
          </cell>
          <cell r="L582">
            <v>214</v>
          </cell>
          <cell r="P582">
            <v>42644</v>
          </cell>
          <cell r="Q582">
            <v>136</v>
          </cell>
        </row>
        <row r="583">
          <cell r="C583">
            <v>36737</v>
          </cell>
          <cell r="D583">
            <v>36739</v>
          </cell>
          <cell r="E583">
            <v>36708</v>
          </cell>
          <cell r="K583">
            <v>42675</v>
          </cell>
          <cell r="L583">
            <v>215</v>
          </cell>
          <cell r="P583">
            <v>42675</v>
          </cell>
          <cell r="Q583">
            <v>137</v>
          </cell>
        </row>
        <row r="584">
          <cell r="C584">
            <v>36738</v>
          </cell>
          <cell r="D584">
            <v>36739</v>
          </cell>
          <cell r="E584">
            <v>36708</v>
          </cell>
          <cell r="K584">
            <v>42705</v>
          </cell>
          <cell r="L584">
            <v>216</v>
          </cell>
          <cell r="P584">
            <v>42705</v>
          </cell>
          <cell r="Q584">
            <v>138</v>
          </cell>
        </row>
        <row r="585">
          <cell r="C585">
            <v>36739</v>
          </cell>
          <cell r="D585">
            <v>36739</v>
          </cell>
          <cell r="E585">
            <v>36739</v>
          </cell>
          <cell r="K585">
            <v>42736</v>
          </cell>
          <cell r="L585">
            <v>217</v>
          </cell>
          <cell r="P585">
            <v>42736</v>
          </cell>
          <cell r="Q585">
            <v>139</v>
          </cell>
        </row>
        <row r="586">
          <cell r="C586">
            <v>36740</v>
          </cell>
          <cell r="D586">
            <v>36739</v>
          </cell>
          <cell r="E586">
            <v>36739</v>
          </cell>
          <cell r="K586">
            <v>42767</v>
          </cell>
          <cell r="L586">
            <v>218</v>
          </cell>
          <cell r="P586">
            <v>42767</v>
          </cell>
          <cell r="Q586">
            <v>140</v>
          </cell>
        </row>
        <row r="587">
          <cell r="C587">
            <v>36741</v>
          </cell>
          <cell r="D587">
            <v>36739</v>
          </cell>
          <cell r="E587">
            <v>36739</v>
          </cell>
          <cell r="K587">
            <v>42795</v>
          </cell>
          <cell r="L587">
            <v>219</v>
          </cell>
          <cell r="P587">
            <v>42795</v>
          </cell>
          <cell r="Q587">
            <v>141</v>
          </cell>
        </row>
        <row r="588">
          <cell r="C588">
            <v>36742</v>
          </cell>
          <cell r="D588">
            <v>36739</v>
          </cell>
          <cell r="E588">
            <v>36739</v>
          </cell>
          <cell r="K588">
            <v>42826</v>
          </cell>
          <cell r="L588">
            <v>220</v>
          </cell>
          <cell r="P588">
            <v>42826</v>
          </cell>
          <cell r="Q588">
            <v>142</v>
          </cell>
        </row>
        <row r="589">
          <cell r="C589">
            <v>36743</v>
          </cell>
          <cell r="D589">
            <v>36739</v>
          </cell>
          <cell r="E589">
            <v>36739</v>
          </cell>
          <cell r="K589">
            <v>42856</v>
          </cell>
          <cell r="L589">
            <v>221</v>
          </cell>
          <cell r="P589">
            <v>42856</v>
          </cell>
          <cell r="Q589">
            <v>143</v>
          </cell>
        </row>
        <row r="590">
          <cell r="C590">
            <v>36744</v>
          </cell>
          <cell r="D590">
            <v>36739</v>
          </cell>
          <cell r="E590">
            <v>36739</v>
          </cell>
          <cell r="K590">
            <v>42887</v>
          </cell>
          <cell r="L590">
            <v>222</v>
          </cell>
          <cell r="P590">
            <v>42887</v>
          </cell>
          <cell r="Q590">
            <v>144</v>
          </cell>
        </row>
        <row r="591">
          <cell r="C591">
            <v>36745</v>
          </cell>
          <cell r="D591">
            <v>36739</v>
          </cell>
          <cell r="E591">
            <v>36739</v>
          </cell>
          <cell r="K591">
            <v>42917</v>
          </cell>
          <cell r="L591">
            <v>223</v>
          </cell>
          <cell r="P591">
            <v>42917</v>
          </cell>
          <cell r="Q591">
            <v>145</v>
          </cell>
        </row>
        <row r="592">
          <cell r="C592">
            <v>36746</v>
          </cell>
          <cell r="D592">
            <v>36739</v>
          </cell>
          <cell r="E592">
            <v>36739</v>
          </cell>
          <cell r="K592">
            <v>42948</v>
          </cell>
          <cell r="L592">
            <v>224</v>
          </cell>
          <cell r="P592">
            <v>42948</v>
          </cell>
          <cell r="Q592">
            <v>146</v>
          </cell>
        </row>
        <row r="593">
          <cell r="C593">
            <v>36747</v>
          </cell>
          <cell r="D593">
            <v>36739</v>
          </cell>
          <cell r="E593">
            <v>36739</v>
          </cell>
          <cell r="K593">
            <v>42979</v>
          </cell>
          <cell r="L593">
            <v>225</v>
          </cell>
          <cell r="P593">
            <v>42979</v>
          </cell>
          <cell r="Q593">
            <v>147</v>
          </cell>
        </row>
        <row r="594">
          <cell r="C594">
            <v>36748</v>
          </cell>
          <cell r="D594">
            <v>36739</v>
          </cell>
          <cell r="E594">
            <v>36739</v>
          </cell>
          <cell r="K594">
            <v>43009</v>
          </cell>
          <cell r="L594">
            <v>226</v>
          </cell>
          <cell r="P594">
            <v>43009</v>
          </cell>
          <cell r="Q594">
            <v>148</v>
          </cell>
        </row>
        <row r="595">
          <cell r="C595">
            <v>36749</v>
          </cell>
          <cell r="D595">
            <v>36739</v>
          </cell>
          <cell r="E595">
            <v>36739</v>
          </cell>
          <cell r="K595">
            <v>43040</v>
          </cell>
          <cell r="L595">
            <v>227</v>
          </cell>
          <cell r="P595">
            <v>43040</v>
          </cell>
          <cell r="Q595">
            <v>149</v>
          </cell>
        </row>
        <row r="596">
          <cell r="C596">
            <v>36750</v>
          </cell>
          <cell r="D596">
            <v>36739</v>
          </cell>
          <cell r="E596">
            <v>36739</v>
          </cell>
          <cell r="K596">
            <v>43070</v>
          </cell>
          <cell r="L596">
            <v>228</v>
          </cell>
          <cell r="P596">
            <v>43070</v>
          </cell>
          <cell r="Q596">
            <v>150</v>
          </cell>
        </row>
        <row r="597">
          <cell r="C597">
            <v>36751</v>
          </cell>
          <cell r="D597">
            <v>36739</v>
          </cell>
          <cell r="E597">
            <v>36739</v>
          </cell>
          <cell r="K597">
            <v>43101</v>
          </cell>
          <cell r="L597">
            <v>229</v>
          </cell>
          <cell r="P597">
            <v>43101</v>
          </cell>
          <cell r="Q597">
            <v>151</v>
          </cell>
        </row>
        <row r="598">
          <cell r="C598">
            <v>36752</v>
          </cell>
          <cell r="D598">
            <v>36739</v>
          </cell>
          <cell r="E598">
            <v>36739</v>
          </cell>
          <cell r="K598">
            <v>43132</v>
          </cell>
          <cell r="L598">
            <v>230</v>
          </cell>
          <cell r="P598">
            <v>43132</v>
          </cell>
          <cell r="Q598">
            <v>152</v>
          </cell>
        </row>
        <row r="599">
          <cell r="C599">
            <v>36753</v>
          </cell>
          <cell r="D599">
            <v>36739</v>
          </cell>
          <cell r="E599">
            <v>36739</v>
          </cell>
          <cell r="K599">
            <v>43160</v>
          </cell>
          <cell r="L599">
            <v>231</v>
          </cell>
          <cell r="P599">
            <v>43160</v>
          </cell>
          <cell r="Q599">
            <v>153</v>
          </cell>
        </row>
        <row r="600">
          <cell r="C600">
            <v>36754</v>
          </cell>
          <cell r="D600">
            <v>36770</v>
          </cell>
          <cell r="E600">
            <v>36739</v>
          </cell>
          <cell r="K600">
            <v>43191</v>
          </cell>
          <cell r="L600">
            <v>232</v>
          </cell>
          <cell r="P600">
            <v>43191</v>
          </cell>
          <cell r="Q600">
            <v>154</v>
          </cell>
        </row>
        <row r="601">
          <cell r="C601">
            <v>36755</v>
          </cell>
          <cell r="D601">
            <v>36770</v>
          </cell>
          <cell r="E601">
            <v>36739</v>
          </cell>
          <cell r="K601">
            <v>43221</v>
          </cell>
          <cell r="L601">
            <v>233</v>
          </cell>
          <cell r="P601">
            <v>43221</v>
          </cell>
          <cell r="Q601">
            <v>155</v>
          </cell>
        </row>
        <row r="602">
          <cell r="C602">
            <v>36756</v>
          </cell>
          <cell r="D602">
            <v>36770</v>
          </cell>
          <cell r="E602">
            <v>36739</v>
          </cell>
          <cell r="K602">
            <v>43252</v>
          </cell>
          <cell r="L602">
            <v>234</v>
          </cell>
          <cell r="P602">
            <v>43252</v>
          </cell>
          <cell r="Q602">
            <v>156</v>
          </cell>
        </row>
        <row r="603">
          <cell r="C603">
            <v>36757</v>
          </cell>
          <cell r="D603">
            <v>36770</v>
          </cell>
          <cell r="E603">
            <v>36739</v>
          </cell>
          <cell r="K603">
            <v>43282</v>
          </cell>
          <cell r="L603">
            <v>235</v>
          </cell>
          <cell r="P603">
            <v>43282</v>
          </cell>
          <cell r="Q603">
            <v>157</v>
          </cell>
        </row>
        <row r="604">
          <cell r="C604">
            <v>36758</v>
          </cell>
          <cell r="D604">
            <v>36770</v>
          </cell>
          <cell r="E604">
            <v>36739</v>
          </cell>
          <cell r="K604">
            <v>43313</v>
          </cell>
          <cell r="L604">
            <v>236</v>
          </cell>
          <cell r="P604">
            <v>43313</v>
          </cell>
          <cell r="Q604">
            <v>158</v>
          </cell>
        </row>
        <row r="605">
          <cell r="C605">
            <v>36759</v>
          </cell>
          <cell r="D605">
            <v>36770</v>
          </cell>
          <cell r="E605">
            <v>36739</v>
          </cell>
          <cell r="K605">
            <v>43344</v>
          </cell>
          <cell r="L605">
            <v>237</v>
          </cell>
          <cell r="P605">
            <v>43344</v>
          </cell>
          <cell r="Q605">
            <v>159</v>
          </cell>
        </row>
        <row r="606">
          <cell r="C606">
            <v>36760</v>
          </cell>
          <cell r="D606">
            <v>36770</v>
          </cell>
          <cell r="E606">
            <v>36739</v>
          </cell>
          <cell r="K606">
            <v>43374</v>
          </cell>
          <cell r="L606">
            <v>238</v>
          </cell>
          <cell r="P606">
            <v>43374</v>
          </cell>
          <cell r="Q606">
            <v>160</v>
          </cell>
        </row>
        <row r="607">
          <cell r="C607">
            <v>36761</v>
          </cell>
          <cell r="D607">
            <v>36770</v>
          </cell>
          <cell r="E607">
            <v>36739</v>
          </cell>
          <cell r="K607">
            <v>43405</v>
          </cell>
          <cell r="L607">
            <v>239</v>
          </cell>
          <cell r="P607">
            <v>43405</v>
          </cell>
          <cell r="Q607">
            <v>161</v>
          </cell>
        </row>
        <row r="608">
          <cell r="C608">
            <v>36762</v>
          </cell>
          <cell r="D608">
            <v>36770</v>
          </cell>
          <cell r="E608">
            <v>36739</v>
          </cell>
          <cell r="K608">
            <v>43435</v>
          </cell>
          <cell r="L608">
            <v>240</v>
          </cell>
          <cell r="P608">
            <v>43435</v>
          </cell>
          <cell r="Q608">
            <v>162</v>
          </cell>
        </row>
        <row r="609">
          <cell r="C609">
            <v>36763</v>
          </cell>
          <cell r="D609">
            <v>36770</v>
          </cell>
          <cell r="E609">
            <v>36739</v>
          </cell>
          <cell r="K609">
            <v>43466</v>
          </cell>
          <cell r="L609">
            <v>241</v>
          </cell>
          <cell r="P609">
            <v>43466</v>
          </cell>
          <cell r="Q609">
            <v>163</v>
          </cell>
        </row>
        <row r="610">
          <cell r="C610">
            <v>36764</v>
          </cell>
          <cell r="D610">
            <v>36770</v>
          </cell>
          <cell r="E610">
            <v>36739</v>
          </cell>
          <cell r="K610">
            <v>43497</v>
          </cell>
          <cell r="L610">
            <v>242</v>
          </cell>
          <cell r="P610">
            <v>43497</v>
          </cell>
          <cell r="Q610">
            <v>164</v>
          </cell>
        </row>
        <row r="611">
          <cell r="C611">
            <v>36765</v>
          </cell>
          <cell r="D611">
            <v>36770</v>
          </cell>
          <cell r="E611">
            <v>36739</v>
          </cell>
          <cell r="K611">
            <v>43525</v>
          </cell>
          <cell r="L611">
            <v>243</v>
          </cell>
          <cell r="P611">
            <v>43525</v>
          </cell>
          <cell r="Q611">
            <v>165</v>
          </cell>
        </row>
        <row r="612">
          <cell r="C612">
            <v>36766</v>
          </cell>
          <cell r="D612">
            <v>36770</v>
          </cell>
          <cell r="E612">
            <v>36739</v>
          </cell>
          <cell r="K612">
            <v>43556</v>
          </cell>
          <cell r="L612">
            <v>244</v>
          </cell>
          <cell r="P612">
            <v>43556</v>
          </cell>
          <cell r="Q612">
            <v>166</v>
          </cell>
        </row>
        <row r="613">
          <cell r="C613">
            <v>36767</v>
          </cell>
          <cell r="D613">
            <v>36770</v>
          </cell>
          <cell r="E613">
            <v>36739</v>
          </cell>
          <cell r="K613">
            <v>43586</v>
          </cell>
          <cell r="L613">
            <v>245</v>
          </cell>
          <cell r="P613">
            <v>43586</v>
          </cell>
          <cell r="Q613">
            <v>167</v>
          </cell>
        </row>
        <row r="614">
          <cell r="C614">
            <v>36768</v>
          </cell>
          <cell r="D614">
            <v>36770</v>
          </cell>
          <cell r="E614">
            <v>36739</v>
          </cell>
          <cell r="K614">
            <v>43617</v>
          </cell>
          <cell r="L614">
            <v>246</v>
          </cell>
          <cell r="P614">
            <v>43617</v>
          </cell>
          <cell r="Q614">
            <v>168</v>
          </cell>
        </row>
        <row r="615">
          <cell r="C615">
            <v>36769</v>
          </cell>
          <cell r="D615">
            <v>36770</v>
          </cell>
          <cell r="E615">
            <v>36739</v>
          </cell>
          <cell r="K615">
            <v>43647</v>
          </cell>
          <cell r="L615">
            <v>247</v>
          </cell>
          <cell r="P615">
            <v>43647</v>
          </cell>
          <cell r="Q615">
            <v>169</v>
          </cell>
        </row>
        <row r="616">
          <cell r="C616">
            <v>36770</v>
          </cell>
          <cell r="D616">
            <v>36770</v>
          </cell>
          <cell r="E616">
            <v>36770</v>
          </cell>
          <cell r="K616">
            <v>43678</v>
          </cell>
          <cell r="L616">
            <v>248</v>
          </cell>
          <cell r="P616">
            <v>43678</v>
          </cell>
          <cell r="Q616">
            <v>170</v>
          </cell>
        </row>
        <row r="617">
          <cell r="C617">
            <v>36771</v>
          </cell>
          <cell r="D617">
            <v>36770</v>
          </cell>
          <cell r="E617">
            <v>36770</v>
          </cell>
          <cell r="K617">
            <v>43709</v>
          </cell>
          <cell r="L617">
            <v>249</v>
          </cell>
          <cell r="P617">
            <v>43709</v>
          </cell>
          <cell r="Q617">
            <v>171</v>
          </cell>
        </row>
        <row r="618">
          <cell r="C618">
            <v>36772</v>
          </cell>
          <cell r="D618">
            <v>36770</v>
          </cell>
          <cell r="E618">
            <v>36770</v>
          </cell>
          <cell r="K618">
            <v>43739</v>
          </cell>
          <cell r="L618">
            <v>250</v>
          </cell>
          <cell r="P618">
            <v>43739</v>
          </cell>
          <cell r="Q618">
            <v>172</v>
          </cell>
        </row>
        <row r="619">
          <cell r="C619">
            <v>36773</v>
          </cell>
          <cell r="D619">
            <v>36770</v>
          </cell>
          <cell r="E619">
            <v>36770</v>
          </cell>
          <cell r="K619">
            <v>43770</v>
          </cell>
          <cell r="L619">
            <v>251</v>
          </cell>
          <cell r="P619">
            <v>43770</v>
          </cell>
          <cell r="Q619">
            <v>173</v>
          </cell>
        </row>
        <row r="620">
          <cell r="C620">
            <v>36774</v>
          </cell>
          <cell r="D620">
            <v>36770</v>
          </cell>
          <cell r="E620">
            <v>36770</v>
          </cell>
          <cell r="K620">
            <v>43800</v>
          </cell>
          <cell r="L620">
            <v>252</v>
          </cell>
          <cell r="P620">
            <v>43800</v>
          </cell>
          <cell r="Q620">
            <v>174</v>
          </cell>
        </row>
        <row r="621">
          <cell r="C621">
            <v>36775</v>
          </cell>
          <cell r="D621">
            <v>36770</v>
          </cell>
          <cell r="E621">
            <v>36770</v>
          </cell>
          <cell r="K621">
            <v>43831</v>
          </cell>
          <cell r="L621">
            <v>253</v>
          </cell>
          <cell r="P621">
            <v>43831</v>
          </cell>
          <cell r="Q621">
            <v>175</v>
          </cell>
        </row>
        <row r="622">
          <cell r="C622">
            <v>36776</v>
          </cell>
          <cell r="D622">
            <v>36770</v>
          </cell>
          <cell r="E622">
            <v>36770</v>
          </cell>
          <cell r="K622">
            <v>43862</v>
          </cell>
          <cell r="L622">
            <v>254</v>
          </cell>
          <cell r="P622">
            <v>43862</v>
          </cell>
          <cell r="Q622">
            <v>176</v>
          </cell>
        </row>
        <row r="623">
          <cell r="C623">
            <v>36777</v>
          </cell>
          <cell r="D623">
            <v>36770</v>
          </cell>
          <cell r="E623">
            <v>36770</v>
          </cell>
          <cell r="K623">
            <v>43891</v>
          </cell>
          <cell r="L623">
            <v>255</v>
          </cell>
          <cell r="P623">
            <v>43891</v>
          </cell>
          <cell r="Q623">
            <v>177</v>
          </cell>
        </row>
        <row r="624">
          <cell r="C624">
            <v>36778</v>
          </cell>
          <cell r="D624">
            <v>36770</v>
          </cell>
          <cell r="E624">
            <v>36770</v>
          </cell>
          <cell r="K624">
            <v>43922</v>
          </cell>
          <cell r="L624">
            <v>256</v>
          </cell>
          <cell r="P624">
            <v>43922</v>
          </cell>
          <cell r="Q624">
            <v>178</v>
          </cell>
        </row>
        <row r="625">
          <cell r="C625">
            <v>36779</v>
          </cell>
          <cell r="D625">
            <v>36770</v>
          </cell>
          <cell r="E625">
            <v>36770</v>
          </cell>
          <cell r="K625">
            <v>43952</v>
          </cell>
          <cell r="L625">
            <v>257</v>
          </cell>
          <cell r="P625">
            <v>43952</v>
          </cell>
          <cell r="Q625">
            <v>179</v>
          </cell>
        </row>
        <row r="626">
          <cell r="C626">
            <v>36780</v>
          </cell>
          <cell r="D626">
            <v>36770</v>
          </cell>
          <cell r="E626">
            <v>36770</v>
          </cell>
          <cell r="K626">
            <v>43983</v>
          </cell>
          <cell r="L626">
            <v>258</v>
          </cell>
          <cell r="P626">
            <v>43983</v>
          </cell>
          <cell r="Q626">
            <v>180</v>
          </cell>
        </row>
        <row r="627">
          <cell r="C627">
            <v>36781</v>
          </cell>
          <cell r="D627">
            <v>36770</v>
          </cell>
          <cell r="E627">
            <v>36770</v>
          </cell>
          <cell r="K627">
            <v>44013</v>
          </cell>
          <cell r="L627">
            <v>259</v>
          </cell>
          <cell r="P627">
            <v>44013</v>
          </cell>
          <cell r="Q627">
            <v>181</v>
          </cell>
        </row>
        <row r="628">
          <cell r="C628">
            <v>36782</v>
          </cell>
          <cell r="D628">
            <v>36770</v>
          </cell>
          <cell r="E628">
            <v>36770</v>
          </cell>
          <cell r="K628">
            <v>44044</v>
          </cell>
          <cell r="L628">
            <v>260</v>
          </cell>
          <cell r="P628">
            <v>44044</v>
          </cell>
          <cell r="Q628">
            <v>182</v>
          </cell>
        </row>
        <row r="629">
          <cell r="C629">
            <v>36783</v>
          </cell>
          <cell r="D629">
            <v>36770</v>
          </cell>
          <cell r="E629">
            <v>36770</v>
          </cell>
          <cell r="K629">
            <v>44075</v>
          </cell>
          <cell r="L629">
            <v>261</v>
          </cell>
          <cell r="P629">
            <v>44075</v>
          </cell>
          <cell r="Q629">
            <v>183</v>
          </cell>
        </row>
        <row r="630">
          <cell r="C630">
            <v>36784</v>
          </cell>
          <cell r="D630">
            <v>36770</v>
          </cell>
          <cell r="E630">
            <v>36770</v>
          </cell>
          <cell r="K630">
            <v>44105</v>
          </cell>
          <cell r="L630">
            <v>262</v>
          </cell>
          <cell r="P630">
            <v>44105</v>
          </cell>
          <cell r="Q630">
            <v>184</v>
          </cell>
        </row>
        <row r="631">
          <cell r="C631">
            <v>36785</v>
          </cell>
          <cell r="D631">
            <v>36800</v>
          </cell>
          <cell r="E631">
            <v>36770</v>
          </cell>
          <cell r="K631">
            <v>44136</v>
          </cell>
          <cell r="L631">
            <v>263</v>
          </cell>
          <cell r="P631">
            <v>44136</v>
          </cell>
          <cell r="Q631">
            <v>185</v>
          </cell>
        </row>
        <row r="632">
          <cell r="C632">
            <v>36786</v>
          </cell>
          <cell r="D632">
            <v>36800</v>
          </cell>
          <cell r="E632">
            <v>36770</v>
          </cell>
          <cell r="K632">
            <v>44166</v>
          </cell>
          <cell r="L632">
            <v>264</v>
          </cell>
          <cell r="P632">
            <v>44166</v>
          </cell>
          <cell r="Q632">
            <v>186</v>
          </cell>
        </row>
        <row r="633">
          <cell r="C633">
            <v>36787</v>
          </cell>
          <cell r="D633">
            <v>36800</v>
          </cell>
          <cell r="E633">
            <v>36770</v>
          </cell>
          <cell r="K633">
            <v>44197</v>
          </cell>
          <cell r="L633">
            <v>265</v>
          </cell>
          <cell r="P633">
            <v>44197</v>
          </cell>
          <cell r="Q633">
            <v>187</v>
          </cell>
        </row>
        <row r="634">
          <cell r="C634">
            <v>36788</v>
          </cell>
          <cell r="D634">
            <v>36800</v>
          </cell>
          <cell r="E634">
            <v>36770</v>
          </cell>
          <cell r="K634">
            <v>44228</v>
          </cell>
          <cell r="L634">
            <v>266</v>
          </cell>
          <cell r="P634">
            <v>44228</v>
          </cell>
          <cell r="Q634">
            <v>188</v>
          </cell>
        </row>
        <row r="635">
          <cell r="C635">
            <v>36789</v>
          </cell>
          <cell r="D635">
            <v>36800</v>
          </cell>
          <cell r="E635">
            <v>36770</v>
          </cell>
          <cell r="K635">
            <v>44256</v>
          </cell>
          <cell r="L635">
            <v>267</v>
          </cell>
          <cell r="P635">
            <v>44256</v>
          </cell>
          <cell r="Q635">
            <v>189</v>
          </cell>
        </row>
        <row r="636">
          <cell r="C636">
            <v>36790</v>
          </cell>
          <cell r="D636">
            <v>36800</v>
          </cell>
          <cell r="E636">
            <v>36770</v>
          </cell>
          <cell r="K636">
            <v>44287</v>
          </cell>
          <cell r="L636">
            <v>268</v>
          </cell>
          <cell r="P636">
            <v>44287</v>
          </cell>
          <cell r="Q636">
            <v>190</v>
          </cell>
        </row>
        <row r="637">
          <cell r="C637">
            <v>36791</v>
          </cell>
          <cell r="D637">
            <v>36800</v>
          </cell>
          <cell r="E637">
            <v>36770</v>
          </cell>
          <cell r="K637">
            <v>44317</v>
          </cell>
          <cell r="L637">
            <v>269</v>
          </cell>
          <cell r="P637">
            <v>44317</v>
          </cell>
          <cell r="Q637">
            <v>191</v>
          </cell>
        </row>
        <row r="638">
          <cell r="C638">
            <v>36792</v>
          </cell>
          <cell r="D638">
            <v>36800</v>
          </cell>
          <cell r="E638">
            <v>36770</v>
          </cell>
          <cell r="K638">
            <v>44348</v>
          </cell>
          <cell r="L638">
            <v>270</v>
          </cell>
          <cell r="P638">
            <v>44348</v>
          </cell>
          <cell r="Q638">
            <v>192</v>
          </cell>
        </row>
        <row r="639">
          <cell r="C639">
            <v>36793</v>
          </cell>
          <cell r="D639">
            <v>36800</v>
          </cell>
          <cell r="E639">
            <v>36770</v>
          </cell>
          <cell r="K639">
            <v>44378</v>
          </cell>
          <cell r="L639">
            <v>271</v>
          </cell>
          <cell r="P639">
            <v>44378</v>
          </cell>
          <cell r="Q639">
            <v>193</v>
          </cell>
        </row>
        <row r="640">
          <cell r="C640">
            <v>36794</v>
          </cell>
          <cell r="D640">
            <v>36800</v>
          </cell>
          <cell r="E640">
            <v>36770</v>
          </cell>
          <cell r="K640">
            <v>44409</v>
          </cell>
          <cell r="L640">
            <v>272</v>
          </cell>
          <cell r="P640">
            <v>44409</v>
          </cell>
          <cell r="Q640">
            <v>194</v>
          </cell>
        </row>
        <row r="641">
          <cell r="C641">
            <v>36795</v>
          </cell>
          <cell r="D641">
            <v>36800</v>
          </cell>
          <cell r="E641">
            <v>36770</v>
          </cell>
          <cell r="K641">
            <v>44440</v>
          </cell>
          <cell r="L641">
            <v>273</v>
          </cell>
          <cell r="P641">
            <v>44440</v>
          </cell>
          <cell r="Q641">
            <v>195</v>
          </cell>
        </row>
        <row r="642">
          <cell r="C642">
            <v>36796</v>
          </cell>
          <cell r="D642">
            <v>36800</v>
          </cell>
          <cell r="E642">
            <v>36770</v>
          </cell>
          <cell r="K642">
            <v>44470</v>
          </cell>
          <cell r="L642">
            <v>274</v>
          </cell>
          <cell r="P642">
            <v>44470</v>
          </cell>
          <cell r="Q642">
            <v>196</v>
          </cell>
        </row>
        <row r="643">
          <cell r="C643">
            <v>36797</v>
          </cell>
          <cell r="D643">
            <v>36800</v>
          </cell>
          <cell r="E643">
            <v>36770</v>
          </cell>
          <cell r="K643">
            <v>44501</v>
          </cell>
          <cell r="L643">
            <v>275</v>
          </cell>
          <cell r="P643">
            <v>44501</v>
          </cell>
          <cell r="Q643">
            <v>197</v>
          </cell>
        </row>
        <row r="644">
          <cell r="C644">
            <v>36798</v>
          </cell>
          <cell r="D644">
            <v>36800</v>
          </cell>
          <cell r="E644">
            <v>36770</v>
          </cell>
          <cell r="K644">
            <v>44531</v>
          </cell>
          <cell r="L644">
            <v>276</v>
          </cell>
          <cell r="P644">
            <v>44531</v>
          </cell>
          <cell r="Q644">
            <v>198</v>
          </cell>
        </row>
        <row r="645">
          <cell r="C645">
            <v>36799</v>
          </cell>
          <cell r="D645">
            <v>36800</v>
          </cell>
          <cell r="E645">
            <v>36770</v>
          </cell>
          <cell r="K645">
            <v>44562</v>
          </cell>
          <cell r="L645">
            <v>277</v>
          </cell>
          <cell r="P645">
            <v>44562</v>
          </cell>
          <cell r="Q645">
            <v>199</v>
          </cell>
        </row>
        <row r="646">
          <cell r="C646">
            <v>36800</v>
          </cell>
          <cell r="D646">
            <v>36800</v>
          </cell>
          <cell r="E646">
            <v>36800</v>
          </cell>
          <cell r="K646">
            <v>44593</v>
          </cell>
          <cell r="L646">
            <v>278</v>
          </cell>
          <cell r="P646">
            <v>44593</v>
          </cell>
          <cell r="Q646">
            <v>200</v>
          </cell>
        </row>
        <row r="647">
          <cell r="C647">
            <v>36801</v>
          </cell>
          <cell r="D647">
            <v>36800</v>
          </cell>
          <cell r="E647">
            <v>36800</v>
          </cell>
          <cell r="K647">
            <v>44621</v>
          </cell>
          <cell r="L647">
            <v>279</v>
          </cell>
          <cell r="P647">
            <v>44621</v>
          </cell>
          <cell r="Q647">
            <v>201</v>
          </cell>
        </row>
        <row r="648">
          <cell r="C648">
            <v>36802</v>
          </cell>
          <cell r="D648">
            <v>36800</v>
          </cell>
          <cell r="E648">
            <v>36800</v>
          </cell>
          <cell r="K648">
            <v>44652</v>
          </cell>
          <cell r="L648">
            <v>280</v>
          </cell>
          <cell r="P648">
            <v>44652</v>
          </cell>
          <cell r="Q648">
            <v>202</v>
          </cell>
        </row>
        <row r="649">
          <cell r="C649">
            <v>36803</v>
          </cell>
          <cell r="D649">
            <v>36800</v>
          </cell>
          <cell r="E649">
            <v>36800</v>
          </cell>
          <cell r="K649">
            <v>44682</v>
          </cell>
          <cell r="L649">
            <v>281</v>
          </cell>
          <cell r="P649">
            <v>44682</v>
          </cell>
          <cell r="Q649">
            <v>203</v>
          </cell>
        </row>
        <row r="650">
          <cell r="C650">
            <v>36804</v>
          </cell>
          <cell r="D650">
            <v>36800</v>
          </cell>
          <cell r="E650">
            <v>36800</v>
          </cell>
          <cell r="K650">
            <v>44713</v>
          </cell>
          <cell r="L650">
            <v>282</v>
          </cell>
          <cell r="P650">
            <v>44713</v>
          </cell>
          <cell r="Q650">
            <v>204</v>
          </cell>
        </row>
        <row r="651">
          <cell r="C651">
            <v>36805</v>
          </cell>
          <cell r="D651">
            <v>36800</v>
          </cell>
          <cell r="E651">
            <v>36800</v>
          </cell>
          <cell r="K651">
            <v>44743</v>
          </cell>
          <cell r="L651">
            <v>283</v>
          </cell>
          <cell r="P651">
            <v>44743</v>
          </cell>
          <cell r="Q651">
            <v>205</v>
          </cell>
        </row>
        <row r="652">
          <cell r="C652">
            <v>36806</v>
          </cell>
          <cell r="D652">
            <v>36800</v>
          </cell>
          <cell r="E652">
            <v>36800</v>
          </cell>
          <cell r="K652">
            <v>44774</v>
          </cell>
          <cell r="L652">
            <v>284</v>
          </cell>
          <cell r="P652">
            <v>44774</v>
          </cell>
          <cell r="Q652">
            <v>206</v>
          </cell>
        </row>
        <row r="653">
          <cell r="C653">
            <v>36807</v>
          </cell>
          <cell r="D653">
            <v>36800</v>
          </cell>
          <cell r="E653">
            <v>36800</v>
          </cell>
          <cell r="K653">
            <v>44805</v>
          </cell>
          <cell r="L653">
            <v>285</v>
          </cell>
          <cell r="P653">
            <v>44805</v>
          </cell>
          <cell r="Q653">
            <v>207</v>
          </cell>
        </row>
        <row r="654">
          <cell r="C654">
            <v>36808</v>
          </cell>
          <cell r="D654">
            <v>36800</v>
          </cell>
          <cell r="E654">
            <v>36800</v>
          </cell>
          <cell r="K654">
            <v>44835</v>
          </cell>
          <cell r="L654">
            <v>286</v>
          </cell>
          <cell r="P654">
            <v>44835</v>
          </cell>
          <cell r="Q654">
            <v>208</v>
          </cell>
        </row>
        <row r="655">
          <cell r="C655">
            <v>36809</v>
          </cell>
          <cell r="D655">
            <v>36800</v>
          </cell>
          <cell r="E655">
            <v>36800</v>
          </cell>
          <cell r="K655">
            <v>44866</v>
          </cell>
          <cell r="L655">
            <v>287</v>
          </cell>
          <cell r="P655">
            <v>44866</v>
          </cell>
          <cell r="Q655">
            <v>209</v>
          </cell>
        </row>
        <row r="656">
          <cell r="C656">
            <v>36810</v>
          </cell>
          <cell r="D656">
            <v>36800</v>
          </cell>
          <cell r="E656">
            <v>36800</v>
          </cell>
          <cell r="K656">
            <v>44896</v>
          </cell>
          <cell r="L656">
            <v>288</v>
          </cell>
          <cell r="P656">
            <v>44896</v>
          </cell>
          <cell r="Q656">
            <v>210</v>
          </cell>
        </row>
        <row r="657">
          <cell r="C657">
            <v>36811</v>
          </cell>
          <cell r="D657">
            <v>36800</v>
          </cell>
          <cell r="E657">
            <v>36800</v>
          </cell>
          <cell r="K657">
            <v>44927</v>
          </cell>
          <cell r="L657">
            <v>289</v>
          </cell>
          <cell r="P657">
            <v>44927</v>
          </cell>
          <cell r="Q657">
            <v>211</v>
          </cell>
        </row>
        <row r="658">
          <cell r="C658">
            <v>36812</v>
          </cell>
          <cell r="D658">
            <v>36800</v>
          </cell>
          <cell r="E658">
            <v>36800</v>
          </cell>
          <cell r="K658">
            <v>44958</v>
          </cell>
          <cell r="L658">
            <v>290</v>
          </cell>
          <cell r="P658">
            <v>44958</v>
          </cell>
          <cell r="Q658">
            <v>212</v>
          </cell>
        </row>
        <row r="659">
          <cell r="C659">
            <v>36813</v>
          </cell>
          <cell r="D659">
            <v>36800</v>
          </cell>
          <cell r="E659">
            <v>36800</v>
          </cell>
          <cell r="K659">
            <v>44986</v>
          </cell>
          <cell r="L659">
            <v>291</v>
          </cell>
          <cell r="P659">
            <v>44986</v>
          </cell>
          <cell r="Q659">
            <v>213</v>
          </cell>
        </row>
        <row r="660">
          <cell r="C660">
            <v>36814</v>
          </cell>
          <cell r="D660">
            <v>36800</v>
          </cell>
          <cell r="E660">
            <v>36800</v>
          </cell>
          <cell r="K660">
            <v>45017</v>
          </cell>
          <cell r="L660">
            <v>292</v>
          </cell>
          <cell r="P660">
            <v>45017</v>
          </cell>
          <cell r="Q660">
            <v>214</v>
          </cell>
        </row>
        <row r="661">
          <cell r="C661">
            <v>36815</v>
          </cell>
          <cell r="D661">
            <v>36831</v>
          </cell>
          <cell r="E661">
            <v>36800</v>
          </cell>
          <cell r="K661">
            <v>45047</v>
          </cell>
          <cell r="L661">
            <v>293</v>
          </cell>
          <cell r="P661">
            <v>45047</v>
          </cell>
          <cell r="Q661">
            <v>215</v>
          </cell>
        </row>
        <row r="662">
          <cell r="C662">
            <v>36816</v>
          </cell>
          <cell r="D662">
            <v>36831</v>
          </cell>
          <cell r="E662">
            <v>36800</v>
          </cell>
          <cell r="K662">
            <v>45078</v>
          </cell>
          <cell r="L662">
            <v>294</v>
          </cell>
          <cell r="P662">
            <v>45078</v>
          </cell>
          <cell r="Q662">
            <v>216</v>
          </cell>
        </row>
        <row r="663">
          <cell r="C663">
            <v>36817</v>
          </cell>
          <cell r="D663">
            <v>36831</v>
          </cell>
          <cell r="E663">
            <v>36800</v>
          </cell>
          <cell r="K663">
            <v>45108</v>
          </cell>
          <cell r="L663">
            <v>295</v>
          </cell>
          <cell r="P663">
            <v>45108</v>
          </cell>
          <cell r="Q663">
            <v>217</v>
          </cell>
        </row>
        <row r="664">
          <cell r="C664">
            <v>36818</v>
          </cell>
          <cell r="D664">
            <v>36831</v>
          </cell>
          <cell r="E664">
            <v>36800</v>
          </cell>
          <cell r="K664">
            <v>45139</v>
          </cell>
          <cell r="L664">
            <v>296</v>
          </cell>
          <cell r="P664">
            <v>45139</v>
          </cell>
          <cell r="Q664">
            <v>218</v>
          </cell>
        </row>
        <row r="665">
          <cell r="C665">
            <v>36819</v>
          </cell>
          <cell r="D665">
            <v>36831</v>
          </cell>
          <cell r="E665">
            <v>36800</v>
          </cell>
          <cell r="K665">
            <v>45170</v>
          </cell>
          <cell r="L665">
            <v>297</v>
          </cell>
          <cell r="P665">
            <v>45170</v>
          </cell>
          <cell r="Q665">
            <v>219</v>
          </cell>
        </row>
        <row r="666">
          <cell r="C666">
            <v>36820</v>
          </cell>
          <cell r="D666">
            <v>36831</v>
          </cell>
          <cell r="E666">
            <v>36800</v>
          </cell>
          <cell r="K666">
            <v>45200</v>
          </cell>
          <cell r="L666">
            <v>298</v>
          </cell>
          <cell r="P666">
            <v>45200</v>
          </cell>
          <cell r="Q666">
            <v>220</v>
          </cell>
        </row>
        <row r="667">
          <cell r="C667">
            <v>36821</v>
          </cell>
          <cell r="D667">
            <v>36831</v>
          </cell>
          <cell r="E667">
            <v>36800</v>
          </cell>
          <cell r="K667">
            <v>45231</v>
          </cell>
          <cell r="L667">
            <v>299</v>
          </cell>
          <cell r="P667">
            <v>45231</v>
          </cell>
          <cell r="Q667">
            <v>221</v>
          </cell>
        </row>
        <row r="668">
          <cell r="C668">
            <v>36822</v>
          </cell>
          <cell r="D668">
            <v>36831</v>
          </cell>
          <cell r="E668">
            <v>36800</v>
          </cell>
          <cell r="K668">
            <v>45261</v>
          </cell>
          <cell r="L668">
            <v>300</v>
          </cell>
          <cell r="P668">
            <v>45261</v>
          </cell>
          <cell r="Q668">
            <v>222</v>
          </cell>
        </row>
        <row r="669">
          <cell r="C669">
            <v>36823</v>
          </cell>
          <cell r="D669">
            <v>36831</v>
          </cell>
          <cell r="E669">
            <v>36800</v>
          </cell>
          <cell r="K669">
            <v>45292</v>
          </cell>
          <cell r="L669">
            <v>301</v>
          </cell>
          <cell r="P669">
            <v>45292</v>
          </cell>
          <cell r="Q669">
            <v>223</v>
          </cell>
        </row>
        <row r="670">
          <cell r="C670">
            <v>36824</v>
          </cell>
          <cell r="D670">
            <v>36831</v>
          </cell>
          <cell r="E670">
            <v>36800</v>
          </cell>
          <cell r="K670">
            <v>45323</v>
          </cell>
          <cell r="L670">
            <v>302</v>
          </cell>
          <cell r="P670">
            <v>45323</v>
          </cell>
          <cell r="Q670">
            <v>224</v>
          </cell>
        </row>
        <row r="671">
          <cell r="C671">
            <v>36825</v>
          </cell>
          <cell r="D671">
            <v>36831</v>
          </cell>
          <cell r="E671">
            <v>36800</v>
          </cell>
          <cell r="K671">
            <v>45352</v>
          </cell>
          <cell r="L671">
            <v>303</v>
          </cell>
          <cell r="P671">
            <v>45352</v>
          </cell>
          <cell r="Q671">
            <v>225</v>
          </cell>
        </row>
        <row r="672">
          <cell r="C672">
            <v>36826</v>
          </cell>
          <cell r="D672">
            <v>36831</v>
          </cell>
          <cell r="E672">
            <v>36800</v>
          </cell>
          <cell r="K672">
            <v>45383</v>
          </cell>
          <cell r="L672">
            <v>304</v>
          </cell>
          <cell r="P672">
            <v>45383</v>
          </cell>
          <cell r="Q672">
            <v>226</v>
          </cell>
        </row>
        <row r="673">
          <cell r="C673">
            <v>36827</v>
          </cell>
          <cell r="D673">
            <v>36831</v>
          </cell>
          <cell r="E673">
            <v>36800</v>
          </cell>
          <cell r="K673">
            <v>45413</v>
          </cell>
          <cell r="L673">
            <v>305</v>
          </cell>
          <cell r="P673">
            <v>45413</v>
          </cell>
          <cell r="Q673">
            <v>227</v>
          </cell>
        </row>
        <row r="674">
          <cell r="C674">
            <v>36828</v>
          </cell>
          <cell r="D674">
            <v>36831</v>
          </cell>
          <cell r="E674">
            <v>36800</v>
          </cell>
          <cell r="K674">
            <v>45444</v>
          </cell>
          <cell r="L674">
            <v>306</v>
          </cell>
          <cell r="P674">
            <v>45444</v>
          </cell>
          <cell r="Q674">
            <v>228</v>
          </cell>
        </row>
        <row r="675">
          <cell r="C675">
            <v>36829</v>
          </cell>
          <cell r="D675">
            <v>36831</v>
          </cell>
          <cell r="E675">
            <v>36800</v>
          </cell>
          <cell r="K675">
            <v>45474</v>
          </cell>
          <cell r="L675">
            <v>307</v>
          </cell>
          <cell r="P675">
            <v>45474</v>
          </cell>
          <cell r="Q675">
            <v>229</v>
          </cell>
        </row>
        <row r="676">
          <cell r="C676">
            <v>36830</v>
          </cell>
          <cell r="D676">
            <v>36831</v>
          </cell>
          <cell r="E676">
            <v>36800</v>
          </cell>
          <cell r="K676">
            <v>45505</v>
          </cell>
          <cell r="L676">
            <v>308</v>
          </cell>
          <cell r="P676">
            <v>45505</v>
          </cell>
          <cell r="Q676">
            <v>230</v>
          </cell>
        </row>
        <row r="677">
          <cell r="C677">
            <v>36831</v>
          </cell>
          <cell r="D677">
            <v>36831</v>
          </cell>
          <cell r="E677">
            <v>36831</v>
          </cell>
          <cell r="K677">
            <v>45536</v>
          </cell>
          <cell r="L677">
            <v>309</v>
          </cell>
          <cell r="P677">
            <v>45536</v>
          </cell>
          <cell r="Q677">
            <v>231</v>
          </cell>
        </row>
        <row r="678">
          <cell r="C678">
            <v>36832</v>
          </cell>
          <cell r="D678">
            <v>36831</v>
          </cell>
          <cell r="E678">
            <v>36831</v>
          </cell>
          <cell r="K678">
            <v>45566</v>
          </cell>
          <cell r="L678">
            <v>310</v>
          </cell>
          <cell r="P678">
            <v>45566</v>
          </cell>
          <cell r="Q678">
            <v>232</v>
          </cell>
        </row>
        <row r="679">
          <cell r="C679">
            <v>36833</v>
          </cell>
          <cell r="D679">
            <v>36831</v>
          </cell>
          <cell r="E679">
            <v>36831</v>
          </cell>
          <cell r="K679">
            <v>45597</v>
          </cell>
          <cell r="L679">
            <v>311</v>
          </cell>
          <cell r="P679">
            <v>45597</v>
          </cell>
          <cell r="Q679">
            <v>233</v>
          </cell>
        </row>
        <row r="680">
          <cell r="C680">
            <v>36834</v>
          </cell>
          <cell r="D680">
            <v>36831</v>
          </cell>
          <cell r="E680">
            <v>36831</v>
          </cell>
          <cell r="K680">
            <v>45627</v>
          </cell>
          <cell r="L680">
            <v>312</v>
          </cell>
          <cell r="P680">
            <v>45627</v>
          </cell>
          <cell r="Q680">
            <v>234</v>
          </cell>
        </row>
        <row r="681">
          <cell r="C681">
            <v>36835</v>
          </cell>
          <cell r="D681">
            <v>36831</v>
          </cell>
          <cell r="E681">
            <v>36831</v>
          </cell>
          <cell r="K681">
            <v>45658</v>
          </cell>
          <cell r="L681">
            <v>313</v>
          </cell>
          <cell r="P681">
            <v>45658</v>
          </cell>
          <cell r="Q681">
            <v>235</v>
          </cell>
        </row>
        <row r="682">
          <cell r="C682">
            <v>36836</v>
          </cell>
          <cell r="D682">
            <v>36831</v>
          </cell>
          <cell r="E682">
            <v>36831</v>
          </cell>
          <cell r="K682">
            <v>45689</v>
          </cell>
          <cell r="L682">
            <v>314</v>
          </cell>
          <cell r="P682">
            <v>45689</v>
          </cell>
          <cell r="Q682">
            <v>236</v>
          </cell>
        </row>
        <row r="683">
          <cell r="C683">
            <v>36837</v>
          </cell>
          <cell r="D683">
            <v>36831</v>
          </cell>
          <cell r="E683">
            <v>36831</v>
          </cell>
          <cell r="K683">
            <v>45717</v>
          </cell>
          <cell r="L683">
            <v>315</v>
          </cell>
          <cell r="P683">
            <v>45717</v>
          </cell>
          <cell r="Q683">
            <v>237</v>
          </cell>
        </row>
        <row r="684">
          <cell r="C684">
            <v>36838</v>
          </cell>
          <cell r="D684">
            <v>36831</v>
          </cell>
          <cell r="E684">
            <v>36831</v>
          </cell>
          <cell r="K684">
            <v>45748</v>
          </cell>
          <cell r="L684">
            <v>316</v>
          </cell>
          <cell r="P684">
            <v>45748</v>
          </cell>
          <cell r="Q684">
            <v>238</v>
          </cell>
        </row>
        <row r="685">
          <cell r="C685">
            <v>36839</v>
          </cell>
          <cell r="D685">
            <v>36831</v>
          </cell>
          <cell r="E685">
            <v>36831</v>
          </cell>
          <cell r="K685">
            <v>45778</v>
          </cell>
          <cell r="L685">
            <v>317</v>
          </cell>
          <cell r="P685">
            <v>45778</v>
          </cell>
          <cell r="Q685">
            <v>239</v>
          </cell>
        </row>
        <row r="686">
          <cell r="C686">
            <v>36840</v>
          </cell>
          <cell r="D686">
            <v>36831</v>
          </cell>
          <cell r="E686">
            <v>36831</v>
          </cell>
          <cell r="K686">
            <v>45809</v>
          </cell>
          <cell r="L686">
            <v>318</v>
          </cell>
          <cell r="P686">
            <v>45809</v>
          </cell>
          <cell r="Q686">
            <v>240</v>
          </cell>
        </row>
        <row r="687">
          <cell r="C687">
            <v>36841</v>
          </cell>
          <cell r="D687">
            <v>36831</v>
          </cell>
          <cell r="E687">
            <v>36831</v>
          </cell>
          <cell r="K687">
            <v>45839</v>
          </cell>
          <cell r="L687">
            <v>319</v>
          </cell>
          <cell r="P687">
            <v>45839</v>
          </cell>
          <cell r="Q687">
            <v>241</v>
          </cell>
        </row>
        <row r="688">
          <cell r="C688">
            <v>36842</v>
          </cell>
          <cell r="D688">
            <v>36831</v>
          </cell>
          <cell r="E688">
            <v>36831</v>
          </cell>
          <cell r="K688">
            <v>45870</v>
          </cell>
          <cell r="L688">
            <v>320</v>
          </cell>
          <cell r="P688">
            <v>45870</v>
          </cell>
          <cell r="Q688">
            <v>242</v>
          </cell>
        </row>
        <row r="689">
          <cell r="C689">
            <v>36843</v>
          </cell>
          <cell r="D689">
            <v>36831</v>
          </cell>
          <cell r="E689">
            <v>36831</v>
          </cell>
          <cell r="K689">
            <v>45901</v>
          </cell>
          <cell r="L689">
            <v>321</v>
          </cell>
          <cell r="P689">
            <v>45901</v>
          </cell>
          <cell r="Q689">
            <v>243</v>
          </cell>
        </row>
        <row r="690">
          <cell r="C690">
            <v>36844</v>
          </cell>
          <cell r="D690">
            <v>36831</v>
          </cell>
          <cell r="E690">
            <v>36831</v>
          </cell>
          <cell r="K690">
            <v>45931</v>
          </cell>
          <cell r="L690">
            <v>322</v>
          </cell>
          <cell r="P690">
            <v>45931</v>
          </cell>
          <cell r="Q690">
            <v>244</v>
          </cell>
        </row>
        <row r="691">
          <cell r="C691">
            <v>36845</v>
          </cell>
          <cell r="D691">
            <v>36831</v>
          </cell>
          <cell r="E691">
            <v>36831</v>
          </cell>
          <cell r="K691">
            <v>45962</v>
          </cell>
          <cell r="L691">
            <v>323</v>
          </cell>
          <cell r="P691">
            <v>45962</v>
          </cell>
          <cell r="Q691">
            <v>245</v>
          </cell>
        </row>
        <row r="692">
          <cell r="C692">
            <v>36846</v>
          </cell>
          <cell r="D692">
            <v>36861</v>
          </cell>
          <cell r="E692">
            <v>36831</v>
          </cell>
          <cell r="K692">
            <v>45992</v>
          </cell>
          <cell r="L692">
            <v>324</v>
          </cell>
          <cell r="P692">
            <v>45992</v>
          </cell>
          <cell r="Q692">
            <v>246</v>
          </cell>
        </row>
        <row r="693">
          <cell r="C693">
            <v>36847</v>
          </cell>
          <cell r="D693">
            <v>36861</v>
          </cell>
          <cell r="E693">
            <v>36831</v>
          </cell>
        </row>
        <row r="694">
          <cell r="C694">
            <v>36848</v>
          </cell>
          <cell r="D694">
            <v>36861</v>
          </cell>
          <cell r="E694">
            <v>36831</v>
          </cell>
        </row>
        <row r="695">
          <cell r="C695">
            <v>36849</v>
          </cell>
          <cell r="D695">
            <v>36861</v>
          </cell>
          <cell r="E695">
            <v>36831</v>
          </cell>
        </row>
        <row r="696">
          <cell r="C696">
            <v>36850</v>
          </cell>
          <cell r="D696">
            <v>36861</v>
          </cell>
          <cell r="E696">
            <v>36831</v>
          </cell>
        </row>
        <row r="697">
          <cell r="C697">
            <v>36851</v>
          </cell>
          <cell r="D697">
            <v>36861</v>
          </cell>
          <cell r="E697">
            <v>36831</v>
          </cell>
        </row>
        <row r="698">
          <cell r="C698">
            <v>36852</v>
          </cell>
          <cell r="D698">
            <v>36861</v>
          </cell>
          <cell r="E698">
            <v>36831</v>
          </cell>
        </row>
        <row r="699">
          <cell r="C699">
            <v>36853</v>
          </cell>
          <cell r="D699">
            <v>36861</v>
          </cell>
          <cell r="E699">
            <v>36831</v>
          </cell>
        </row>
        <row r="700">
          <cell r="C700">
            <v>36854</v>
          </cell>
          <cell r="D700">
            <v>36861</v>
          </cell>
          <cell r="E700">
            <v>36831</v>
          </cell>
        </row>
        <row r="701">
          <cell r="C701">
            <v>36855</v>
          </cell>
          <cell r="D701">
            <v>36861</v>
          </cell>
          <cell r="E701">
            <v>36831</v>
          </cell>
        </row>
        <row r="702">
          <cell r="C702">
            <v>36856</v>
          </cell>
          <cell r="D702">
            <v>36861</v>
          </cell>
          <cell r="E702">
            <v>36831</v>
          </cell>
        </row>
        <row r="703">
          <cell r="C703">
            <v>36857</v>
          </cell>
          <cell r="D703">
            <v>36861</v>
          </cell>
          <cell r="E703">
            <v>36831</v>
          </cell>
        </row>
        <row r="704">
          <cell r="C704">
            <v>36858</v>
          </cell>
          <cell r="D704">
            <v>36861</v>
          </cell>
          <cell r="E704">
            <v>36831</v>
          </cell>
        </row>
        <row r="705">
          <cell r="C705">
            <v>36859</v>
          </cell>
          <cell r="D705">
            <v>36861</v>
          </cell>
          <cell r="E705">
            <v>36831</v>
          </cell>
        </row>
        <row r="706">
          <cell r="C706">
            <v>36860</v>
          </cell>
          <cell r="D706">
            <v>36861</v>
          </cell>
          <cell r="E706">
            <v>36831</v>
          </cell>
        </row>
        <row r="707">
          <cell r="C707">
            <v>36861</v>
          </cell>
          <cell r="D707">
            <v>36861</v>
          </cell>
          <cell r="E707">
            <v>36861</v>
          </cell>
        </row>
        <row r="708">
          <cell r="C708">
            <v>36862</v>
          </cell>
          <cell r="D708">
            <v>36861</v>
          </cell>
          <cell r="E708">
            <v>36861</v>
          </cell>
        </row>
        <row r="709">
          <cell r="C709">
            <v>36863</v>
          </cell>
          <cell r="D709">
            <v>36861</v>
          </cell>
          <cell r="E709">
            <v>36861</v>
          </cell>
        </row>
        <row r="710">
          <cell r="C710">
            <v>36864</v>
          </cell>
          <cell r="D710">
            <v>36861</v>
          </cell>
          <cell r="E710">
            <v>36861</v>
          </cell>
        </row>
        <row r="711">
          <cell r="C711">
            <v>36865</v>
          </cell>
          <cell r="D711">
            <v>36861</v>
          </cell>
          <cell r="E711">
            <v>36861</v>
          </cell>
        </row>
        <row r="712">
          <cell r="C712">
            <v>36866</v>
          </cell>
          <cell r="D712">
            <v>36861</v>
          </cell>
          <cell r="E712">
            <v>36861</v>
          </cell>
        </row>
        <row r="713">
          <cell r="C713">
            <v>36867</v>
          </cell>
          <cell r="D713">
            <v>36861</v>
          </cell>
          <cell r="E713">
            <v>36861</v>
          </cell>
        </row>
        <row r="714">
          <cell r="C714">
            <v>36868</v>
          </cell>
          <cell r="D714">
            <v>36861</v>
          </cell>
          <cell r="E714">
            <v>36861</v>
          </cell>
        </row>
        <row r="715">
          <cell r="C715">
            <v>36869</v>
          </cell>
          <cell r="D715">
            <v>36861</v>
          </cell>
          <cell r="E715">
            <v>36861</v>
          </cell>
        </row>
        <row r="716">
          <cell r="C716">
            <v>36870</v>
          </cell>
          <cell r="D716">
            <v>36861</v>
          </cell>
          <cell r="E716">
            <v>36861</v>
          </cell>
        </row>
        <row r="717">
          <cell r="C717">
            <v>36871</v>
          </cell>
          <cell r="D717">
            <v>36861</v>
          </cell>
          <cell r="E717">
            <v>36861</v>
          </cell>
        </row>
        <row r="718">
          <cell r="C718">
            <v>36872</v>
          </cell>
          <cell r="D718">
            <v>36861</v>
          </cell>
          <cell r="E718">
            <v>36861</v>
          </cell>
        </row>
        <row r="719">
          <cell r="C719">
            <v>36873</v>
          </cell>
          <cell r="D719">
            <v>36861</v>
          </cell>
          <cell r="E719">
            <v>36861</v>
          </cell>
        </row>
        <row r="720">
          <cell r="C720">
            <v>36874</v>
          </cell>
          <cell r="D720">
            <v>36861</v>
          </cell>
          <cell r="E720">
            <v>36861</v>
          </cell>
        </row>
        <row r="721">
          <cell r="C721">
            <v>36875</v>
          </cell>
          <cell r="D721">
            <v>36861</v>
          </cell>
          <cell r="E721">
            <v>36861</v>
          </cell>
        </row>
        <row r="722">
          <cell r="C722">
            <v>36876</v>
          </cell>
          <cell r="D722">
            <v>36892</v>
          </cell>
          <cell r="E722">
            <v>36861</v>
          </cell>
        </row>
        <row r="723">
          <cell r="C723">
            <v>36877</v>
          </cell>
          <cell r="D723">
            <v>36892</v>
          </cell>
          <cell r="E723">
            <v>36861</v>
          </cell>
        </row>
        <row r="724">
          <cell r="C724">
            <v>36878</v>
          </cell>
          <cell r="D724">
            <v>36892</v>
          </cell>
          <cell r="E724">
            <v>36861</v>
          </cell>
        </row>
        <row r="725">
          <cell r="C725">
            <v>36879</v>
          </cell>
          <cell r="D725">
            <v>36892</v>
          </cell>
          <cell r="E725">
            <v>36861</v>
          </cell>
        </row>
        <row r="726">
          <cell r="C726">
            <v>36880</v>
          </cell>
          <cell r="D726">
            <v>36892</v>
          </cell>
          <cell r="E726">
            <v>36861</v>
          </cell>
        </row>
        <row r="727">
          <cell r="C727">
            <v>36881</v>
          </cell>
          <cell r="D727">
            <v>36892</v>
          </cell>
          <cell r="E727">
            <v>36861</v>
          </cell>
        </row>
        <row r="728">
          <cell r="C728">
            <v>36882</v>
          </cell>
          <cell r="D728">
            <v>36892</v>
          </cell>
          <cell r="E728">
            <v>36861</v>
          </cell>
        </row>
        <row r="729">
          <cell r="C729">
            <v>36883</v>
          </cell>
          <cell r="D729">
            <v>36892</v>
          </cell>
          <cell r="E729">
            <v>36861</v>
          </cell>
        </row>
        <row r="730">
          <cell r="C730">
            <v>36884</v>
          </cell>
          <cell r="D730">
            <v>36892</v>
          </cell>
          <cell r="E730">
            <v>36861</v>
          </cell>
        </row>
        <row r="731">
          <cell r="C731">
            <v>36885</v>
          </cell>
          <cell r="D731">
            <v>36892</v>
          </cell>
          <cell r="E731">
            <v>36861</v>
          </cell>
        </row>
        <row r="732">
          <cell r="C732">
            <v>36886</v>
          </cell>
          <cell r="D732">
            <v>36892</v>
          </cell>
          <cell r="E732">
            <v>36861</v>
          </cell>
        </row>
        <row r="733">
          <cell r="C733">
            <v>36887</v>
          </cell>
          <cell r="D733">
            <v>36892</v>
          </cell>
          <cell r="E733">
            <v>36861</v>
          </cell>
        </row>
        <row r="734">
          <cell r="C734">
            <v>36888</v>
          </cell>
          <cell r="D734">
            <v>36892</v>
          </cell>
          <cell r="E734">
            <v>36861</v>
          </cell>
        </row>
        <row r="735">
          <cell r="C735">
            <v>36889</v>
          </cell>
          <cell r="D735">
            <v>36892</v>
          </cell>
          <cell r="E735">
            <v>36861</v>
          </cell>
        </row>
        <row r="736">
          <cell r="C736">
            <v>36890</v>
          </cell>
          <cell r="D736">
            <v>36892</v>
          </cell>
          <cell r="E736">
            <v>36861</v>
          </cell>
        </row>
        <row r="737">
          <cell r="C737">
            <v>36891</v>
          </cell>
          <cell r="D737">
            <v>36892</v>
          </cell>
          <cell r="E737">
            <v>36861</v>
          </cell>
        </row>
        <row r="738">
          <cell r="C738">
            <v>36892</v>
          </cell>
          <cell r="D738">
            <v>36892</v>
          </cell>
          <cell r="E738">
            <v>36892</v>
          </cell>
        </row>
        <row r="739">
          <cell r="C739">
            <v>36893</v>
          </cell>
          <cell r="D739">
            <v>36892</v>
          </cell>
          <cell r="E739">
            <v>36892</v>
          </cell>
        </row>
        <row r="740">
          <cell r="C740">
            <v>36894</v>
          </cell>
          <cell r="D740">
            <v>36892</v>
          </cell>
          <cell r="E740">
            <v>36892</v>
          </cell>
        </row>
        <row r="741">
          <cell r="C741">
            <v>36895</v>
          </cell>
          <cell r="D741">
            <v>36892</v>
          </cell>
          <cell r="E741">
            <v>36892</v>
          </cell>
        </row>
        <row r="742">
          <cell r="C742">
            <v>36896</v>
          </cell>
          <cell r="D742">
            <v>36892</v>
          </cell>
          <cell r="E742">
            <v>36892</v>
          </cell>
        </row>
        <row r="743">
          <cell r="C743">
            <v>36897</v>
          </cell>
          <cell r="D743">
            <v>36892</v>
          </cell>
          <cell r="E743">
            <v>36892</v>
          </cell>
        </row>
        <row r="744">
          <cell r="C744">
            <v>36898</v>
          </cell>
          <cell r="D744">
            <v>36892</v>
          </cell>
          <cell r="E744">
            <v>36892</v>
          </cell>
        </row>
        <row r="745">
          <cell r="C745">
            <v>36899</v>
          </cell>
          <cell r="D745">
            <v>36892</v>
          </cell>
          <cell r="E745">
            <v>36892</v>
          </cell>
        </row>
        <row r="746">
          <cell r="C746">
            <v>36900</v>
          </cell>
          <cell r="D746">
            <v>36892</v>
          </cell>
          <cell r="E746">
            <v>36892</v>
          </cell>
        </row>
        <row r="747">
          <cell r="C747">
            <v>36901</v>
          </cell>
          <cell r="D747">
            <v>36892</v>
          </cell>
          <cell r="E747">
            <v>36892</v>
          </cell>
        </row>
        <row r="748">
          <cell r="C748">
            <v>36902</v>
          </cell>
          <cell r="D748">
            <v>36892</v>
          </cell>
          <cell r="E748">
            <v>36892</v>
          </cell>
        </row>
        <row r="749">
          <cell r="C749">
            <v>36903</v>
          </cell>
          <cell r="D749">
            <v>36892</v>
          </cell>
          <cell r="E749">
            <v>36892</v>
          </cell>
        </row>
        <row r="750">
          <cell r="C750">
            <v>36904</v>
          </cell>
          <cell r="D750">
            <v>36892</v>
          </cell>
          <cell r="E750">
            <v>36892</v>
          </cell>
        </row>
        <row r="751">
          <cell r="C751">
            <v>36905</v>
          </cell>
          <cell r="D751">
            <v>36892</v>
          </cell>
          <cell r="E751">
            <v>36892</v>
          </cell>
        </row>
        <row r="752">
          <cell r="C752">
            <v>36906</v>
          </cell>
          <cell r="D752">
            <v>36892</v>
          </cell>
          <cell r="E752">
            <v>36892</v>
          </cell>
        </row>
        <row r="753">
          <cell r="C753">
            <v>36907</v>
          </cell>
          <cell r="D753">
            <v>36923</v>
          </cell>
          <cell r="E753">
            <v>36892</v>
          </cell>
        </row>
        <row r="754">
          <cell r="C754">
            <v>36908</v>
          </cell>
          <cell r="D754">
            <v>36923</v>
          </cell>
          <cell r="E754">
            <v>36892</v>
          </cell>
        </row>
        <row r="755">
          <cell r="C755">
            <v>36909</v>
          </cell>
          <cell r="D755">
            <v>36923</v>
          </cell>
          <cell r="E755">
            <v>36892</v>
          </cell>
        </row>
        <row r="756">
          <cell r="C756">
            <v>36910</v>
          </cell>
          <cell r="D756">
            <v>36923</v>
          </cell>
          <cell r="E756">
            <v>36892</v>
          </cell>
        </row>
        <row r="757">
          <cell r="C757">
            <v>36911</v>
          </cell>
          <cell r="D757">
            <v>36923</v>
          </cell>
          <cell r="E757">
            <v>36892</v>
          </cell>
        </row>
        <row r="758">
          <cell r="C758">
            <v>36912</v>
          </cell>
          <cell r="D758">
            <v>36923</v>
          </cell>
          <cell r="E758">
            <v>36892</v>
          </cell>
        </row>
        <row r="759">
          <cell r="C759">
            <v>36913</v>
          </cell>
          <cell r="D759">
            <v>36923</v>
          </cell>
          <cell r="E759">
            <v>36892</v>
          </cell>
        </row>
        <row r="760">
          <cell r="C760">
            <v>36914</v>
          </cell>
          <cell r="D760">
            <v>36923</v>
          </cell>
          <cell r="E760">
            <v>36892</v>
          </cell>
        </row>
        <row r="761">
          <cell r="C761">
            <v>36915</v>
          </cell>
          <cell r="D761">
            <v>36923</v>
          </cell>
          <cell r="E761">
            <v>36892</v>
          </cell>
        </row>
        <row r="762">
          <cell r="C762">
            <v>36916</v>
          </cell>
          <cell r="D762">
            <v>36923</v>
          </cell>
          <cell r="E762">
            <v>36892</v>
          </cell>
        </row>
        <row r="763">
          <cell r="C763">
            <v>36917</v>
          </cell>
          <cell r="D763">
            <v>36923</v>
          </cell>
          <cell r="E763">
            <v>36892</v>
          </cell>
        </row>
        <row r="764">
          <cell r="C764">
            <v>36918</v>
          </cell>
          <cell r="D764">
            <v>36923</v>
          </cell>
          <cell r="E764">
            <v>36892</v>
          </cell>
        </row>
        <row r="765">
          <cell r="C765">
            <v>36919</v>
          </cell>
          <cell r="D765">
            <v>36923</v>
          </cell>
          <cell r="E765">
            <v>36892</v>
          </cell>
        </row>
        <row r="766">
          <cell r="C766">
            <v>36920</v>
          </cell>
          <cell r="D766">
            <v>36923</v>
          </cell>
          <cell r="E766">
            <v>36892</v>
          </cell>
        </row>
        <row r="767">
          <cell r="C767">
            <v>36921</v>
          </cell>
          <cell r="D767">
            <v>36923</v>
          </cell>
          <cell r="E767">
            <v>36892</v>
          </cell>
        </row>
        <row r="768">
          <cell r="C768">
            <v>36922</v>
          </cell>
          <cell r="D768">
            <v>36923</v>
          </cell>
          <cell r="E768">
            <v>36892</v>
          </cell>
        </row>
        <row r="769">
          <cell r="C769">
            <v>36923</v>
          </cell>
          <cell r="D769">
            <v>36923</v>
          </cell>
          <cell r="E769">
            <v>36923</v>
          </cell>
        </row>
        <row r="770">
          <cell r="C770">
            <v>36924</v>
          </cell>
          <cell r="D770">
            <v>36923</v>
          </cell>
          <cell r="E770">
            <v>36923</v>
          </cell>
        </row>
        <row r="771">
          <cell r="C771">
            <v>36925</v>
          </cell>
          <cell r="D771">
            <v>36923</v>
          </cell>
          <cell r="E771">
            <v>36923</v>
          </cell>
        </row>
        <row r="772">
          <cell r="C772">
            <v>36926</v>
          </cell>
          <cell r="D772">
            <v>36923</v>
          </cell>
          <cell r="E772">
            <v>36923</v>
          </cell>
        </row>
        <row r="773">
          <cell r="C773">
            <v>36927</v>
          </cell>
          <cell r="D773">
            <v>36923</v>
          </cell>
          <cell r="E773">
            <v>36923</v>
          </cell>
        </row>
        <row r="774">
          <cell r="C774">
            <v>36928</v>
          </cell>
          <cell r="D774">
            <v>36923</v>
          </cell>
          <cell r="E774">
            <v>36923</v>
          </cell>
        </row>
        <row r="775">
          <cell r="C775">
            <v>36929</v>
          </cell>
          <cell r="D775">
            <v>36923</v>
          </cell>
          <cell r="E775">
            <v>36923</v>
          </cell>
        </row>
        <row r="776">
          <cell r="C776">
            <v>36930</v>
          </cell>
          <cell r="D776">
            <v>36923</v>
          </cell>
          <cell r="E776">
            <v>36923</v>
          </cell>
        </row>
        <row r="777">
          <cell r="C777">
            <v>36931</v>
          </cell>
          <cell r="D777">
            <v>36923</v>
          </cell>
          <cell r="E777">
            <v>36923</v>
          </cell>
        </row>
        <row r="778">
          <cell r="C778">
            <v>36932</v>
          </cell>
          <cell r="D778">
            <v>36923</v>
          </cell>
          <cell r="E778">
            <v>36923</v>
          </cell>
        </row>
        <row r="779">
          <cell r="C779">
            <v>36933</v>
          </cell>
          <cell r="D779">
            <v>36923</v>
          </cell>
          <cell r="E779">
            <v>36923</v>
          </cell>
        </row>
        <row r="780">
          <cell r="C780">
            <v>36934</v>
          </cell>
          <cell r="D780">
            <v>36923</v>
          </cell>
          <cell r="E780">
            <v>36923</v>
          </cell>
        </row>
        <row r="781">
          <cell r="C781">
            <v>36935</v>
          </cell>
          <cell r="D781">
            <v>36923</v>
          </cell>
          <cell r="E781">
            <v>36923</v>
          </cell>
        </row>
        <row r="782">
          <cell r="C782">
            <v>36936</v>
          </cell>
          <cell r="D782">
            <v>36923</v>
          </cell>
          <cell r="E782">
            <v>36923</v>
          </cell>
        </row>
        <row r="783">
          <cell r="C783">
            <v>36937</v>
          </cell>
          <cell r="D783">
            <v>36923</v>
          </cell>
          <cell r="E783">
            <v>36923</v>
          </cell>
        </row>
        <row r="784">
          <cell r="C784">
            <v>36938</v>
          </cell>
          <cell r="D784">
            <v>36951</v>
          </cell>
          <cell r="E784">
            <v>36923</v>
          </cell>
        </row>
        <row r="785">
          <cell r="C785">
            <v>36939</v>
          </cell>
          <cell r="D785">
            <v>36951</v>
          </cell>
          <cell r="E785">
            <v>36923</v>
          </cell>
        </row>
        <row r="786">
          <cell r="C786">
            <v>36940</v>
          </cell>
          <cell r="D786">
            <v>36951</v>
          </cell>
          <cell r="E786">
            <v>36923</v>
          </cell>
        </row>
        <row r="787">
          <cell r="C787">
            <v>36941</v>
          </cell>
          <cell r="D787">
            <v>36951</v>
          </cell>
          <cell r="E787">
            <v>36923</v>
          </cell>
        </row>
        <row r="788">
          <cell r="C788">
            <v>36942</v>
          </cell>
          <cell r="D788">
            <v>36951</v>
          </cell>
          <cell r="E788">
            <v>36923</v>
          </cell>
        </row>
        <row r="789">
          <cell r="C789">
            <v>36943</v>
          </cell>
          <cell r="D789">
            <v>36951</v>
          </cell>
          <cell r="E789">
            <v>36923</v>
          </cell>
        </row>
        <row r="790">
          <cell r="C790">
            <v>36944</v>
          </cell>
          <cell r="D790">
            <v>36951</v>
          </cell>
          <cell r="E790">
            <v>36923</v>
          </cell>
        </row>
        <row r="791">
          <cell r="C791">
            <v>36945</v>
          </cell>
          <cell r="D791">
            <v>36951</v>
          </cell>
          <cell r="E791">
            <v>36923</v>
          </cell>
        </row>
        <row r="792">
          <cell r="C792">
            <v>36946</v>
          </cell>
          <cell r="D792">
            <v>36951</v>
          </cell>
          <cell r="E792">
            <v>36923</v>
          </cell>
        </row>
        <row r="793">
          <cell r="C793">
            <v>36947</v>
          </cell>
          <cell r="D793">
            <v>36951</v>
          </cell>
          <cell r="E793">
            <v>36923</v>
          </cell>
        </row>
        <row r="794">
          <cell r="C794">
            <v>36948</v>
          </cell>
          <cell r="D794">
            <v>36951</v>
          </cell>
          <cell r="E794">
            <v>36923</v>
          </cell>
        </row>
        <row r="795">
          <cell r="C795">
            <v>36949</v>
          </cell>
          <cell r="D795">
            <v>36951</v>
          </cell>
          <cell r="E795">
            <v>36923</v>
          </cell>
        </row>
        <row r="796">
          <cell r="C796">
            <v>36950</v>
          </cell>
          <cell r="D796">
            <v>36951</v>
          </cell>
          <cell r="E796">
            <v>36923</v>
          </cell>
        </row>
        <row r="797">
          <cell r="C797">
            <v>36951</v>
          </cell>
          <cell r="D797">
            <v>36951</v>
          </cell>
          <cell r="E797">
            <v>36951</v>
          </cell>
        </row>
        <row r="798">
          <cell r="C798">
            <v>36952</v>
          </cell>
          <cell r="D798">
            <v>36951</v>
          </cell>
          <cell r="E798">
            <v>36951</v>
          </cell>
        </row>
        <row r="799">
          <cell r="C799">
            <v>36953</v>
          </cell>
          <cell r="D799">
            <v>36951</v>
          </cell>
          <cell r="E799">
            <v>36951</v>
          </cell>
        </row>
        <row r="800">
          <cell r="C800">
            <v>36954</v>
          </cell>
          <cell r="D800">
            <v>36951</v>
          </cell>
          <cell r="E800">
            <v>36951</v>
          </cell>
        </row>
        <row r="801">
          <cell r="C801">
            <v>36955</v>
          </cell>
          <cell r="D801">
            <v>36951</v>
          </cell>
          <cell r="E801">
            <v>36951</v>
          </cell>
        </row>
        <row r="802">
          <cell r="C802">
            <v>36956</v>
          </cell>
          <cell r="D802">
            <v>36951</v>
          </cell>
          <cell r="E802">
            <v>36951</v>
          </cell>
        </row>
        <row r="803">
          <cell r="C803">
            <v>36957</v>
          </cell>
          <cell r="D803">
            <v>36951</v>
          </cell>
          <cell r="E803">
            <v>36951</v>
          </cell>
        </row>
        <row r="804">
          <cell r="C804">
            <v>36958</v>
          </cell>
          <cell r="D804">
            <v>36951</v>
          </cell>
          <cell r="E804">
            <v>36951</v>
          </cell>
        </row>
        <row r="805">
          <cell r="C805">
            <v>36959</v>
          </cell>
          <cell r="D805">
            <v>36951</v>
          </cell>
          <cell r="E805">
            <v>36951</v>
          </cell>
        </row>
        <row r="806">
          <cell r="C806">
            <v>36960</v>
          </cell>
          <cell r="D806">
            <v>36951</v>
          </cell>
          <cell r="E806">
            <v>36951</v>
          </cell>
        </row>
        <row r="807">
          <cell r="C807">
            <v>36961</v>
          </cell>
          <cell r="D807">
            <v>36951</v>
          </cell>
          <cell r="E807">
            <v>36951</v>
          </cell>
        </row>
        <row r="808">
          <cell r="C808">
            <v>36962</v>
          </cell>
          <cell r="D808">
            <v>36951</v>
          </cell>
          <cell r="E808">
            <v>36951</v>
          </cell>
        </row>
        <row r="809">
          <cell r="C809">
            <v>36963</v>
          </cell>
          <cell r="D809">
            <v>36951</v>
          </cell>
          <cell r="E809">
            <v>36951</v>
          </cell>
        </row>
        <row r="810">
          <cell r="C810">
            <v>36964</v>
          </cell>
          <cell r="D810">
            <v>36951</v>
          </cell>
          <cell r="E810">
            <v>36951</v>
          </cell>
        </row>
        <row r="811">
          <cell r="C811">
            <v>36965</v>
          </cell>
          <cell r="D811">
            <v>36951</v>
          </cell>
          <cell r="E811">
            <v>36951</v>
          </cell>
        </row>
        <row r="812">
          <cell r="C812">
            <v>36966</v>
          </cell>
          <cell r="D812">
            <v>36951</v>
          </cell>
          <cell r="E812">
            <v>36951</v>
          </cell>
        </row>
        <row r="813">
          <cell r="C813">
            <v>36967</v>
          </cell>
          <cell r="D813">
            <v>36982</v>
          </cell>
          <cell r="E813">
            <v>36951</v>
          </cell>
        </row>
        <row r="814">
          <cell r="C814">
            <v>36968</v>
          </cell>
          <cell r="D814">
            <v>36982</v>
          </cell>
          <cell r="E814">
            <v>36951</v>
          </cell>
        </row>
        <row r="815">
          <cell r="C815">
            <v>36969</v>
          </cell>
          <cell r="D815">
            <v>36982</v>
          </cell>
          <cell r="E815">
            <v>36951</v>
          </cell>
        </row>
        <row r="816">
          <cell r="C816">
            <v>36970</v>
          </cell>
          <cell r="D816">
            <v>36982</v>
          </cell>
          <cell r="E816">
            <v>36951</v>
          </cell>
        </row>
        <row r="817">
          <cell r="C817">
            <v>36971</v>
          </cell>
          <cell r="D817">
            <v>36982</v>
          </cell>
          <cell r="E817">
            <v>36951</v>
          </cell>
        </row>
        <row r="818">
          <cell r="C818">
            <v>36972</v>
          </cell>
          <cell r="D818">
            <v>36982</v>
          </cell>
          <cell r="E818">
            <v>36951</v>
          </cell>
        </row>
        <row r="819">
          <cell r="C819">
            <v>36973</v>
          </cell>
          <cell r="D819">
            <v>36982</v>
          </cell>
          <cell r="E819">
            <v>36951</v>
          </cell>
        </row>
        <row r="820">
          <cell r="C820">
            <v>36974</v>
          </cell>
          <cell r="D820">
            <v>36982</v>
          </cell>
          <cell r="E820">
            <v>36951</v>
          </cell>
        </row>
        <row r="821">
          <cell r="C821">
            <v>36975</v>
          </cell>
          <cell r="D821">
            <v>36982</v>
          </cell>
          <cell r="E821">
            <v>36951</v>
          </cell>
        </row>
        <row r="822">
          <cell r="C822">
            <v>36976</v>
          </cell>
          <cell r="D822">
            <v>36982</v>
          </cell>
          <cell r="E822">
            <v>36951</v>
          </cell>
        </row>
        <row r="823">
          <cell r="C823">
            <v>36977</v>
          </cell>
          <cell r="D823">
            <v>36982</v>
          </cell>
          <cell r="E823">
            <v>36951</v>
          </cell>
        </row>
        <row r="824">
          <cell r="C824">
            <v>36978</v>
          </cell>
          <cell r="D824">
            <v>36982</v>
          </cell>
          <cell r="E824">
            <v>36951</v>
          </cell>
        </row>
        <row r="825">
          <cell r="C825">
            <v>36979</v>
          </cell>
          <cell r="D825">
            <v>36982</v>
          </cell>
          <cell r="E825">
            <v>36951</v>
          </cell>
        </row>
        <row r="826">
          <cell r="C826">
            <v>36980</v>
          </cell>
          <cell r="D826">
            <v>36982</v>
          </cell>
          <cell r="E826">
            <v>36951</v>
          </cell>
        </row>
        <row r="827">
          <cell r="C827">
            <v>36981</v>
          </cell>
          <cell r="D827">
            <v>36982</v>
          </cell>
          <cell r="E827">
            <v>36951</v>
          </cell>
        </row>
        <row r="828">
          <cell r="C828">
            <v>36982</v>
          </cell>
          <cell r="D828">
            <v>36982</v>
          </cell>
          <cell r="E828">
            <v>36982</v>
          </cell>
        </row>
        <row r="829">
          <cell r="C829">
            <v>36983</v>
          </cell>
          <cell r="D829">
            <v>36982</v>
          </cell>
          <cell r="E829">
            <v>36982</v>
          </cell>
        </row>
        <row r="830">
          <cell r="C830">
            <v>36984</v>
          </cell>
          <cell r="D830">
            <v>36982</v>
          </cell>
          <cell r="E830">
            <v>36982</v>
          </cell>
        </row>
        <row r="831">
          <cell r="C831">
            <v>36985</v>
          </cell>
          <cell r="D831">
            <v>36982</v>
          </cell>
          <cell r="E831">
            <v>36982</v>
          </cell>
        </row>
        <row r="832">
          <cell r="C832">
            <v>36986</v>
          </cell>
          <cell r="D832">
            <v>36982</v>
          </cell>
          <cell r="E832">
            <v>36982</v>
          </cell>
        </row>
        <row r="833">
          <cell r="C833">
            <v>36987</v>
          </cell>
          <cell r="D833">
            <v>36982</v>
          </cell>
          <cell r="E833">
            <v>36982</v>
          </cell>
        </row>
        <row r="834">
          <cell r="C834">
            <v>36988</v>
          </cell>
          <cell r="D834">
            <v>36982</v>
          </cell>
          <cell r="E834">
            <v>36982</v>
          </cell>
        </row>
        <row r="835">
          <cell r="C835">
            <v>36989</v>
          </cell>
          <cell r="D835">
            <v>36982</v>
          </cell>
          <cell r="E835">
            <v>36982</v>
          </cell>
        </row>
        <row r="836">
          <cell r="C836">
            <v>36990</v>
          </cell>
          <cell r="D836">
            <v>36982</v>
          </cell>
          <cell r="E836">
            <v>36982</v>
          </cell>
        </row>
        <row r="837">
          <cell r="C837">
            <v>36991</v>
          </cell>
          <cell r="D837">
            <v>36982</v>
          </cell>
          <cell r="E837">
            <v>36982</v>
          </cell>
        </row>
        <row r="838">
          <cell r="C838">
            <v>36992</v>
          </cell>
          <cell r="D838">
            <v>36982</v>
          </cell>
          <cell r="E838">
            <v>36982</v>
          </cell>
        </row>
        <row r="839">
          <cell r="C839">
            <v>36993</v>
          </cell>
          <cell r="D839">
            <v>36982</v>
          </cell>
          <cell r="E839">
            <v>36982</v>
          </cell>
        </row>
        <row r="840">
          <cell r="C840">
            <v>36994</v>
          </cell>
          <cell r="D840">
            <v>36982</v>
          </cell>
          <cell r="E840">
            <v>36982</v>
          </cell>
        </row>
        <row r="841">
          <cell r="C841">
            <v>36995</v>
          </cell>
          <cell r="D841">
            <v>36982</v>
          </cell>
          <cell r="E841">
            <v>36982</v>
          </cell>
        </row>
        <row r="842">
          <cell r="C842">
            <v>36996</v>
          </cell>
          <cell r="D842">
            <v>36982</v>
          </cell>
          <cell r="E842">
            <v>36982</v>
          </cell>
        </row>
        <row r="843">
          <cell r="C843">
            <v>36997</v>
          </cell>
          <cell r="D843">
            <v>36982</v>
          </cell>
          <cell r="E843">
            <v>36982</v>
          </cell>
        </row>
        <row r="844">
          <cell r="C844">
            <v>36998</v>
          </cell>
          <cell r="D844">
            <v>37012</v>
          </cell>
          <cell r="E844">
            <v>36982</v>
          </cell>
        </row>
        <row r="845">
          <cell r="C845">
            <v>36999</v>
          </cell>
          <cell r="D845">
            <v>37012</v>
          </cell>
          <cell r="E845">
            <v>36982</v>
          </cell>
        </row>
        <row r="846">
          <cell r="C846">
            <v>37000</v>
          </cell>
          <cell r="D846">
            <v>37012</v>
          </cell>
          <cell r="E846">
            <v>36982</v>
          </cell>
        </row>
        <row r="847">
          <cell r="C847">
            <v>37001</v>
          </cell>
          <cell r="D847">
            <v>37012</v>
          </cell>
          <cell r="E847">
            <v>36982</v>
          </cell>
        </row>
        <row r="848">
          <cell r="C848">
            <v>37002</v>
          </cell>
          <cell r="D848">
            <v>37012</v>
          </cell>
          <cell r="E848">
            <v>36982</v>
          </cell>
        </row>
        <row r="849">
          <cell r="C849">
            <v>37003</v>
          </cell>
          <cell r="D849">
            <v>37012</v>
          </cell>
          <cell r="E849">
            <v>36982</v>
          </cell>
        </row>
        <row r="850">
          <cell r="C850">
            <v>37004</v>
          </cell>
          <cell r="D850">
            <v>37012</v>
          </cell>
          <cell r="E850">
            <v>36982</v>
          </cell>
        </row>
        <row r="851">
          <cell r="C851">
            <v>37005</v>
          </cell>
          <cell r="D851">
            <v>37012</v>
          </cell>
          <cell r="E851">
            <v>36982</v>
          </cell>
        </row>
        <row r="852">
          <cell r="C852">
            <v>37006</v>
          </cell>
          <cell r="D852">
            <v>37012</v>
          </cell>
          <cell r="E852">
            <v>36982</v>
          </cell>
        </row>
        <row r="853">
          <cell r="C853">
            <v>37007</v>
          </cell>
          <cell r="D853">
            <v>37012</v>
          </cell>
          <cell r="E853">
            <v>36982</v>
          </cell>
        </row>
        <row r="854">
          <cell r="C854">
            <v>37008</v>
          </cell>
          <cell r="D854">
            <v>37012</v>
          </cell>
          <cell r="E854">
            <v>36982</v>
          </cell>
        </row>
        <row r="855">
          <cell r="C855">
            <v>37009</v>
          </cell>
          <cell r="D855">
            <v>37012</v>
          </cell>
          <cell r="E855">
            <v>36982</v>
          </cell>
        </row>
        <row r="856">
          <cell r="C856">
            <v>37010</v>
          </cell>
          <cell r="D856">
            <v>37012</v>
          </cell>
          <cell r="E856">
            <v>36982</v>
          </cell>
        </row>
        <row r="857">
          <cell r="C857">
            <v>37011</v>
          </cell>
          <cell r="D857">
            <v>37012</v>
          </cell>
          <cell r="E857">
            <v>36982</v>
          </cell>
        </row>
        <row r="858">
          <cell r="C858">
            <v>37012</v>
          </cell>
          <cell r="D858">
            <v>37012</v>
          </cell>
          <cell r="E858">
            <v>37012</v>
          </cell>
        </row>
        <row r="859">
          <cell r="C859">
            <v>37013</v>
          </cell>
          <cell r="D859">
            <v>37012</v>
          </cell>
          <cell r="E859">
            <v>37012</v>
          </cell>
        </row>
        <row r="860">
          <cell r="C860">
            <v>37014</v>
          </cell>
          <cell r="D860">
            <v>37012</v>
          </cell>
          <cell r="E860">
            <v>37012</v>
          </cell>
        </row>
        <row r="861">
          <cell r="C861">
            <v>37015</v>
          </cell>
          <cell r="D861">
            <v>37012</v>
          </cell>
          <cell r="E861">
            <v>37012</v>
          </cell>
        </row>
        <row r="862">
          <cell r="C862">
            <v>37016</v>
          </cell>
          <cell r="D862">
            <v>37012</v>
          </cell>
          <cell r="E862">
            <v>37012</v>
          </cell>
        </row>
        <row r="863">
          <cell r="C863">
            <v>37017</v>
          </cell>
          <cell r="D863">
            <v>37012</v>
          </cell>
          <cell r="E863">
            <v>37012</v>
          </cell>
        </row>
        <row r="864">
          <cell r="C864">
            <v>37018</v>
          </cell>
          <cell r="D864">
            <v>37012</v>
          </cell>
          <cell r="E864">
            <v>37012</v>
          </cell>
        </row>
        <row r="865">
          <cell r="C865">
            <v>37019</v>
          </cell>
          <cell r="D865">
            <v>37012</v>
          </cell>
          <cell r="E865">
            <v>37012</v>
          </cell>
        </row>
        <row r="866">
          <cell r="C866">
            <v>37020</v>
          </cell>
          <cell r="D866">
            <v>37012</v>
          </cell>
          <cell r="E866">
            <v>37012</v>
          </cell>
        </row>
        <row r="867">
          <cell r="C867">
            <v>37021</v>
          </cell>
          <cell r="D867">
            <v>37012</v>
          </cell>
          <cell r="E867">
            <v>37012</v>
          </cell>
        </row>
        <row r="868">
          <cell r="C868">
            <v>37022</v>
          </cell>
          <cell r="D868">
            <v>37012</v>
          </cell>
          <cell r="E868">
            <v>37012</v>
          </cell>
        </row>
        <row r="869">
          <cell r="C869">
            <v>37023</v>
          </cell>
          <cell r="D869">
            <v>37012</v>
          </cell>
          <cell r="E869">
            <v>37012</v>
          </cell>
        </row>
        <row r="870">
          <cell r="C870">
            <v>37024</v>
          </cell>
          <cell r="D870">
            <v>37012</v>
          </cell>
          <cell r="E870">
            <v>37012</v>
          </cell>
        </row>
        <row r="871">
          <cell r="C871">
            <v>37025</v>
          </cell>
          <cell r="D871">
            <v>37012</v>
          </cell>
          <cell r="E871">
            <v>37012</v>
          </cell>
        </row>
        <row r="872">
          <cell r="C872">
            <v>37026</v>
          </cell>
          <cell r="D872">
            <v>37012</v>
          </cell>
          <cell r="E872">
            <v>37012</v>
          </cell>
        </row>
        <row r="873">
          <cell r="C873">
            <v>37027</v>
          </cell>
          <cell r="D873">
            <v>37043</v>
          </cell>
          <cell r="E873">
            <v>37012</v>
          </cell>
        </row>
        <row r="874">
          <cell r="C874">
            <v>37028</v>
          </cell>
          <cell r="D874">
            <v>37043</v>
          </cell>
          <cell r="E874">
            <v>37012</v>
          </cell>
        </row>
        <row r="875">
          <cell r="C875">
            <v>37029</v>
          </cell>
          <cell r="D875">
            <v>37043</v>
          </cell>
          <cell r="E875">
            <v>37012</v>
          </cell>
        </row>
        <row r="876">
          <cell r="C876">
            <v>37030</v>
          </cell>
          <cell r="D876">
            <v>37043</v>
          </cell>
          <cell r="E876">
            <v>37012</v>
          </cell>
        </row>
        <row r="877">
          <cell r="C877">
            <v>37031</v>
          </cell>
          <cell r="D877">
            <v>37043</v>
          </cell>
          <cell r="E877">
            <v>37012</v>
          </cell>
        </row>
        <row r="878">
          <cell r="C878">
            <v>37032</v>
          </cell>
          <cell r="D878">
            <v>37043</v>
          </cell>
          <cell r="E878">
            <v>37012</v>
          </cell>
        </row>
        <row r="879">
          <cell r="C879">
            <v>37033</v>
          </cell>
          <cell r="D879">
            <v>37043</v>
          </cell>
          <cell r="E879">
            <v>37012</v>
          </cell>
        </row>
        <row r="880">
          <cell r="C880">
            <v>37034</v>
          </cell>
          <cell r="D880">
            <v>37043</v>
          </cell>
          <cell r="E880">
            <v>37012</v>
          </cell>
        </row>
        <row r="881">
          <cell r="C881">
            <v>37035</v>
          </cell>
          <cell r="D881">
            <v>37043</v>
          </cell>
          <cell r="E881">
            <v>37012</v>
          </cell>
        </row>
        <row r="882">
          <cell r="C882">
            <v>37036</v>
          </cell>
          <cell r="D882">
            <v>37043</v>
          </cell>
          <cell r="E882">
            <v>37012</v>
          </cell>
        </row>
        <row r="883">
          <cell r="C883">
            <v>37037</v>
          </cell>
          <cell r="D883">
            <v>37043</v>
          </cell>
          <cell r="E883">
            <v>37012</v>
          </cell>
        </row>
        <row r="884">
          <cell r="C884">
            <v>37038</v>
          </cell>
          <cell r="D884">
            <v>37043</v>
          </cell>
          <cell r="E884">
            <v>37012</v>
          </cell>
        </row>
        <row r="885">
          <cell r="C885">
            <v>37039</v>
          </cell>
          <cell r="D885">
            <v>37043</v>
          </cell>
          <cell r="E885">
            <v>37012</v>
          </cell>
        </row>
        <row r="886">
          <cell r="C886">
            <v>37040</v>
          </cell>
          <cell r="D886">
            <v>37043</v>
          </cell>
          <cell r="E886">
            <v>37012</v>
          </cell>
        </row>
        <row r="887">
          <cell r="C887">
            <v>37041</v>
          </cell>
          <cell r="D887">
            <v>37043</v>
          </cell>
          <cell r="E887">
            <v>37012</v>
          </cell>
        </row>
        <row r="888">
          <cell r="C888">
            <v>37042</v>
          </cell>
          <cell r="D888">
            <v>37043</v>
          </cell>
          <cell r="E888">
            <v>37012</v>
          </cell>
        </row>
        <row r="889">
          <cell r="C889">
            <v>37043</v>
          </cell>
          <cell r="D889">
            <v>37043</v>
          </cell>
          <cell r="E889">
            <v>37043</v>
          </cell>
        </row>
        <row r="890">
          <cell r="C890">
            <v>37044</v>
          </cell>
          <cell r="D890">
            <v>37043</v>
          </cell>
          <cell r="E890">
            <v>37043</v>
          </cell>
        </row>
        <row r="891">
          <cell r="C891">
            <v>37045</v>
          </cell>
          <cell r="D891">
            <v>37043</v>
          </cell>
          <cell r="E891">
            <v>37043</v>
          </cell>
        </row>
        <row r="892">
          <cell r="C892">
            <v>37046</v>
          </cell>
          <cell r="D892">
            <v>37043</v>
          </cell>
          <cell r="E892">
            <v>37043</v>
          </cell>
        </row>
        <row r="893">
          <cell r="C893">
            <v>37047</v>
          </cell>
          <cell r="D893">
            <v>37043</v>
          </cell>
          <cell r="E893">
            <v>37043</v>
          </cell>
        </row>
        <row r="894">
          <cell r="C894">
            <v>37048</v>
          </cell>
          <cell r="D894">
            <v>37043</v>
          </cell>
          <cell r="E894">
            <v>37043</v>
          </cell>
        </row>
        <row r="895">
          <cell r="C895">
            <v>37049</v>
          </cell>
          <cell r="D895">
            <v>37043</v>
          </cell>
          <cell r="E895">
            <v>37043</v>
          </cell>
        </row>
        <row r="896">
          <cell r="C896">
            <v>37050</v>
          </cell>
          <cell r="D896">
            <v>37043</v>
          </cell>
          <cell r="E896">
            <v>37043</v>
          </cell>
        </row>
        <row r="897">
          <cell r="C897">
            <v>37051</v>
          </cell>
          <cell r="D897">
            <v>37043</v>
          </cell>
          <cell r="E897">
            <v>37043</v>
          </cell>
        </row>
        <row r="898">
          <cell r="C898">
            <v>37052</v>
          </cell>
          <cell r="D898">
            <v>37043</v>
          </cell>
          <cell r="E898">
            <v>37043</v>
          </cell>
        </row>
        <row r="899">
          <cell r="C899">
            <v>37053</v>
          </cell>
          <cell r="D899">
            <v>37043</v>
          </cell>
          <cell r="E899">
            <v>37043</v>
          </cell>
        </row>
        <row r="900">
          <cell r="C900">
            <v>37054</v>
          </cell>
          <cell r="D900">
            <v>37043</v>
          </cell>
          <cell r="E900">
            <v>37043</v>
          </cell>
        </row>
        <row r="901">
          <cell r="C901">
            <v>37055</v>
          </cell>
          <cell r="D901">
            <v>37043</v>
          </cell>
          <cell r="E901">
            <v>37043</v>
          </cell>
        </row>
        <row r="902">
          <cell r="C902">
            <v>37056</v>
          </cell>
          <cell r="D902">
            <v>37043</v>
          </cell>
          <cell r="E902">
            <v>37043</v>
          </cell>
        </row>
        <row r="903">
          <cell r="C903">
            <v>37057</v>
          </cell>
          <cell r="D903">
            <v>37043</v>
          </cell>
          <cell r="E903">
            <v>37043</v>
          </cell>
        </row>
        <row r="904">
          <cell r="C904">
            <v>37058</v>
          </cell>
          <cell r="D904">
            <v>37073</v>
          </cell>
          <cell r="E904">
            <v>37043</v>
          </cell>
        </row>
        <row r="905">
          <cell r="C905">
            <v>37059</v>
          </cell>
          <cell r="D905">
            <v>37073</v>
          </cell>
          <cell r="E905">
            <v>37043</v>
          </cell>
        </row>
        <row r="906">
          <cell r="C906">
            <v>37060</v>
          </cell>
          <cell r="D906">
            <v>37073</v>
          </cell>
          <cell r="E906">
            <v>37043</v>
          </cell>
        </row>
        <row r="907">
          <cell r="C907">
            <v>37061</v>
          </cell>
          <cell r="D907">
            <v>37073</v>
          </cell>
          <cell r="E907">
            <v>37043</v>
          </cell>
        </row>
        <row r="908">
          <cell r="C908">
            <v>37062</v>
          </cell>
          <cell r="D908">
            <v>37073</v>
          </cell>
          <cell r="E908">
            <v>37043</v>
          </cell>
        </row>
        <row r="909">
          <cell r="C909">
            <v>37063</v>
          </cell>
          <cell r="D909">
            <v>37073</v>
          </cell>
          <cell r="E909">
            <v>37043</v>
          </cell>
        </row>
        <row r="910">
          <cell r="C910">
            <v>37064</v>
          </cell>
          <cell r="D910">
            <v>37073</v>
          </cell>
          <cell r="E910">
            <v>37043</v>
          </cell>
        </row>
        <row r="911">
          <cell r="C911">
            <v>37065</v>
          </cell>
          <cell r="D911">
            <v>37073</v>
          </cell>
          <cell r="E911">
            <v>37043</v>
          </cell>
        </row>
        <row r="912">
          <cell r="C912">
            <v>37066</v>
          </cell>
          <cell r="D912">
            <v>37073</v>
          </cell>
          <cell r="E912">
            <v>37043</v>
          </cell>
        </row>
        <row r="913">
          <cell r="C913">
            <v>37067</v>
          </cell>
          <cell r="D913">
            <v>37073</v>
          </cell>
          <cell r="E913">
            <v>37043</v>
          </cell>
        </row>
        <row r="914">
          <cell r="C914">
            <v>37068</v>
          </cell>
          <cell r="D914">
            <v>37073</v>
          </cell>
          <cell r="E914">
            <v>37043</v>
          </cell>
        </row>
        <row r="915">
          <cell r="C915">
            <v>37069</v>
          </cell>
          <cell r="D915">
            <v>37073</v>
          </cell>
          <cell r="E915">
            <v>37043</v>
          </cell>
        </row>
        <row r="916">
          <cell r="C916">
            <v>37070</v>
          </cell>
          <cell r="D916">
            <v>37073</v>
          </cell>
          <cell r="E916">
            <v>37043</v>
          </cell>
        </row>
        <row r="917">
          <cell r="C917">
            <v>37071</v>
          </cell>
          <cell r="D917">
            <v>37073</v>
          </cell>
          <cell r="E917">
            <v>37043</v>
          </cell>
        </row>
        <row r="918">
          <cell r="C918">
            <v>37072</v>
          </cell>
          <cell r="D918">
            <v>37073</v>
          </cell>
          <cell r="E918">
            <v>37043</v>
          </cell>
        </row>
        <row r="919">
          <cell r="C919">
            <v>37073</v>
          </cell>
          <cell r="D919">
            <v>37073</v>
          </cell>
          <cell r="E919">
            <v>37073</v>
          </cell>
        </row>
        <row r="920">
          <cell r="C920">
            <v>37074</v>
          </cell>
          <cell r="D920">
            <v>37073</v>
          </cell>
          <cell r="E920">
            <v>37073</v>
          </cell>
        </row>
        <row r="921">
          <cell r="C921">
            <v>37075</v>
          </cell>
          <cell r="D921">
            <v>37073</v>
          </cell>
          <cell r="E921">
            <v>37073</v>
          </cell>
        </row>
        <row r="922">
          <cell r="C922">
            <v>37076</v>
          </cell>
          <cell r="D922">
            <v>37073</v>
          </cell>
          <cell r="E922">
            <v>37073</v>
          </cell>
        </row>
        <row r="923">
          <cell r="C923">
            <v>37077</v>
          </cell>
          <cell r="D923">
            <v>37073</v>
          </cell>
          <cell r="E923">
            <v>37073</v>
          </cell>
        </row>
        <row r="924">
          <cell r="C924">
            <v>37078</v>
          </cell>
          <cell r="D924">
            <v>37073</v>
          </cell>
          <cell r="E924">
            <v>37073</v>
          </cell>
        </row>
        <row r="925">
          <cell r="C925">
            <v>37079</v>
          </cell>
          <cell r="D925">
            <v>37073</v>
          </cell>
          <cell r="E925">
            <v>37073</v>
          </cell>
        </row>
        <row r="926">
          <cell r="C926">
            <v>37080</v>
          </cell>
          <cell r="D926">
            <v>37073</v>
          </cell>
          <cell r="E926">
            <v>37073</v>
          </cell>
        </row>
        <row r="927">
          <cell r="C927">
            <v>37081</v>
          </cell>
          <cell r="D927">
            <v>37073</v>
          </cell>
          <cell r="E927">
            <v>37073</v>
          </cell>
        </row>
        <row r="928">
          <cell r="C928">
            <v>37082</v>
          </cell>
          <cell r="D928">
            <v>37073</v>
          </cell>
          <cell r="E928">
            <v>37073</v>
          </cell>
        </row>
        <row r="929">
          <cell r="C929">
            <v>37083</v>
          </cell>
          <cell r="D929">
            <v>37073</v>
          </cell>
          <cell r="E929">
            <v>37073</v>
          </cell>
        </row>
        <row r="930">
          <cell r="C930">
            <v>37084</v>
          </cell>
          <cell r="D930">
            <v>37073</v>
          </cell>
          <cell r="E930">
            <v>37073</v>
          </cell>
        </row>
        <row r="931">
          <cell r="C931">
            <v>37085</v>
          </cell>
          <cell r="D931">
            <v>37073</v>
          </cell>
          <cell r="E931">
            <v>37073</v>
          </cell>
        </row>
        <row r="932">
          <cell r="C932">
            <v>37086</v>
          </cell>
          <cell r="D932">
            <v>37073</v>
          </cell>
          <cell r="E932">
            <v>37073</v>
          </cell>
        </row>
        <row r="933">
          <cell r="C933">
            <v>37087</v>
          </cell>
          <cell r="D933">
            <v>37073</v>
          </cell>
          <cell r="E933">
            <v>37073</v>
          </cell>
        </row>
        <row r="934">
          <cell r="C934">
            <v>37088</v>
          </cell>
          <cell r="D934">
            <v>37104</v>
          </cell>
          <cell r="E934">
            <v>37073</v>
          </cell>
        </row>
        <row r="935">
          <cell r="C935">
            <v>37089</v>
          </cell>
          <cell r="D935">
            <v>37104</v>
          </cell>
          <cell r="E935">
            <v>37073</v>
          </cell>
        </row>
        <row r="936">
          <cell r="C936">
            <v>37090</v>
          </cell>
          <cell r="D936">
            <v>37104</v>
          </cell>
          <cell r="E936">
            <v>37073</v>
          </cell>
        </row>
        <row r="937">
          <cell r="C937">
            <v>37091</v>
          </cell>
          <cell r="D937">
            <v>37104</v>
          </cell>
          <cell r="E937">
            <v>37073</v>
          </cell>
        </row>
        <row r="938">
          <cell r="C938">
            <v>37092</v>
          </cell>
          <cell r="D938">
            <v>37104</v>
          </cell>
          <cell r="E938">
            <v>37073</v>
          </cell>
        </row>
        <row r="939">
          <cell r="C939">
            <v>37093</v>
          </cell>
          <cell r="D939">
            <v>37104</v>
          </cell>
          <cell r="E939">
            <v>37073</v>
          </cell>
        </row>
        <row r="940">
          <cell r="C940">
            <v>37094</v>
          </cell>
          <cell r="D940">
            <v>37104</v>
          </cell>
          <cell r="E940">
            <v>37073</v>
          </cell>
        </row>
        <row r="941">
          <cell r="C941">
            <v>37095</v>
          </cell>
          <cell r="D941">
            <v>37104</v>
          </cell>
          <cell r="E941">
            <v>37073</v>
          </cell>
        </row>
        <row r="942">
          <cell r="C942">
            <v>37096</v>
          </cell>
          <cell r="D942">
            <v>37104</v>
          </cell>
          <cell r="E942">
            <v>37073</v>
          </cell>
        </row>
        <row r="943">
          <cell r="C943">
            <v>37097</v>
          </cell>
          <cell r="D943">
            <v>37104</v>
          </cell>
          <cell r="E943">
            <v>37073</v>
          </cell>
        </row>
        <row r="944">
          <cell r="C944">
            <v>37098</v>
          </cell>
          <cell r="D944">
            <v>37104</v>
          </cell>
          <cell r="E944">
            <v>37073</v>
          </cell>
        </row>
        <row r="945">
          <cell r="C945">
            <v>37099</v>
          </cell>
          <cell r="D945">
            <v>37104</v>
          </cell>
          <cell r="E945">
            <v>37073</v>
          </cell>
        </row>
        <row r="946">
          <cell r="C946">
            <v>37100</v>
          </cell>
          <cell r="D946">
            <v>37104</v>
          </cell>
          <cell r="E946">
            <v>37073</v>
          </cell>
        </row>
        <row r="947">
          <cell r="C947">
            <v>37101</v>
          </cell>
          <cell r="D947">
            <v>37104</v>
          </cell>
          <cell r="E947">
            <v>37073</v>
          </cell>
        </row>
        <row r="948">
          <cell r="C948">
            <v>37102</v>
          </cell>
          <cell r="D948">
            <v>37104</v>
          </cell>
          <cell r="E948">
            <v>37073</v>
          </cell>
        </row>
        <row r="949">
          <cell r="C949">
            <v>37103</v>
          </cell>
          <cell r="D949">
            <v>37104</v>
          </cell>
          <cell r="E949">
            <v>37073</v>
          </cell>
        </row>
        <row r="950">
          <cell r="C950">
            <v>37104</v>
          </cell>
          <cell r="D950">
            <v>37104</v>
          </cell>
          <cell r="E950">
            <v>37104</v>
          </cell>
        </row>
        <row r="951">
          <cell r="C951">
            <v>37105</v>
          </cell>
          <cell r="D951">
            <v>37104</v>
          </cell>
          <cell r="E951">
            <v>37104</v>
          </cell>
        </row>
        <row r="952">
          <cell r="C952">
            <v>37106</v>
          </cell>
          <cell r="D952">
            <v>37104</v>
          </cell>
          <cell r="E952">
            <v>37104</v>
          </cell>
        </row>
        <row r="953">
          <cell r="C953">
            <v>37107</v>
          </cell>
          <cell r="D953">
            <v>37104</v>
          </cell>
          <cell r="E953">
            <v>37104</v>
          </cell>
        </row>
        <row r="954">
          <cell r="C954">
            <v>37108</v>
          </cell>
          <cell r="D954">
            <v>37104</v>
          </cell>
          <cell r="E954">
            <v>37104</v>
          </cell>
        </row>
        <row r="955">
          <cell r="C955">
            <v>37109</v>
          </cell>
          <cell r="D955">
            <v>37104</v>
          </cell>
          <cell r="E955">
            <v>37104</v>
          </cell>
        </row>
        <row r="956">
          <cell r="C956">
            <v>37110</v>
          </cell>
          <cell r="D956">
            <v>37104</v>
          </cell>
          <cell r="E956">
            <v>37104</v>
          </cell>
        </row>
        <row r="957">
          <cell r="C957">
            <v>37111</v>
          </cell>
          <cell r="D957">
            <v>37104</v>
          </cell>
          <cell r="E957">
            <v>37104</v>
          </cell>
        </row>
        <row r="958">
          <cell r="C958">
            <v>37112</v>
          </cell>
          <cell r="D958">
            <v>37104</v>
          </cell>
          <cell r="E958">
            <v>37104</v>
          </cell>
        </row>
        <row r="959">
          <cell r="C959">
            <v>37113</v>
          </cell>
          <cell r="D959">
            <v>37104</v>
          </cell>
          <cell r="E959">
            <v>37104</v>
          </cell>
        </row>
        <row r="960">
          <cell r="C960">
            <v>37114</v>
          </cell>
          <cell r="D960">
            <v>37104</v>
          </cell>
          <cell r="E960">
            <v>37104</v>
          </cell>
        </row>
        <row r="961">
          <cell r="C961">
            <v>37115</v>
          </cell>
          <cell r="D961">
            <v>37104</v>
          </cell>
          <cell r="E961">
            <v>37104</v>
          </cell>
        </row>
        <row r="962">
          <cell r="C962">
            <v>37116</v>
          </cell>
          <cell r="D962">
            <v>37104</v>
          </cell>
          <cell r="E962">
            <v>37104</v>
          </cell>
        </row>
        <row r="963">
          <cell r="C963">
            <v>37117</v>
          </cell>
          <cell r="D963">
            <v>37104</v>
          </cell>
          <cell r="E963">
            <v>37104</v>
          </cell>
        </row>
        <row r="964">
          <cell r="C964">
            <v>37118</v>
          </cell>
          <cell r="D964">
            <v>37104</v>
          </cell>
          <cell r="E964">
            <v>37104</v>
          </cell>
        </row>
        <row r="965">
          <cell r="C965">
            <v>37119</v>
          </cell>
          <cell r="D965">
            <v>37135</v>
          </cell>
          <cell r="E965">
            <v>37104</v>
          </cell>
        </row>
        <row r="966">
          <cell r="C966">
            <v>37120</v>
          </cell>
          <cell r="D966">
            <v>37135</v>
          </cell>
          <cell r="E966">
            <v>37104</v>
          </cell>
        </row>
        <row r="967">
          <cell r="C967">
            <v>37121</v>
          </cell>
          <cell r="D967">
            <v>37135</v>
          </cell>
          <cell r="E967">
            <v>37104</v>
          </cell>
        </row>
        <row r="968">
          <cell r="C968">
            <v>37122</v>
          </cell>
          <cell r="D968">
            <v>37135</v>
          </cell>
          <cell r="E968">
            <v>37104</v>
          </cell>
        </row>
        <row r="969">
          <cell r="C969">
            <v>37123</v>
          </cell>
          <cell r="D969">
            <v>37135</v>
          </cell>
          <cell r="E969">
            <v>37104</v>
          </cell>
        </row>
        <row r="970">
          <cell r="C970">
            <v>37124</v>
          </cell>
          <cell r="D970">
            <v>37135</v>
          </cell>
          <cell r="E970">
            <v>37104</v>
          </cell>
        </row>
        <row r="971">
          <cell r="C971">
            <v>37125</v>
          </cell>
          <cell r="D971">
            <v>37135</v>
          </cell>
          <cell r="E971">
            <v>37104</v>
          </cell>
        </row>
        <row r="972">
          <cell r="C972">
            <v>37126</v>
          </cell>
          <cell r="D972">
            <v>37135</v>
          </cell>
          <cell r="E972">
            <v>37104</v>
          </cell>
        </row>
        <row r="973">
          <cell r="C973">
            <v>37127</v>
          </cell>
          <cell r="D973">
            <v>37135</v>
          </cell>
          <cell r="E973">
            <v>37104</v>
          </cell>
        </row>
        <row r="974">
          <cell r="C974">
            <v>37128</v>
          </cell>
          <cell r="D974">
            <v>37135</v>
          </cell>
          <cell r="E974">
            <v>37104</v>
          </cell>
        </row>
        <row r="975">
          <cell r="C975">
            <v>37129</v>
          </cell>
          <cell r="D975">
            <v>37135</v>
          </cell>
          <cell r="E975">
            <v>37104</v>
          </cell>
        </row>
        <row r="976">
          <cell r="C976">
            <v>37130</v>
          </cell>
          <cell r="D976">
            <v>37135</v>
          </cell>
          <cell r="E976">
            <v>37104</v>
          </cell>
        </row>
        <row r="977">
          <cell r="C977">
            <v>37131</v>
          </cell>
          <cell r="D977">
            <v>37135</v>
          </cell>
          <cell r="E977">
            <v>37104</v>
          </cell>
        </row>
        <row r="978">
          <cell r="C978">
            <v>37132</v>
          </cell>
          <cell r="D978">
            <v>37135</v>
          </cell>
          <cell r="E978">
            <v>37104</v>
          </cell>
        </row>
        <row r="979">
          <cell r="C979">
            <v>37133</v>
          </cell>
          <cell r="D979">
            <v>37135</v>
          </cell>
          <cell r="E979">
            <v>37104</v>
          </cell>
        </row>
        <row r="980">
          <cell r="C980">
            <v>37134</v>
          </cell>
          <cell r="D980">
            <v>37135</v>
          </cell>
          <cell r="E980">
            <v>37104</v>
          </cell>
        </row>
        <row r="981">
          <cell r="C981">
            <v>37135</v>
          </cell>
          <cell r="D981">
            <v>37135</v>
          </cell>
          <cell r="E981">
            <v>37135</v>
          </cell>
        </row>
        <row r="982">
          <cell r="C982">
            <v>37136</v>
          </cell>
          <cell r="D982">
            <v>37135</v>
          </cell>
          <cell r="E982">
            <v>37135</v>
          </cell>
        </row>
        <row r="983">
          <cell r="C983">
            <v>37137</v>
          </cell>
          <cell r="D983">
            <v>37135</v>
          </cell>
          <cell r="E983">
            <v>37135</v>
          </cell>
        </row>
        <row r="984">
          <cell r="C984">
            <v>37138</v>
          </cell>
          <cell r="D984">
            <v>37135</v>
          </cell>
          <cell r="E984">
            <v>37135</v>
          </cell>
        </row>
        <row r="985">
          <cell r="C985">
            <v>37139</v>
          </cell>
          <cell r="D985">
            <v>37135</v>
          </cell>
          <cell r="E985">
            <v>37135</v>
          </cell>
        </row>
        <row r="986">
          <cell r="C986">
            <v>37140</v>
          </cell>
          <cell r="D986">
            <v>37135</v>
          </cell>
          <cell r="E986">
            <v>37135</v>
          </cell>
        </row>
        <row r="987">
          <cell r="C987">
            <v>37141</v>
          </cell>
          <cell r="D987">
            <v>37135</v>
          </cell>
          <cell r="E987">
            <v>37135</v>
          </cell>
        </row>
        <row r="988">
          <cell r="C988">
            <v>37142</v>
          </cell>
          <cell r="D988">
            <v>37135</v>
          </cell>
          <cell r="E988">
            <v>37135</v>
          </cell>
        </row>
        <row r="989">
          <cell r="C989">
            <v>37143</v>
          </cell>
          <cell r="D989">
            <v>37135</v>
          </cell>
          <cell r="E989">
            <v>37135</v>
          </cell>
        </row>
        <row r="990">
          <cell r="C990">
            <v>37144</v>
          </cell>
          <cell r="D990">
            <v>37135</v>
          </cell>
          <cell r="E990">
            <v>37135</v>
          </cell>
        </row>
        <row r="991">
          <cell r="C991">
            <v>37145</v>
          </cell>
          <cell r="D991">
            <v>37135</v>
          </cell>
          <cell r="E991">
            <v>37135</v>
          </cell>
        </row>
        <row r="992">
          <cell r="C992">
            <v>37146</v>
          </cell>
          <cell r="D992">
            <v>37135</v>
          </cell>
          <cell r="E992">
            <v>37135</v>
          </cell>
        </row>
        <row r="993">
          <cell r="C993">
            <v>37147</v>
          </cell>
          <cell r="D993">
            <v>37135</v>
          </cell>
          <cell r="E993">
            <v>37135</v>
          </cell>
        </row>
        <row r="994">
          <cell r="C994">
            <v>37148</v>
          </cell>
          <cell r="D994">
            <v>37135</v>
          </cell>
          <cell r="E994">
            <v>37135</v>
          </cell>
        </row>
        <row r="995">
          <cell r="C995">
            <v>37149</v>
          </cell>
          <cell r="D995">
            <v>37135</v>
          </cell>
          <cell r="E995">
            <v>37135</v>
          </cell>
        </row>
        <row r="996">
          <cell r="C996">
            <v>37150</v>
          </cell>
          <cell r="D996">
            <v>37165</v>
          </cell>
          <cell r="E996">
            <v>37135</v>
          </cell>
        </row>
        <row r="997">
          <cell r="C997">
            <v>37151</v>
          </cell>
          <cell r="D997">
            <v>37165</v>
          </cell>
          <cell r="E997">
            <v>37135</v>
          </cell>
        </row>
        <row r="998">
          <cell r="C998">
            <v>37152</v>
          </cell>
          <cell r="D998">
            <v>37165</v>
          </cell>
          <cell r="E998">
            <v>37135</v>
          </cell>
        </row>
        <row r="999">
          <cell r="C999">
            <v>37153</v>
          </cell>
          <cell r="D999">
            <v>37165</v>
          </cell>
          <cell r="E999">
            <v>37135</v>
          </cell>
        </row>
        <row r="1000">
          <cell r="C1000">
            <v>37154</v>
          </cell>
          <cell r="D1000">
            <v>37165</v>
          </cell>
          <cell r="E1000">
            <v>37135</v>
          </cell>
        </row>
        <row r="1001">
          <cell r="C1001">
            <v>37155</v>
          </cell>
          <cell r="D1001">
            <v>37165</v>
          </cell>
          <cell r="E1001">
            <v>37135</v>
          </cell>
        </row>
        <row r="1002">
          <cell r="C1002">
            <v>37156</v>
          </cell>
          <cell r="D1002">
            <v>37165</v>
          </cell>
          <cell r="E1002">
            <v>37135</v>
          </cell>
        </row>
        <row r="1003">
          <cell r="C1003">
            <v>37157</v>
          </cell>
          <cell r="D1003">
            <v>37165</v>
          </cell>
          <cell r="E1003">
            <v>37135</v>
          </cell>
        </row>
        <row r="1004">
          <cell r="C1004">
            <v>37158</v>
          </cell>
          <cell r="D1004">
            <v>37165</v>
          </cell>
          <cell r="E1004">
            <v>37135</v>
          </cell>
        </row>
        <row r="1005">
          <cell r="C1005">
            <v>37159</v>
          </cell>
          <cell r="D1005">
            <v>37165</v>
          </cell>
          <cell r="E1005">
            <v>37135</v>
          </cell>
        </row>
        <row r="1006">
          <cell r="C1006">
            <v>37160</v>
          </cell>
          <cell r="D1006">
            <v>37165</v>
          </cell>
          <cell r="E1006">
            <v>37135</v>
          </cell>
        </row>
        <row r="1007">
          <cell r="C1007">
            <v>37161</v>
          </cell>
          <cell r="D1007">
            <v>37165</v>
          </cell>
          <cell r="E1007">
            <v>37135</v>
          </cell>
        </row>
        <row r="1008">
          <cell r="C1008">
            <v>37162</v>
          </cell>
          <cell r="D1008">
            <v>37165</v>
          </cell>
          <cell r="E1008">
            <v>37135</v>
          </cell>
        </row>
        <row r="1009">
          <cell r="C1009">
            <v>37163</v>
          </cell>
          <cell r="D1009">
            <v>37165</v>
          </cell>
          <cell r="E1009">
            <v>37135</v>
          </cell>
        </row>
        <row r="1010">
          <cell r="C1010">
            <v>37164</v>
          </cell>
          <cell r="D1010">
            <v>37165</v>
          </cell>
          <cell r="E1010">
            <v>37135</v>
          </cell>
        </row>
        <row r="1011">
          <cell r="C1011">
            <v>37165</v>
          </cell>
          <cell r="D1011">
            <v>37165</v>
          </cell>
          <cell r="E1011">
            <v>37165</v>
          </cell>
        </row>
        <row r="1012">
          <cell r="C1012">
            <v>37166</v>
          </cell>
          <cell r="D1012">
            <v>37165</v>
          </cell>
          <cell r="E1012">
            <v>37165</v>
          </cell>
        </row>
        <row r="1013">
          <cell r="C1013">
            <v>37167</v>
          </cell>
          <cell r="D1013">
            <v>37165</v>
          </cell>
          <cell r="E1013">
            <v>37165</v>
          </cell>
        </row>
        <row r="1014">
          <cell r="C1014">
            <v>37168</v>
          </cell>
          <cell r="D1014">
            <v>37165</v>
          </cell>
          <cell r="E1014">
            <v>37165</v>
          </cell>
        </row>
        <row r="1015">
          <cell r="C1015">
            <v>37169</v>
          </cell>
          <cell r="D1015">
            <v>37165</v>
          </cell>
          <cell r="E1015">
            <v>37165</v>
          </cell>
        </row>
        <row r="1016">
          <cell r="C1016">
            <v>37170</v>
          </cell>
          <cell r="D1016">
            <v>37165</v>
          </cell>
          <cell r="E1016">
            <v>37165</v>
          </cell>
        </row>
        <row r="1017">
          <cell r="C1017">
            <v>37171</v>
          </cell>
          <cell r="D1017">
            <v>37165</v>
          </cell>
          <cell r="E1017">
            <v>37165</v>
          </cell>
        </row>
        <row r="1018">
          <cell r="C1018">
            <v>37172</v>
          </cell>
          <cell r="D1018">
            <v>37165</v>
          </cell>
          <cell r="E1018">
            <v>37165</v>
          </cell>
        </row>
        <row r="1019">
          <cell r="C1019">
            <v>37173</v>
          </cell>
          <cell r="D1019">
            <v>37165</v>
          </cell>
          <cell r="E1019">
            <v>37165</v>
          </cell>
        </row>
        <row r="1020">
          <cell r="C1020">
            <v>37174</v>
          </cell>
          <cell r="D1020">
            <v>37165</v>
          </cell>
          <cell r="E1020">
            <v>37165</v>
          </cell>
        </row>
        <row r="1021">
          <cell r="C1021">
            <v>37175</v>
          </cell>
          <cell r="D1021">
            <v>37165</v>
          </cell>
          <cell r="E1021">
            <v>37165</v>
          </cell>
        </row>
        <row r="1022">
          <cell r="C1022">
            <v>37176</v>
          </cell>
          <cell r="D1022">
            <v>37165</v>
          </cell>
          <cell r="E1022">
            <v>37165</v>
          </cell>
        </row>
        <row r="1023">
          <cell r="C1023">
            <v>37177</v>
          </cell>
          <cell r="D1023">
            <v>37165</v>
          </cell>
          <cell r="E1023">
            <v>37165</v>
          </cell>
        </row>
        <row r="1024">
          <cell r="C1024">
            <v>37178</v>
          </cell>
          <cell r="D1024">
            <v>37165</v>
          </cell>
          <cell r="E1024">
            <v>37165</v>
          </cell>
        </row>
        <row r="1025">
          <cell r="C1025">
            <v>37179</v>
          </cell>
          <cell r="D1025">
            <v>37165</v>
          </cell>
          <cell r="E1025">
            <v>37165</v>
          </cell>
        </row>
        <row r="1026">
          <cell r="C1026">
            <v>37180</v>
          </cell>
          <cell r="D1026">
            <v>37196</v>
          </cell>
          <cell r="E1026">
            <v>37165</v>
          </cell>
        </row>
        <row r="1027">
          <cell r="C1027">
            <v>37181</v>
          </cell>
          <cell r="D1027">
            <v>37196</v>
          </cell>
          <cell r="E1027">
            <v>37165</v>
          </cell>
        </row>
        <row r="1028">
          <cell r="C1028">
            <v>37182</v>
          </cell>
          <cell r="D1028">
            <v>37196</v>
          </cell>
          <cell r="E1028">
            <v>37165</v>
          </cell>
        </row>
        <row r="1029">
          <cell r="C1029">
            <v>37183</v>
          </cell>
          <cell r="D1029">
            <v>37196</v>
          </cell>
          <cell r="E1029">
            <v>37165</v>
          </cell>
        </row>
        <row r="1030">
          <cell r="C1030">
            <v>37184</v>
          </cell>
          <cell r="D1030">
            <v>37196</v>
          </cell>
          <cell r="E1030">
            <v>37165</v>
          </cell>
        </row>
        <row r="1031">
          <cell r="C1031">
            <v>37185</v>
          </cell>
          <cell r="D1031">
            <v>37196</v>
          </cell>
          <cell r="E1031">
            <v>37165</v>
          </cell>
        </row>
        <row r="1032">
          <cell r="C1032">
            <v>37186</v>
          </cell>
          <cell r="D1032">
            <v>37196</v>
          </cell>
          <cell r="E1032">
            <v>37165</v>
          </cell>
        </row>
        <row r="1033">
          <cell r="C1033">
            <v>37187</v>
          </cell>
          <cell r="D1033">
            <v>37196</v>
          </cell>
          <cell r="E1033">
            <v>37165</v>
          </cell>
        </row>
        <row r="1034">
          <cell r="C1034">
            <v>37188</v>
          </cell>
          <cell r="D1034">
            <v>37196</v>
          </cell>
          <cell r="E1034">
            <v>37165</v>
          </cell>
        </row>
        <row r="1035">
          <cell r="C1035">
            <v>37189</v>
          </cell>
          <cell r="D1035">
            <v>37196</v>
          </cell>
          <cell r="E1035">
            <v>37165</v>
          </cell>
        </row>
        <row r="1036">
          <cell r="C1036">
            <v>37190</v>
          </cell>
          <cell r="D1036">
            <v>37196</v>
          </cell>
          <cell r="E1036">
            <v>37165</v>
          </cell>
        </row>
        <row r="1037">
          <cell r="C1037">
            <v>37191</v>
          </cell>
          <cell r="D1037">
            <v>37196</v>
          </cell>
          <cell r="E1037">
            <v>37165</v>
          </cell>
        </row>
        <row r="1038">
          <cell r="C1038">
            <v>37192</v>
          </cell>
          <cell r="D1038">
            <v>37196</v>
          </cell>
          <cell r="E1038">
            <v>37165</v>
          </cell>
        </row>
        <row r="1039">
          <cell r="C1039">
            <v>37193</v>
          </cell>
          <cell r="D1039">
            <v>37196</v>
          </cell>
          <cell r="E1039">
            <v>37165</v>
          </cell>
        </row>
        <row r="1040">
          <cell r="C1040">
            <v>37194</v>
          </cell>
          <cell r="D1040">
            <v>37196</v>
          </cell>
          <cell r="E1040">
            <v>37165</v>
          </cell>
        </row>
        <row r="1041">
          <cell r="C1041">
            <v>37195</v>
          </cell>
          <cell r="D1041">
            <v>37196</v>
          </cell>
          <cell r="E1041">
            <v>37165</v>
          </cell>
        </row>
        <row r="1042">
          <cell r="C1042">
            <v>37196</v>
          </cell>
          <cell r="D1042">
            <v>37196</v>
          </cell>
          <cell r="E1042">
            <v>37196</v>
          </cell>
        </row>
        <row r="1043">
          <cell r="C1043">
            <v>37197</v>
          </cell>
          <cell r="D1043">
            <v>37196</v>
          </cell>
          <cell r="E1043">
            <v>37196</v>
          </cell>
        </row>
        <row r="1044">
          <cell r="C1044">
            <v>37198</v>
          </cell>
          <cell r="D1044">
            <v>37196</v>
          </cell>
          <cell r="E1044">
            <v>37196</v>
          </cell>
        </row>
        <row r="1045">
          <cell r="C1045">
            <v>37199</v>
          </cell>
          <cell r="D1045">
            <v>37196</v>
          </cell>
          <cell r="E1045">
            <v>37196</v>
          </cell>
        </row>
        <row r="1046">
          <cell r="C1046">
            <v>37200</v>
          </cell>
          <cell r="D1046">
            <v>37196</v>
          </cell>
          <cell r="E1046">
            <v>37196</v>
          </cell>
        </row>
        <row r="1047">
          <cell r="C1047">
            <v>37201</v>
          </cell>
          <cell r="D1047">
            <v>37196</v>
          </cell>
          <cell r="E1047">
            <v>37196</v>
          </cell>
        </row>
        <row r="1048">
          <cell r="C1048">
            <v>37202</v>
          </cell>
          <cell r="D1048">
            <v>37196</v>
          </cell>
          <cell r="E1048">
            <v>37196</v>
          </cell>
        </row>
        <row r="1049">
          <cell r="C1049">
            <v>37203</v>
          </cell>
          <cell r="D1049">
            <v>37196</v>
          </cell>
          <cell r="E1049">
            <v>37196</v>
          </cell>
        </row>
        <row r="1050">
          <cell r="C1050">
            <v>37204</v>
          </cell>
          <cell r="D1050">
            <v>37196</v>
          </cell>
          <cell r="E1050">
            <v>37196</v>
          </cell>
        </row>
        <row r="1051">
          <cell r="C1051">
            <v>37205</v>
          </cell>
          <cell r="D1051">
            <v>37196</v>
          </cell>
          <cell r="E1051">
            <v>37196</v>
          </cell>
        </row>
        <row r="1052">
          <cell r="C1052">
            <v>37206</v>
          </cell>
          <cell r="D1052">
            <v>37196</v>
          </cell>
          <cell r="E1052">
            <v>37196</v>
          </cell>
        </row>
        <row r="1053">
          <cell r="C1053">
            <v>37207</v>
          </cell>
          <cell r="D1053">
            <v>37196</v>
          </cell>
          <cell r="E1053">
            <v>37196</v>
          </cell>
        </row>
        <row r="1054">
          <cell r="C1054">
            <v>37208</v>
          </cell>
          <cell r="D1054">
            <v>37196</v>
          </cell>
          <cell r="E1054">
            <v>37196</v>
          </cell>
        </row>
        <row r="1055">
          <cell r="C1055">
            <v>37209</v>
          </cell>
          <cell r="D1055">
            <v>37196</v>
          </cell>
          <cell r="E1055">
            <v>37196</v>
          </cell>
        </row>
        <row r="1056">
          <cell r="C1056">
            <v>37210</v>
          </cell>
          <cell r="D1056">
            <v>37196</v>
          </cell>
          <cell r="E1056">
            <v>37196</v>
          </cell>
        </row>
        <row r="1057">
          <cell r="C1057">
            <v>37211</v>
          </cell>
          <cell r="D1057">
            <v>37226</v>
          </cell>
          <cell r="E1057">
            <v>37196</v>
          </cell>
        </row>
        <row r="1058">
          <cell r="C1058">
            <v>37212</v>
          </cell>
          <cell r="D1058">
            <v>37226</v>
          </cell>
          <cell r="E1058">
            <v>37196</v>
          </cell>
        </row>
        <row r="1059">
          <cell r="C1059">
            <v>37213</v>
          </cell>
          <cell r="D1059">
            <v>37226</v>
          </cell>
          <cell r="E1059">
            <v>37196</v>
          </cell>
        </row>
        <row r="1060">
          <cell r="C1060">
            <v>37214</v>
          </cell>
          <cell r="D1060">
            <v>37226</v>
          </cell>
          <cell r="E1060">
            <v>37196</v>
          </cell>
        </row>
        <row r="1061">
          <cell r="C1061">
            <v>37215</v>
          </cell>
          <cell r="D1061">
            <v>37226</v>
          </cell>
          <cell r="E1061">
            <v>37196</v>
          </cell>
        </row>
        <row r="1062">
          <cell r="C1062">
            <v>37216</v>
          </cell>
          <cell r="D1062">
            <v>37226</v>
          </cell>
          <cell r="E1062">
            <v>37196</v>
          </cell>
        </row>
        <row r="1063">
          <cell r="C1063">
            <v>37217</v>
          </cell>
          <cell r="D1063">
            <v>37226</v>
          </cell>
          <cell r="E1063">
            <v>37196</v>
          </cell>
        </row>
        <row r="1064">
          <cell r="C1064">
            <v>37218</v>
          </cell>
          <cell r="D1064">
            <v>37226</v>
          </cell>
          <cell r="E1064">
            <v>37196</v>
          </cell>
        </row>
        <row r="1065">
          <cell r="C1065">
            <v>37219</v>
          </cell>
          <cell r="D1065">
            <v>37226</v>
          </cell>
          <cell r="E1065">
            <v>37196</v>
          </cell>
        </row>
        <row r="1066">
          <cell r="C1066">
            <v>37220</v>
          </cell>
          <cell r="D1066">
            <v>37226</v>
          </cell>
          <cell r="E1066">
            <v>37196</v>
          </cell>
        </row>
        <row r="1067">
          <cell r="C1067">
            <v>37221</v>
          </cell>
          <cell r="D1067">
            <v>37226</v>
          </cell>
          <cell r="E1067">
            <v>37196</v>
          </cell>
        </row>
        <row r="1068">
          <cell r="C1068">
            <v>37222</v>
          </cell>
          <cell r="D1068">
            <v>37226</v>
          </cell>
          <cell r="E1068">
            <v>37196</v>
          </cell>
        </row>
        <row r="1069">
          <cell r="C1069">
            <v>37223</v>
          </cell>
          <cell r="D1069">
            <v>37226</v>
          </cell>
          <cell r="E1069">
            <v>37196</v>
          </cell>
        </row>
        <row r="1070">
          <cell r="C1070">
            <v>37224</v>
          </cell>
          <cell r="D1070">
            <v>37226</v>
          </cell>
          <cell r="E1070">
            <v>37196</v>
          </cell>
        </row>
        <row r="1071">
          <cell r="C1071">
            <v>37225</v>
          </cell>
          <cell r="D1071">
            <v>37226</v>
          </cell>
          <cell r="E1071">
            <v>37196</v>
          </cell>
        </row>
        <row r="1072">
          <cell r="C1072">
            <v>37226</v>
          </cell>
          <cell r="D1072">
            <v>37226</v>
          </cell>
          <cell r="E1072">
            <v>37226</v>
          </cell>
        </row>
        <row r="1073">
          <cell r="C1073">
            <v>37227</v>
          </cell>
          <cell r="D1073">
            <v>37226</v>
          </cell>
          <cell r="E1073">
            <v>37226</v>
          </cell>
        </row>
        <row r="1074">
          <cell r="C1074">
            <v>37228</v>
          </cell>
          <cell r="D1074">
            <v>37226</v>
          </cell>
          <cell r="E1074">
            <v>37226</v>
          </cell>
        </row>
        <row r="1075">
          <cell r="C1075">
            <v>37229</v>
          </cell>
          <cell r="D1075">
            <v>37226</v>
          </cell>
          <cell r="E1075">
            <v>37226</v>
          </cell>
        </row>
        <row r="1076">
          <cell r="C1076">
            <v>37230</v>
          </cell>
          <cell r="D1076">
            <v>37226</v>
          </cell>
          <cell r="E1076">
            <v>37226</v>
          </cell>
        </row>
        <row r="1077">
          <cell r="C1077">
            <v>37231</v>
          </cell>
          <cell r="D1077">
            <v>37226</v>
          </cell>
          <cell r="E1077">
            <v>37226</v>
          </cell>
        </row>
        <row r="1078">
          <cell r="C1078">
            <v>37232</v>
          </cell>
          <cell r="D1078">
            <v>37226</v>
          </cell>
          <cell r="E1078">
            <v>37226</v>
          </cell>
        </row>
        <row r="1079">
          <cell r="C1079">
            <v>37233</v>
          </cell>
          <cell r="D1079">
            <v>37226</v>
          </cell>
          <cell r="E1079">
            <v>37226</v>
          </cell>
        </row>
        <row r="1080">
          <cell r="C1080">
            <v>37234</v>
          </cell>
          <cell r="D1080">
            <v>37226</v>
          </cell>
          <cell r="E1080">
            <v>37226</v>
          </cell>
        </row>
        <row r="1081">
          <cell r="C1081">
            <v>37235</v>
          </cell>
          <cell r="D1081">
            <v>37226</v>
          </cell>
          <cell r="E1081">
            <v>37226</v>
          </cell>
        </row>
        <row r="1082">
          <cell r="C1082">
            <v>37236</v>
          </cell>
          <cell r="D1082">
            <v>37226</v>
          </cell>
          <cell r="E1082">
            <v>37226</v>
          </cell>
        </row>
        <row r="1083">
          <cell r="C1083">
            <v>37237</v>
          </cell>
          <cell r="D1083">
            <v>37226</v>
          </cell>
          <cell r="E1083">
            <v>37226</v>
          </cell>
        </row>
        <row r="1084">
          <cell r="C1084">
            <v>37238</v>
          </cell>
          <cell r="D1084">
            <v>37226</v>
          </cell>
          <cell r="E1084">
            <v>37226</v>
          </cell>
        </row>
        <row r="1085">
          <cell r="C1085">
            <v>37239</v>
          </cell>
          <cell r="D1085">
            <v>37226</v>
          </cell>
          <cell r="E1085">
            <v>37226</v>
          </cell>
        </row>
        <row r="1086">
          <cell r="C1086">
            <v>37240</v>
          </cell>
          <cell r="D1086">
            <v>37226</v>
          </cell>
          <cell r="E1086">
            <v>37226</v>
          </cell>
        </row>
        <row r="1087">
          <cell r="C1087">
            <v>37241</v>
          </cell>
          <cell r="D1087">
            <v>37257</v>
          </cell>
          <cell r="E1087">
            <v>37226</v>
          </cell>
        </row>
        <row r="1088">
          <cell r="C1088">
            <v>37242</v>
          </cell>
          <cell r="D1088">
            <v>37257</v>
          </cell>
          <cell r="E1088">
            <v>37226</v>
          </cell>
        </row>
        <row r="1089">
          <cell r="C1089">
            <v>37243</v>
          </cell>
          <cell r="D1089">
            <v>37257</v>
          </cell>
          <cell r="E1089">
            <v>37226</v>
          </cell>
        </row>
        <row r="1090">
          <cell r="C1090">
            <v>37244</v>
          </cell>
          <cell r="D1090">
            <v>37257</v>
          </cell>
          <cell r="E1090">
            <v>37226</v>
          </cell>
        </row>
        <row r="1091">
          <cell r="C1091">
            <v>37245</v>
          </cell>
          <cell r="D1091">
            <v>37257</v>
          </cell>
          <cell r="E1091">
            <v>37226</v>
          </cell>
        </row>
        <row r="1092">
          <cell r="C1092">
            <v>37246</v>
          </cell>
          <cell r="D1092">
            <v>37257</v>
          </cell>
          <cell r="E1092">
            <v>37226</v>
          </cell>
        </row>
        <row r="1093">
          <cell r="C1093">
            <v>37247</v>
          </cell>
          <cell r="D1093">
            <v>37257</v>
          </cell>
          <cell r="E1093">
            <v>37226</v>
          </cell>
        </row>
        <row r="1094">
          <cell r="C1094">
            <v>37248</v>
          </cell>
          <cell r="D1094">
            <v>37257</v>
          </cell>
          <cell r="E1094">
            <v>37226</v>
          </cell>
        </row>
        <row r="1095">
          <cell r="C1095">
            <v>37249</v>
          </cell>
          <cell r="D1095">
            <v>37257</v>
          </cell>
          <cell r="E1095">
            <v>37226</v>
          </cell>
        </row>
        <row r="1096">
          <cell r="C1096">
            <v>37250</v>
          </cell>
          <cell r="D1096">
            <v>37257</v>
          </cell>
          <cell r="E1096">
            <v>37226</v>
          </cell>
        </row>
        <row r="1097">
          <cell r="C1097">
            <v>37251</v>
          </cell>
          <cell r="D1097">
            <v>37257</v>
          </cell>
          <cell r="E1097">
            <v>37226</v>
          </cell>
        </row>
        <row r="1098">
          <cell r="C1098">
            <v>37252</v>
          </cell>
          <cell r="D1098">
            <v>37257</v>
          </cell>
          <cell r="E1098">
            <v>37226</v>
          </cell>
        </row>
        <row r="1099">
          <cell r="C1099">
            <v>37253</v>
          </cell>
          <cell r="D1099">
            <v>37257</v>
          </cell>
          <cell r="E1099">
            <v>37226</v>
          </cell>
        </row>
        <row r="1100">
          <cell r="C1100">
            <v>37254</v>
          </cell>
          <cell r="D1100">
            <v>37257</v>
          </cell>
          <cell r="E1100">
            <v>37226</v>
          </cell>
        </row>
        <row r="1101">
          <cell r="C1101">
            <v>37255</v>
          </cell>
          <cell r="D1101">
            <v>37257</v>
          </cell>
          <cell r="E1101">
            <v>37226</v>
          </cell>
        </row>
        <row r="1102">
          <cell r="C1102">
            <v>37256</v>
          </cell>
          <cell r="D1102">
            <v>37257</v>
          </cell>
          <cell r="E1102">
            <v>37226</v>
          </cell>
        </row>
        <row r="1103">
          <cell r="C1103">
            <v>37257</v>
          </cell>
          <cell r="D1103">
            <v>37257</v>
          </cell>
          <cell r="E1103">
            <v>37257</v>
          </cell>
        </row>
        <row r="1104">
          <cell r="C1104">
            <v>37258</v>
          </cell>
          <cell r="D1104">
            <v>37257</v>
          </cell>
          <cell r="E1104">
            <v>37257</v>
          </cell>
        </row>
        <row r="1105">
          <cell r="C1105">
            <v>37259</v>
          </cell>
          <cell r="D1105">
            <v>37257</v>
          </cell>
          <cell r="E1105">
            <v>37257</v>
          </cell>
        </row>
        <row r="1106">
          <cell r="C1106">
            <v>37260</v>
          </cell>
          <cell r="D1106">
            <v>37257</v>
          </cell>
          <cell r="E1106">
            <v>37257</v>
          </cell>
        </row>
        <row r="1107">
          <cell r="C1107">
            <v>37261</v>
          </cell>
          <cell r="D1107">
            <v>37257</v>
          </cell>
          <cell r="E1107">
            <v>37257</v>
          </cell>
        </row>
        <row r="1108">
          <cell r="C1108">
            <v>37262</v>
          </cell>
          <cell r="D1108">
            <v>37257</v>
          </cell>
          <cell r="E1108">
            <v>37257</v>
          </cell>
        </row>
        <row r="1109">
          <cell r="C1109">
            <v>37263</v>
          </cell>
          <cell r="D1109">
            <v>37257</v>
          </cell>
          <cell r="E1109">
            <v>37257</v>
          </cell>
        </row>
        <row r="1110">
          <cell r="C1110">
            <v>37264</v>
          </cell>
          <cell r="D1110">
            <v>37257</v>
          </cell>
          <cell r="E1110">
            <v>37257</v>
          </cell>
        </row>
        <row r="1111">
          <cell r="C1111">
            <v>37265</v>
          </cell>
          <cell r="D1111">
            <v>37257</v>
          </cell>
          <cell r="E1111">
            <v>37257</v>
          </cell>
        </row>
        <row r="1112">
          <cell r="C1112">
            <v>37266</v>
          </cell>
          <cell r="D1112">
            <v>37257</v>
          </cell>
          <cell r="E1112">
            <v>37257</v>
          </cell>
        </row>
        <row r="1113">
          <cell r="C1113">
            <v>37267</v>
          </cell>
          <cell r="D1113">
            <v>37257</v>
          </cell>
          <cell r="E1113">
            <v>37257</v>
          </cell>
        </row>
        <row r="1114">
          <cell r="C1114">
            <v>37268</v>
          </cell>
          <cell r="D1114">
            <v>37257</v>
          </cell>
          <cell r="E1114">
            <v>37257</v>
          </cell>
        </row>
        <row r="1115">
          <cell r="C1115">
            <v>37269</v>
          </cell>
          <cell r="D1115">
            <v>37257</v>
          </cell>
          <cell r="E1115">
            <v>37257</v>
          </cell>
        </row>
        <row r="1116">
          <cell r="C1116">
            <v>37270</v>
          </cell>
          <cell r="D1116">
            <v>37257</v>
          </cell>
          <cell r="E1116">
            <v>37257</v>
          </cell>
        </row>
        <row r="1117">
          <cell r="C1117">
            <v>37271</v>
          </cell>
          <cell r="D1117">
            <v>37257</v>
          </cell>
          <cell r="E1117">
            <v>37257</v>
          </cell>
        </row>
        <row r="1118">
          <cell r="C1118">
            <v>37272</v>
          </cell>
          <cell r="D1118">
            <v>37288</v>
          </cell>
          <cell r="E1118">
            <v>37288</v>
          </cell>
        </row>
        <row r="1119">
          <cell r="C1119">
            <v>37273</v>
          </cell>
          <cell r="D1119">
            <v>37288</v>
          </cell>
          <cell r="E1119">
            <v>37288</v>
          </cell>
        </row>
        <row r="1120">
          <cell r="C1120">
            <v>37274</v>
          </cell>
          <cell r="D1120">
            <v>37288</v>
          </cell>
          <cell r="E1120">
            <v>37288</v>
          </cell>
        </row>
        <row r="1121">
          <cell r="C1121">
            <v>37275</v>
          </cell>
          <cell r="D1121">
            <v>37288</v>
          </cell>
          <cell r="E1121">
            <v>37288</v>
          </cell>
        </row>
        <row r="1122">
          <cell r="C1122">
            <v>37276</v>
          </cell>
          <cell r="D1122">
            <v>37288</v>
          </cell>
          <cell r="E1122">
            <v>37288</v>
          </cell>
        </row>
        <row r="1123">
          <cell r="C1123">
            <v>37277</v>
          </cell>
          <cell r="D1123">
            <v>37288</v>
          </cell>
          <cell r="E1123">
            <v>37288</v>
          </cell>
        </row>
        <row r="1124">
          <cell r="C1124">
            <v>37278</v>
          </cell>
          <cell r="D1124">
            <v>37288</v>
          </cell>
          <cell r="E1124">
            <v>37288</v>
          </cell>
        </row>
        <row r="1125">
          <cell r="C1125">
            <v>37279</v>
          </cell>
          <cell r="D1125">
            <v>37288</v>
          </cell>
          <cell r="E1125">
            <v>37288</v>
          </cell>
        </row>
        <row r="1126">
          <cell r="C1126">
            <v>37280</v>
          </cell>
          <cell r="D1126">
            <v>37288</v>
          </cell>
          <cell r="E1126">
            <v>37288</v>
          </cell>
        </row>
        <row r="1127">
          <cell r="C1127">
            <v>37281</v>
          </cell>
          <cell r="D1127">
            <v>37288</v>
          </cell>
          <cell r="E1127">
            <v>37288</v>
          </cell>
        </row>
        <row r="1128">
          <cell r="C1128">
            <v>37282</v>
          </cell>
          <cell r="D1128">
            <v>37288</v>
          </cell>
          <cell r="E1128">
            <v>37288</v>
          </cell>
        </row>
        <row r="1129">
          <cell r="C1129">
            <v>37283</v>
          </cell>
          <cell r="D1129">
            <v>37288</v>
          </cell>
          <cell r="E1129">
            <v>37288</v>
          </cell>
        </row>
        <row r="1130">
          <cell r="C1130">
            <v>37284</v>
          </cell>
          <cell r="D1130">
            <v>37288</v>
          </cell>
          <cell r="E1130">
            <v>37288</v>
          </cell>
        </row>
        <row r="1131">
          <cell r="C1131">
            <v>37285</v>
          </cell>
          <cell r="D1131">
            <v>37288</v>
          </cell>
          <cell r="E1131">
            <v>37288</v>
          </cell>
        </row>
        <row r="1132">
          <cell r="C1132">
            <v>37286</v>
          </cell>
          <cell r="D1132">
            <v>37288</v>
          </cell>
          <cell r="E1132">
            <v>37288</v>
          </cell>
        </row>
        <row r="1133">
          <cell r="C1133">
            <v>37287</v>
          </cell>
          <cell r="D1133">
            <v>37288</v>
          </cell>
          <cell r="E1133">
            <v>37288</v>
          </cell>
        </row>
        <row r="1134">
          <cell r="C1134">
            <v>37288</v>
          </cell>
          <cell r="D1134">
            <v>37288</v>
          </cell>
          <cell r="E1134">
            <v>37288</v>
          </cell>
        </row>
        <row r="1135">
          <cell r="C1135">
            <v>37289</v>
          </cell>
          <cell r="D1135">
            <v>37288</v>
          </cell>
          <cell r="E1135">
            <v>37288</v>
          </cell>
        </row>
        <row r="1136">
          <cell r="C1136">
            <v>37290</v>
          </cell>
          <cell r="D1136">
            <v>37288</v>
          </cell>
          <cell r="E1136">
            <v>37288</v>
          </cell>
        </row>
        <row r="1137">
          <cell r="C1137">
            <v>37291</v>
          </cell>
          <cell r="D1137">
            <v>37288</v>
          </cell>
          <cell r="E1137">
            <v>37288</v>
          </cell>
        </row>
        <row r="1138">
          <cell r="C1138">
            <v>37292</v>
          </cell>
          <cell r="D1138">
            <v>37288</v>
          </cell>
          <cell r="E1138">
            <v>37288</v>
          </cell>
        </row>
        <row r="1139">
          <cell r="C1139">
            <v>37293</v>
          </cell>
          <cell r="D1139">
            <v>37288</v>
          </cell>
          <cell r="E1139">
            <v>37288</v>
          </cell>
        </row>
        <row r="1140">
          <cell r="C1140">
            <v>37294</v>
          </cell>
          <cell r="D1140">
            <v>37288</v>
          </cell>
          <cell r="E1140">
            <v>37288</v>
          </cell>
        </row>
        <row r="1141">
          <cell r="C1141">
            <v>37295</v>
          </cell>
          <cell r="D1141">
            <v>37288</v>
          </cell>
          <cell r="E1141">
            <v>37288</v>
          </cell>
        </row>
        <row r="1142">
          <cell r="C1142">
            <v>37296</v>
          </cell>
          <cell r="D1142">
            <v>37288</v>
          </cell>
          <cell r="E1142">
            <v>37288</v>
          </cell>
        </row>
        <row r="1143">
          <cell r="C1143">
            <v>37297</v>
          </cell>
          <cell r="D1143">
            <v>37288</v>
          </cell>
          <cell r="E1143">
            <v>37288</v>
          </cell>
        </row>
        <row r="1144">
          <cell r="C1144">
            <v>37298</v>
          </cell>
          <cell r="D1144">
            <v>37288</v>
          </cell>
          <cell r="E1144">
            <v>37288</v>
          </cell>
        </row>
        <row r="1145">
          <cell r="C1145">
            <v>37299</v>
          </cell>
          <cell r="D1145">
            <v>37288</v>
          </cell>
          <cell r="E1145">
            <v>37288</v>
          </cell>
        </row>
        <row r="1146">
          <cell r="C1146">
            <v>37300</v>
          </cell>
          <cell r="D1146">
            <v>37288</v>
          </cell>
          <cell r="E1146">
            <v>37288</v>
          </cell>
        </row>
        <row r="1147">
          <cell r="C1147">
            <v>37301</v>
          </cell>
          <cell r="D1147">
            <v>37288</v>
          </cell>
          <cell r="E1147">
            <v>37288</v>
          </cell>
        </row>
        <row r="1148">
          <cell r="C1148">
            <v>37302</v>
          </cell>
          <cell r="D1148">
            <v>37288</v>
          </cell>
          <cell r="E1148">
            <v>37288</v>
          </cell>
        </row>
        <row r="1149">
          <cell r="C1149">
            <v>37303</v>
          </cell>
          <cell r="D1149">
            <v>37316</v>
          </cell>
          <cell r="E1149">
            <v>37288</v>
          </cell>
        </row>
        <row r="1150">
          <cell r="C1150">
            <v>37304</v>
          </cell>
          <cell r="D1150">
            <v>37316</v>
          </cell>
          <cell r="E1150">
            <v>37288</v>
          </cell>
        </row>
        <row r="1151">
          <cell r="C1151">
            <v>37305</v>
          </cell>
          <cell r="D1151">
            <v>37316</v>
          </cell>
          <cell r="E1151">
            <v>37288</v>
          </cell>
        </row>
        <row r="1152">
          <cell r="C1152">
            <v>37306</v>
          </cell>
          <cell r="D1152">
            <v>37316</v>
          </cell>
          <cell r="E1152">
            <v>37288</v>
          </cell>
        </row>
        <row r="1153">
          <cell r="C1153">
            <v>37307</v>
          </cell>
          <cell r="D1153">
            <v>37316</v>
          </cell>
          <cell r="E1153">
            <v>37288</v>
          </cell>
        </row>
        <row r="1154">
          <cell r="C1154">
            <v>37308</v>
          </cell>
          <cell r="D1154">
            <v>37316</v>
          </cell>
          <cell r="E1154">
            <v>37288</v>
          </cell>
        </row>
        <row r="1155">
          <cell r="C1155">
            <v>37309</v>
          </cell>
          <cell r="D1155">
            <v>37316</v>
          </cell>
          <cell r="E1155">
            <v>37288</v>
          </cell>
        </row>
        <row r="1156">
          <cell r="C1156">
            <v>37310</v>
          </cell>
          <cell r="D1156">
            <v>37316</v>
          </cell>
          <cell r="E1156">
            <v>37288</v>
          </cell>
        </row>
        <row r="1157">
          <cell r="C1157">
            <v>37311</v>
          </cell>
          <cell r="D1157">
            <v>37316</v>
          </cell>
          <cell r="E1157">
            <v>37288</v>
          </cell>
        </row>
        <row r="1158">
          <cell r="C1158">
            <v>37312</v>
          </cell>
          <cell r="D1158">
            <v>37316</v>
          </cell>
          <cell r="E1158">
            <v>37288</v>
          </cell>
        </row>
        <row r="1159">
          <cell r="C1159">
            <v>37313</v>
          </cell>
          <cell r="D1159">
            <v>37316</v>
          </cell>
          <cell r="E1159">
            <v>37288</v>
          </cell>
        </row>
        <row r="1160">
          <cell r="C1160">
            <v>37314</v>
          </cell>
          <cell r="D1160">
            <v>37316</v>
          </cell>
          <cell r="E1160">
            <v>37288</v>
          </cell>
        </row>
        <row r="1161">
          <cell r="C1161">
            <v>37315</v>
          </cell>
          <cell r="D1161">
            <v>37316</v>
          </cell>
          <cell r="E1161">
            <v>37288</v>
          </cell>
        </row>
        <row r="1162">
          <cell r="C1162">
            <v>37316</v>
          </cell>
          <cell r="D1162">
            <v>37316</v>
          </cell>
          <cell r="E1162">
            <v>37316</v>
          </cell>
        </row>
        <row r="1163">
          <cell r="C1163">
            <v>37317</v>
          </cell>
          <cell r="D1163">
            <v>37316</v>
          </cell>
          <cell r="E1163">
            <v>37316</v>
          </cell>
        </row>
        <row r="1164">
          <cell r="C1164">
            <v>37318</v>
          </cell>
          <cell r="D1164">
            <v>37316</v>
          </cell>
          <cell r="E1164">
            <v>37316</v>
          </cell>
        </row>
        <row r="1165">
          <cell r="C1165">
            <v>37319</v>
          </cell>
          <cell r="D1165">
            <v>37316</v>
          </cell>
          <cell r="E1165">
            <v>37316</v>
          </cell>
        </row>
        <row r="1166">
          <cell r="C1166">
            <v>37320</v>
          </cell>
          <cell r="D1166">
            <v>37316</v>
          </cell>
          <cell r="E1166">
            <v>37316</v>
          </cell>
        </row>
        <row r="1167">
          <cell r="C1167">
            <v>37321</v>
          </cell>
          <cell r="D1167">
            <v>37316</v>
          </cell>
          <cell r="E1167">
            <v>37316</v>
          </cell>
        </row>
        <row r="1168">
          <cell r="C1168">
            <v>37322</v>
          </cell>
          <cell r="D1168">
            <v>37316</v>
          </cell>
          <cell r="E1168">
            <v>37316</v>
          </cell>
        </row>
        <row r="1169">
          <cell r="C1169">
            <v>37323</v>
          </cell>
          <cell r="D1169">
            <v>37316</v>
          </cell>
          <cell r="E1169">
            <v>37316</v>
          </cell>
        </row>
        <row r="1170">
          <cell r="C1170">
            <v>37324</v>
          </cell>
          <cell r="D1170">
            <v>37316</v>
          </cell>
          <cell r="E1170">
            <v>37316</v>
          </cell>
        </row>
        <row r="1171">
          <cell r="C1171">
            <v>37325</v>
          </cell>
          <cell r="D1171">
            <v>37316</v>
          </cell>
          <cell r="E1171">
            <v>37316</v>
          </cell>
        </row>
        <row r="1172">
          <cell r="C1172">
            <v>37326</v>
          </cell>
          <cell r="D1172">
            <v>37316</v>
          </cell>
          <cell r="E1172">
            <v>37316</v>
          </cell>
        </row>
        <row r="1173">
          <cell r="C1173">
            <v>37327</v>
          </cell>
          <cell r="D1173">
            <v>37316</v>
          </cell>
          <cell r="E1173">
            <v>37316</v>
          </cell>
        </row>
        <row r="1174">
          <cell r="C1174">
            <v>37328</v>
          </cell>
          <cell r="D1174">
            <v>37316</v>
          </cell>
          <cell r="E1174">
            <v>37316</v>
          </cell>
        </row>
        <row r="1175">
          <cell r="C1175">
            <v>37329</v>
          </cell>
          <cell r="D1175">
            <v>37316</v>
          </cell>
          <cell r="E1175">
            <v>37316</v>
          </cell>
        </row>
        <row r="1176">
          <cell r="C1176">
            <v>37330</v>
          </cell>
          <cell r="D1176">
            <v>37316</v>
          </cell>
          <cell r="E1176">
            <v>37316</v>
          </cell>
        </row>
        <row r="1177">
          <cell r="C1177">
            <v>37331</v>
          </cell>
          <cell r="D1177">
            <v>37316</v>
          </cell>
          <cell r="E1177">
            <v>37316</v>
          </cell>
        </row>
        <row r="1178">
          <cell r="C1178">
            <v>37332</v>
          </cell>
          <cell r="D1178">
            <v>37347</v>
          </cell>
          <cell r="E1178">
            <v>37316</v>
          </cell>
        </row>
        <row r="1179">
          <cell r="C1179">
            <v>37333</v>
          </cell>
          <cell r="D1179">
            <v>37347</v>
          </cell>
          <cell r="E1179">
            <v>37316</v>
          </cell>
        </row>
        <row r="1180">
          <cell r="C1180">
            <v>37334</v>
          </cell>
          <cell r="D1180">
            <v>37347</v>
          </cell>
          <cell r="E1180">
            <v>37316</v>
          </cell>
        </row>
        <row r="1181">
          <cell r="C1181">
            <v>37335</v>
          </cell>
          <cell r="D1181">
            <v>37347</v>
          </cell>
          <cell r="E1181">
            <v>37316</v>
          </cell>
        </row>
        <row r="1182">
          <cell r="C1182">
            <v>37336</v>
          </cell>
          <cell r="D1182">
            <v>37347</v>
          </cell>
          <cell r="E1182">
            <v>37316</v>
          </cell>
        </row>
        <row r="1183">
          <cell r="C1183">
            <v>37337</v>
          </cell>
          <cell r="D1183">
            <v>37347</v>
          </cell>
          <cell r="E1183">
            <v>37316</v>
          </cell>
        </row>
        <row r="1184">
          <cell r="C1184">
            <v>37338</v>
          </cell>
          <cell r="D1184">
            <v>37347</v>
          </cell>
          <cell r="E1184">
            <v>37316</v>
          </cell>
        </row>
        <row r="1185">
          <cell r="C1185">
            <v>37339</v>
          </cell>
          <cell r="D1185">
            <v>37347</v>
          </cell>
          <cell r="E1185">
            <v>37316</v>
          </cell>
        </row>
        <row r="1186">
          <cell r="C1186">
            <v>37340</v>
          </cell>
          <cell r="D1186">
            <v>37347</v>
          </cell>
          <cell r="E1186">
            <v>37316</v>
          </cell>
        </row>
        <row r="1187">
          <cell r="C1187">
            <v>37341</v>
          </cell>
          <cell r="D1187">
            <v>37347</v>
          </cell>
          <cell r="E1187">
            <v>37316</v>
          </cell>
        </row>
        <row r="1188">
          <cell r="C1188">
            <v>37342</v>
          </cell>
          <cell r="D1188">
            <v>37347</v>
          </cell>
          <cell r="E1188">
            <v>37316</v>
          </cell>
        </row>
        <row r="1189">
          <cell r="C1189">
            <v>37343</v>
          </cell>
          <cell r="D1189">
            <v>37347</v>
          </cell>
          <cell r="E1189">
            <v>37316</v>
          </cell>
        </row>
        <row r="1190">
          <cell r="C1190">
            <v>37344</v>
          </cell>
          <cell r="D1190">
            <v>37347</v>
          </cell>
          <cell r="E1190">
            <v>37316</v>
          </cell>
        </row>
        <row r="1191">
          <cell r="C1191">
            <v>37345</v>
          </cell>
          <cell r="D1191">
            <v>37347</v>
          </cell>
          <cell r="E1191">
            <v>37316</v>
          </cell>
        </row>
        <row r="1192">
          <cell r="C1192">
            <v>37346</v>
          </cell>
          <cell r="D1192">
            <v>37347</v>
          </cell>
          <cell r="E1192">
            <v>37316</v>
          </cell>
        </row>
        <row r="1193">
          <cell r="C1193">
            <v>37347</v>
          </cell>
          <cell r="D1193">
            <v>37347</v>
          </cell>
          <cell r="E1193">
            <v>37347</v>
          </cell>
        </row>
        <row r="1194">
          <cell r="C1194">
            <v>37348</v>
          </cell>
          <cell r="D1194">
            <v>37347</v>
          </cell>
          <cell r="E1194">
            <v>37347</v>
          </cell>
        </row>
        <row r="1195">
          <cell r="C1195">
            <v>37349</v>
          </cell>
          <cell r="D1195">
            <v>37347</v>
          </cell>
          <cell r="E1195">
            <v>37347</v>
          </cell>
        </row>
        <row r="1196">
          <cell r="C1196">
            <v>37350</v>
          </cell>
          <cell r="D1196">
            <v>37347</v>
          </cell>
          <cell r="E1196">
            <v>37347</v>
          </cell>
        </row>
        <row r="1197">
          <cell r="C1197">
            <v>37351</v>
          </cell>
          <cell r="D1197">
            <v>37347</v>
          </cell>
          <cell r="E1197">
            <v>37347</v>
          </cell>
        </row>
        <row r="1198">
          <cell r="C1198">
            <v>37352</v>
          </cell>
          <cell r="D1198">
            <v>37347</v>
          </cell>
          <cell r="E1198">
            <v>37347</v>
          </cell>
        </row>
        <row r="1199">
          <cell r="C1199">
            <v>37353</v>
          </cell>
          <cell r="D1199">
            <v>37347</v>
          </cell>
          <cell r="E1199">
            <v>37347</v>
          </cell>
        </row>
        <row r="1200">
          <cell r="C1200">
            <v>37354</v>
          </cell>
          <cell r="D1200">
            <v>37347</v>
          </cell>
          <cell r="E1200">
            <v>37347</v>
          </cell>
        </row>
        <row r="1201">
          <cell r="C1201">
            <v>37355</v>
          </cell>
          <cell r="D1201">
            <v>37347</v>
          </cell>
          <cell r="E1201">
            <v>37347</v>
          </cell>
        </row>
        <row r="1202">
          <cell r="C1202">
            <v>37356</v>
          </cell>
          <cell r="D1202">
            <v>37347</v>
          </cell>
          <cell r="E1202">
            <v>37347</v>
          </cell>
        </row>
        <row r="1203">
          <cell r="C1203">
            <v>37357</v>
          </cell>
          <cell r="D1203">
            <v>37347</v>
          </cell>
          <cell r="E1203">
            <v>37347</v>
          </cell>
        </row>
        <row r="1204">
          <cell r="C1204">
            <v>37358</v>
          </cell>
          <cell r="D1204">
            <v>37347</v>
          </cell>
          <cell r="E1204">
            <v>37347</v>
          </cell>
        </row>
        <row r="1205">
          <cell r="C1205">
            <v>37359</v>
          </cell>
          <cell r="D1205">
            <v>37347</v>
          </cell>
          <cell r="E1205">
            <v>37347</v>
          </cell>
        </row>
        <row r="1206">
          <cell r="C1206">
            <v>37360</v>
          </cell>
          <cell r="D1206">
            <v>37347</v>
          </cell>
          <cell r="E1206">
            <v>37347</v>
          </cell>
        </row>
        <row r="1207">
          <cell r="C1207">
            <v>37361</v>
          </cell>
          <cell r="D1207">
            <v>37347</v>
          </cell>
          <cell r="E1207">
            <v>37347</v>
          </cell>
        </row>
        <row r="1208">
          <cell r="C1208">
            <v>37362</v>
          </cell>
          <cell r="D1208">
            <v>37347</v>
          </cell>
          <cell r="E1208">
            <v>37347</v>
          </cell>
        </row>
        <row r="1209">
          <cell r="C1209">
            <v>37363</v>
          </cell>
          <cell r="D1209">
            <v>37377</v>
          </cell>
          <cell r="E1209">
            <v>37347</v>
          </cell>
        </row>
        <row r="1210">
          <cell r="C1210">
            <v>37364</v>
          </cell>
          <cell r="D1210">
            <v>37377</v>
          </cell>
          <cell r="E1210">
            <v>37347</v>
          </cell>
        </row>
        <row r="1211">
          <cell r="C1211">
            <v>37365</v>
          </cell>
          <cell r="D1211">
            <v>37377</v>
          </cell>
          <cell r="E1211">
            <v>37347</v>
          </cell>
        </row>
        <row r="1212">
          <cell r="C1212">
            <v>37366</v>
          </cell>
          <cell r="D1212">
            <v>37377</v>
          </cell>
          <cell r="E1212">
            <v>37347</v>
          </cell>
        </row>
        <row r="1213">
          <cell r="C1213">
            <v>37367</v>
          </cell>
          <cell r="D1213">
            <v>37377</v>
          </cell>
          <cell r="E1213">
            <v>37347</v>
          </cell>
        </row>
        <row r="1214">
          <cell r="C1214">
            <v>37368</v>
          </cell>
          <cell r="D1214">
            <v>37377</v>
          </cell>
          <cell r="E1214">
            <v>37347</v>
          </cell>
        </row>
        <row r="1215">
          <cell r="C1215">
            <v>37369</v>
          </cell>
          <cell r="D1215">
            <v>37377</v>
          </cell>
          <cell r="E1215">
            <v>37347</v>
          </cell>
        </row>
        <row r="1216">
          <cell r="C1216">
            <v>37370</v>
          </cell>
          <cell r="D1216">
            <v>37377</v>
          </cell>
          <cell r="E1216">
            <v>37347</v>
          </cell>
        </row>
        <row r="1217">
          <cell r="C1217">
            <v>37371</v>
          </cell>
          <cell r="D1217">
            <v>37377</v>
          </cell>
          <cell r="E1217">
            <v>37347</v>
          </cell>
        </row>
        <row r="1218">
          <cell r="C1218">
            <v>37372</v>
          </cell>
          <cell r="D1218">
            <v>37377</v>
          </cell>
          <cell r="E1218">
            <v>37347</v>
          </cell>
        </row>
        <row r="1219">
          <cell r="C1219">
            <v>37373</v>
          </cell>
          <cell r="D1219">
            <v>37377</v>
          </cell>
          <cell r="E1219">
            <v>37347</v>
          </cell>
        </row>
        <row r="1220">
          <cell r="C1220">
            <v>37374</v>
          </cell>
          <cell r="D1220">
            <v>37377</v>
          </cell>
          <cell r="E1220">
            <v>37347</v>
          </cell>
        </row>
        <row r="1221">
          <cell r="C1221">
            <v>37375</v>
          </cell>
          <cell r="D1221">
            <v>37377</v>
          </cell>
          <cell r="E1221">
            <v>37347</v>
          </cell>
        </row>
        <row r="1222">
          <cell r="C1222">
            <v>37376</v>
          </cell>
          <cell r="D1222">
            <v>37377</v>
          </cell>
          <cell r="E1222">
            <v>37347</v>
          </cell>
        </row>
        <row r="1223">
          <cell r="C1223">
            <v>37377</v>
          </cell>
          <cell r="D1223">
            <v>37377</v>
          </cell>
          <cell r="E1223">
            <v>37377</v>
          </cell>
        </row>
        <row r="1224">
          <cell r="C1224">
            <v>37378</v>
          </cell>
          <cell r="D1224">
            <v>37377</v>
          </cell>
          <cell r="E1224">
            <v>37377</v>
          </cell>
        </row>
        <row r="1225">
          <cell r="C1225">
            <v>37379</v>
          </cell>
          <cell r="D1225">
            <v>37377</v>
          </cell>
          <cell r="E1225">
            <v>37377</v>
          </cell>
        </row>
        <row r="1226">
          <cell r="C1226">
            <v>37380</v>
          </cell>
          <cell r="D1226">
            <v>37377</v>
          </cell>
          <cell r="E1226">
            <v>37377</v>
          </cell>
        </row>
        <row r="1227">
          <cell r="C1227">
            <v>37381</v>
          </cell>
          <cell r="D1227">
            <v>37377</v>
          </cell>
          <cell r="E1227">
            <v>37377</v>
          </cell>
        </row>
        <row r="1228">
          <cell r="C1228">
            <v>37382</v>
          </cell>
          <cell r="D1228">
            <v>37377</v>
          </cell>
          <cell r="E1228">
            <v>37377</v>
          </cell>
        </row>
        <row r="1229">
          <cell r="C1229">
            <v>37383</v>
          </cell>
          <cell r="D1229">
            <v>37377</v>
          </cell>
          <cell r="E1229">
            <v>37377</v>
          </cell>
        </row>
        <row r="1230">
          <cell r="C1230">
            <v>37384</v>
          </cell>
          <cell r="D1230">
            <v>37377</v>
          </cell>
          <cell r="E1230">
            <v>37377</v>
          </cell>
        </row>
        <row r="1231">
          <cell r="C1231">
            <v>37385</v>
          </cell>
          <cell r="D1231">
            <v>37377</v>
          </cell>
          <cell r="E1231">
            <v>37377</v>
          </cell>
        </row>
        <row r="1232">
          <cell r="C1232">
            <v>37386</v>
          </cell>
          <cell r="D1232">
            <v>37377</v>
          </cell>
          <cell r="E1232">
            <v>37377</v>
          </cell>
        </row>
        <row r="1233">
          <cell r="C1233">
            <v>37387</v>
          </cell>
          <cell r="D1233">
            <v>37377</v>
          </cell>
          <cell r="E1233">
            <v>37377</v>
          </cell>
        </row>
        <row r="1234">
          <cell r="C1234">
            <v>37388</v>
          </cell>
          <cell r="D1234">
            <v>37377</v>
          </cell>
          <cell r="E1234">
            <v>37377</v>
          </cell>
        </row>
        <row r="1235">
          <cell r="C1235">
            <v>37389</v>
          </cell>
          <cell r="D1235">
            <v>37377</v>
          </cell>
          <cell r="E1235">
            <v>37377</v>
          </cell>
        </row>
        <row r="1236">
          <cell r="C1236">
            <v>37390</v>
          </cell>
          <cell r="D1236">
            <v>37377</v>
          </cell>
          <cell r="E1236">
            <v>37377</v>
          </cell>
        </row>
        <row r="1237">
          <cell r="C1237">
            <v>37391</v>
          </cell>
          <cell r="D1237">
            <v>37377</v>
          </cell>
          <cell r="E1237">
            <v>37377</v>
          </cell>
        </row>
        <row r="1238">
          <cell r="C1238">
            <v>37392</v>
          </cell>
          <cell r="D1238">
            <v>37408</v>
          </cell>
          <cell r="E1238">
            <v>37377</v>
          </cell>
        </row>
        <row r="1239">
          <cell r="C1239">
            <v>37393</v>
          </cell>
          <cell r="D1239">
            <v>37408</v>
          </cell>
          <cell r="E1239">
            <v>37377</v>
          </cell>
        </row>
        <row r="1240">
          <cell r="C1240">
            <v>37394</v>
          </cell>
          <cell r="D1240">
            <v>37408</v>
          </cell>
          <cell r="E1240">
            <v>37377</v>
          </cell>
        </row>
        <row r="1241">
          <cell r="C1241">
            <v>37395</v>
          </cell>
          <cell r="D1241">
            <v>37408</v>
          </cell>
          <cell r="E1241">
            <v>37377</v>
          </cell>
        </row>
        <row r="1242">
          <cell r="C1242">
            <v>37396</v>
          </cell>
          <cell r="D1242">
            <v>37408</v>
          </cell>
          <cell r="E1242">
            <v>37377</v>
          </cell>
        </row>
        <row r="1243">
          <cell r="C1243">
            <v>37397</v>
          </cell>
          <cell r="D1243">
            <v>37408</v>
          </cell>
          <cell r="E1243">
            <v>37377</v>
          </cell>
        </row>
        <row r="1244">
          <cell r="C1244">
            <v>37398</v>
          </cell>
          <cell r="D1244">
            <v>37408</v>
          </cell>
          <cell r="E1244">
            <v>37377</v>
          </cell>
        </row>
        <row r="1245">
          <cell r="C1245">
            <v>37399</v>
          </cell>
          <cell r="D1245">
            <v>37408</v>
          </cell>
          <cell r="E1245">
            <v>37377</v>
          </cell>
        </row>
        <row r="1246">
          <cell r="C1246">
            <v>37400</v>
          </cell>
          <cell r="D1246">
            <v>37408</v>
          </cell>
          <cell r="E1246">
            <v>37377</v>
          </cell>
        </row>
        <row r="1247">
          <cell r="C1247">
            <v>37401</v>
          </cell>
          <cell r="D1247">
            <v>37408</v>
          </cell>
          <cell r="E1247">
            <v>37377</v>
          </cell>
        </row>
        <row r="1248">
          <cell r="C1248">
            <v>37402</v>
          </cell>
          <cell r="D1248">
            <v>37408</v>
          </cell>
          <cell r="E1248">
            <v>37377</v>
          </cell>
        </row>
        <row r="1249">
          <cell r="C1249">
            <v>37403</v>
          </cell>
          <cell r="D1249">
            <v>37408</v>
          </cell>
          <cell r="E1249">
            <v>37377</v>
          </cell>
        </row>
        <row r="1250">
          <cell r="C1250">
            <v>37404</v>
          </cell>
          <cell r="D1250">
            <v>37408</v>
          </cell>
          <cell r="E1250">
            <v>37377</v>
          </cell>
        </row>
        <row r="1251">
          <cell r="C1251">
            <v>37405</v>
          </cell>
          <cell r="D1251">
            <v>37408</v>
          </cell>
          <cell r="E1251">
            <v>37377</v>
          </cell>
        </row>
        <row r="1252">
          <cell r="C1252">
            <v>37406</v>
          </cell>
          <cell r="D1252">
            <v>37408</v>
          </cell>
          <cell r="E1252">
            <v>37377</v>
          </cell>
        </row>
        <row r="1253">
          <cell r="C1253">
            <v>37407</v>
          </cell>
          <cell r="D1253">
            <v>37408</v>
          </cell>
          <cell r="E1253">
            <v>37377</v>
          </cell>
        </row>
        <row r="1254">
          <cell r="C1254">
            <v>37408</v>
          </cell>
          <cell r="D1254">
            <v>37408</v>
          </cell>
          <cell r="E1254">
            <v>37408</v>
          </cell>
        </row>
        <row r="1255">
          <cell r="C1255">
            <v>37409</v>
          </cell>
          <cell r="D1255">
            <v>37408</v>
          </cell>
          <cell r="E1255">
            <v>37408</v>
          </cell>
        </row>
        <row r="1256">
          <cell r="C1256">
            <v>37410</v>
          </cell>
          <cell r="D1256">
            <v>37408</v>
          </cell>
          <cell r="E1256">
            <v>37408</v>
          </cell>
        </row>
        <row r="1257">
          <cell r="C1257">
            <v>37411</v>
          </cell>
          <cell r="D1257">
            <v>37408</v>
          </cell>
          <cell r="E1257">
            <v>37408</v>
          </cell>
        </row>
        <row r="1258">
          <cell r="C1258">
            <v>37412</v>
          </cell>
          <cell r="D1258">
            <v>37408</v>
          </cell>
          <cell r="E1258">
            <v>37408</v>
          </cell>
        </row>
        <row r="1259">
          <cell r="C1259">
            <v>37413</v>
          </cell>
          <cell r="D1259">
            <v>37408</v>
          </cell>
          <cell r="E1259">
            <v>37408</v>
          </cell>
        </row>
        <row r="1260">
          <cell r="C1260">
            <v>37414</v>
          </cell>
          <cell r="D1260">
            <v>37408</v>
          </cell>
          <cell r="E1260">
            <v>37408</v>
          </cell>
        </row>
        <row r="1261">
          <cell r="C1261">
            <v>37415</v>
          </cell>
          <cell r="D1261">
            <v>37408</v>
          </cell>
          <cell r="E1261">
            <v>37408</v>
          </cell>
        </row>
        <row r="1262">
          <cell r="C1262">
            <v>37416</v>
          </cell>
          <cell r="D1262">
            <v>37408</v>
          </cell>
          <cell r="E1262">
            <v>37408</v>
          </cell>
        </row>
        <row r="1263">
          <cell r="C1263">
            <v>37417</v>
          </cell>
          <cell r="D1263">
            <v>37408</v>
          </cell>
          <cell r="E1263">
            <v>37408</v>
          </cell>
        </row>
        <row r="1264">
          <cell r="C1264">
            <v>37418</v>
          </cell>
          <cell r="D1264">
            <v>37408</v>
          </cell>
          <cell r="E1264">
            <v>37408</v>
          </cell>
        </row>
        <row r="1265">
          <cell r="C1265">
            <v>37419</v>
          </cell>
          <cell r="D1265">
            <v>37408</v>
          </cell>
          <cell r="E1265">
            <v>37408</v>
          </cell>
        </row>
        <row r="1266">
          <cell r="C1266">
            <v>37420</v>
          </cell>
          <cell r="D1266">
            <v>37408</v>
          </cell>
          <cell r="E1266">
            <v>37408</v>
          </cell>
        </row>
        <row r="1267">
          <cell r="C1267">
            <v>37421</v>
          </cell>
          <cell r="D1267">
            <v>37408</v>
          </cell>
          <cell r="E1267">
            <v>37408</v>
          </cell>
        </row>
        <row r="1268">
          <cell r="C1268">
            <v>37422</v>
          </cell>
          <cell r="D1268">
            <v>37408</v>
          </cell>
          <cell r="E1268">
            <v>37408</v>
          </cell>
        </row>
        <row r="1269">
          <cell r="C1269">
            <v>37423</v>
          </cell>
          <cell r="D1269">
            <v>37438</v>
          </cell>
          <cell r="E1269">
            <v>37408</v>
          </cell>
        </row>
        <row r="1270">
          <cell r="C1270">
            <v>37424</v>
          </cell>
          <cell r="D1270">
            <v>37438</v>
          </cell>
          <cell r="E1270">
            <v>37408</v>
          </cell>
        </row>
        <row r="1271">
          <cell r="C1271">
            <v>37425</v>
          </cell>
          <cell r="D1271">
            <v>37438</v>
          </cell>
          <cell r="E1271">
            <v>37408</v>
          </cell>
        </row>
        <row r="1272">
          <cell r="C1272">
            <v>37426</v>
          </cell>
          <cell r="D1272">
            <v>37438</v>
          </cell>
          <cell r="E1272">
            <v>37408</v>
          </cell>
        </row>
        <row r="1273">
          <cell r="C1273">
            <v>37427</v>
          </cell>
          <cell r="D1273">
            <v>37438</v>
          </cell>
          <cell r="E1273">
            <v>37408</v>
          </cell>
        </row>
        <row r="1274">
          <cell r="C1274">
            <v>37428</v>
          </cell>
          <cell r="D1274">
            <v>37438</v>
          </cell>
          <cell r="E1274">
            <v>37408</v>
          </cell>
        </row>
        <row r="1275">
          <cell r="C1275">
            <v>37429</v>
          </cell>
          <cell r="D1275">
            <v>37438</v>
          </cell>
          <cell r="E1275">
            <v>37408</v>
          </cell>
        </row>
        <row r="1276">
          <cell r="C1276">
            <v>37430</v>
          </cell>
          <cell r="D1276">
            <v>37438</v>
          </cell>
          <cell r="E1276">
            <v>37408</v>
          </cell>
        </row>
        <row r="1277">
          <cell r="C1277">
            <v>37431</v>
          </cell>
          <cell r="D1277">
            <v>37438</v>
          </cell>
          <cell r="E1277">
            <v>37408</v>
          </cell>
        </row>
        <row r="1278">
          <cell r="C1278">
            <v>37432</v>
          </cell>
          <cell r="D1278">
            <v>37438</v>
          </cell>
          <cell r="E1278">
            <v>37408</v>
          </cell>
        </row>
        <row r="1279">
          <cell r="C1279">
            <v>37433</v>
          </cell>
          <cell r="D1279">
            <v>37438</v>
          </cell>
          <cell r="E1279">
            <v>37408</v>
          </cell>
        </row>
        <row r="1280">
          <cell r="C1280">
            <v>37434</v>
          </cell>
          <cell r="D1280">
            <v>37438</v>
          </cell>
          <cell r="E1280">
            <v>37408</v>
          </cell>
        </row>
        <row r="1281">
          <cell r="C1281">
            <v>37435</v>
          </cell>
          <cell r="D1281">
            <v>37438</v>
          </cell>
          <cell r="E1281">
            <v>37408</v>
          </cell>
        </row>
        <row r="1282">
          <cell r="C1282">
            <v>37436</v>
          </cell>
          <cell r="D1282">
            <v>37438</v>
          </cell>
          <cell r="E1282">
            <v>37408</v>
          </cell>
        </row>
        <row r="1283">
          <cell r="C1283">
            <v>37437</v>
          </cell>
          <cell r="D1283">
            <v>37438</v>
          </cell>
          <cell r="E1283">
            <v>37408</v>
          </cell>
        </row>
        <row r="1284">
          <cell r="C1284">
            <v>37438</v>
          </cell>
          <cell r="D1284">
            <v>37438</v>
          </cell>
          <cell r="E1284">
            <v>37438</v>
          </cell>
        </row>
        <row r="1285">
          <cell r="C1285">
            <v>37439</v>
          </cell>
          <cell r="D1285">
            <v>37438</v>
          </cell>
          <cell r="E1285">
            <v>37438</v>
          </cell>
        </row>
        <row r="1286">
          <cell r="C1286">
            <v>37440</v>
          </cell>
          <cell r="D1286">
            <v>37438</v>
          </cell>
          <cell r="E1286">
            <v>37438</v>
          </cell>
        </row>
        <row r="1287">
          <cell r="C1287">
            <v>37441</v>
          </cell>
          <cell r="D1287">
            <v>37438</v>
          </cell>
          <cell r="E1287">
            <v>37438</v>
          </cell>
        </row>
        <row r="1288">
          <cell r="C1288">
            <v>37442</v>
          </cell>
          <cell r="D1288">
            <v>37438</v>
          </cell>
          <cell r="E1288">
            <v>37438</v>
          </cell>
        </row>
        <row r="1289">
          <cell r="C1289">
            <v>37443</v>
          </cell>
          <cell r="D1289">
            <v>37438</v>
          </cell>
          <cell r="E1289">
            <v>37438</v>
          </cell>
        </row>
        <row r="1290">
          <cell r="C1290">
            <v>37444</v>
          </cell>
          <cell r="D1290">
            <v>37438</v>
          </cell>
          <cell r="E1290">
            <v>37438</v>
          </cell>
        </row>
        <row r="1291">
          <cell r="C1291">
            <v>37445</v>
          </cell>
          <cell r="D1291">
            <v>37438</v>
          </cell>
          <cell r="E1291">
            <v>37438</v>
          </cell>
        </row>
        <row r="1292">
          <cell r="C1292">
            <v>37446</v>
          </cell>
          <cell r="D1292">
            <v>37438</v>
          </cell>
          <cell r="E1292">
            <v>37438</v>
          </cell>
        </row>
        <row r="1293">
          <cell r="C1293">
            <v>37447</v>
          </cell>
          <cell r="D1293">
            <v>37438</v>
          </cell>
          <cell r="E1293">
            <v>37438</v>
          </cell>
        </row>
        <row r="1294">
          <cell r="C1294">
            <v>37448</v>
          </cell>
          <cell r="D1294">
            <v>37438</v>
          </cell>
          <cell r="E1294">
            <v>37438</v>
          </cell>
        </row>
        <row r="1295">
          <cell r="C1295">
            <v>37449</v>
          </cell>
          <cell r="D1295">
            <v>37438</v>
          </cell>
          <cell r="E1295">
            <v>37438</v>
          </cell>
        </row>
        <row r="1296">
          <cell r="C1296">
            <v>37450</v>
          </cell>
          <cell r="D1296">
            <v>37438</v>
          </cell>
          <cell r="E1296">
            <v>37438</v>
          </cell>
        </row>
        <row r="1297">
          <cell r="C1297">
            <v>37451</v>
          </cell>
          <cell r="D1297">
            <v>37438</v>
          </cell>
          <cell r="E1297">
            <v>37438</v>
          </cell>
        </row>
        <row r="1298">
          <cell r="C1298">
            <v>37452</v>
          </cell>
          <cell r="D1298">
            <v>37438</v>
          </cell>
          <cell r="E1298">
            <v>37438</v>
          </cell>
        </row>
        <row r="1299">
          <cell r="C1299">
            <v>37453</v>
          </cell>
          <cell r="D1299">
            <v>37469</v>
          </cell>
          <cell r="E1299">
            <v>37438</v>
          </cell>
        </row>
        <row r="1300">
          <cell r="C1300">
            <v>37454</v>
          </cell>
          <cell r="D1300">
            <v>37469</v>
          </cell>
          <cell r="E1300">
            <v>37438</v>
          </cell>
        </row>
        <row r="1301">
          <cell r="C1301">
            <v>37455</v>
          </cell>
          <cell r="D1301">
            <v>37469</v>
          </cell>
          <cell r="E1301">
            <v>37438</v>
          </cell>
        </row>
        <row r="1302">
          <cell r="C1302">
            <v>37456</v>
          </cell>
          <cell r="D1302">
            <v>37469</v>
          </cell>
          <cell r="E1302">
            <v>37438</v>
          </cell>
        </row>
        <row r="1303">
          <cell r="C1303">
            <v>37457</v>
          </cell>
          <cell r="D1303">
            <v>37469</v>
          </cell>
          <cell r="E1303">
            <v>37438</v>
          </cell>
        </row>
        <row r="1304">
          <cell r="C1304">
            <v>37458</v>
          </cell>
          <cell r="D1304">
            <v>37469</v>
          </cell>
          <cell r="E1304">
            <v>37438</v>
          </cell>
        </row>
        <row r="1305">
          <cell r="C1305">
            <v>37459</v>
          </cell>
          <cell r="D1305">
            <v>37469</v>
          </cell>
          <cell r="E1305">
            <v>37438</v>
          </cell>
        </row>
        <row r="1306">
          <cell r="C1306">
            <v>37460</v>
          </cell>
          <cell r="D1306">
            <v>37469</v>
          </cell>
          <cell r="E1306">
            <v>37438</v>
          </cell>
        </row>
        <row r="1307">
          <cell r="C1307">
            <v>37461</v>
          </cell>
          <cell r="D1307">
            <v>37469</v>
          </cell>
          <cell r="E1307">
            <v>37438</v>
          </cell>
        </row>
        <row r="1308">
          <cell r="C1308">
            <v>37462</v>
          </cell>
          <cell r="D1308">
            <v>37469</v>
          </cell>
          <cell r="E1308">
            <v>37438</v>
          </cell>
        </row>
        <row r="1309">
          <cell r="C1309">
            <v>37463</v>
          </cell>
          <cell r="D1309">
            <v>37469</v>
          </cell>
          <cell r="E1309">
            <v>37438</v>
          </cell>
        </row>
        <row r="1310">
          <cell r="C1310">
            <v>37464</v>
          </cell>
          <cell r="D1310">
            <v>37469</v>
          </cell>
          <cell r="E1310">
            <v>37438</v>
          </cell>
        </row>
        <row r="1311">
          <cell r="C1311">
            <v>37465</v>
          </cell>
          <cell r="D1311">
            <v>37469</v>
          </cell>
          <cell r="E1311">
            <v>37438</v>
          </cell>
        </row>
        <row r="1312">
          <cell r="C1312">
            <v>37466</v>
          </cell>
          <cell r="D1312">
            <v>37469</v>
          </cell>
          <cell r="E1312">
            <v>37438</v>
          </cell>
        </row>
        <row r="1313">
          <cell r="C1313">
            <v>37467</v>
          </cell>
          <cell r="D1313">
            <v>37469</v>
          </cell>
          <cell r="E1313">
            <v>37438</v>
          </cell>
        </row>
        <row r="1314">
          <cell r="C1314">
            <v>37468</v>
          </cell>
          <cell r="D1314">
            <v>37469</v>
          </cell>
          <cell r="E1314">
            <v>37438</v>
          </cell>
        </row>
        <row r="1315">
          <cell r="C1315">
            <v>37469</v>
          </cell>
          <cell r="D1315">
            <v>37469</v>
          </cell>
          <cell r="E1315">
            <v>37469</v>
          </cell>
        </row>
        <row r="1316">
          <cell r="C1316">
            <v>37470</v>
          </cell>
          <cell r="D1316">
            <v>37469</v>
          </cell>
          <cell r="E1316">
            <v>37469</v>
          </cell>
        </row>
        <row r="1317">
          <cell r="C1317">
            <v>37471</v>
          </cell>
          <cell r="D1317">
            <v>37469</v>
          </cell>
          <cell r="E1317">
            <v>37469</v>
          </cell>
        </row>
        <row r="1318">
          <cell r="C1318">
            <v>37472</v>
          </cell>
          <cell r="D1318">
            <v>37469</v>
          </cell>
          <cell r="E1318">
            <v>37469</v>
          </cell>
        </row>
        <row r="1319">
          <cell r="C1319">
            <v>37473</v>
          </cell>
          <cell r="D1319">
            <v>37469</v>
          </cell>
          <cell r="E1319">
            <v>37469</v>
          </cell>
        </row>
        <row r="1320">
          <cell r="C1320">
            <v>37474</v>
          </cell>
          <cell r="D1320">
            <v>37469</v>
          </cell>
          <cell r="E1320">
            <v>37469</v>
          </cell>
        </row>
        <row r="1321">
          <cell r="C1321">
            <v>37475</v>
          </cell>
          <cell r="D1321">
            <v>37469</v>
          </cell>
          <cell r="E1321">
            <v>37469</v>
          </cell>
        </row>
        <row r="1322">
          <cell r="C1322">
            <v>37476</v>
          </cell>
          <cell r="D1322">
            <v>37469</v>
          </cell>
          <cell r="E1322">
            <v>37469</v>
          </cell>
        </row>
        <row r="1323">
          <cell r="C1323">
            <v>37477</v>
          </cell>
          <cell r="D1323">
            <v>37469</v>
          </cell>
          <cell r="E1323">
            <v>37469</v>
          </cell>
        </row>
        <row r="1324">
          <cell r="C1324">
            <v>37478</v>
          </cell>
          <cell r="D1324">
            <v>37469</v>
          </cell>
          <cell r="E1324">
            <v>37469</v>
          </cell>
        </row>
        <row r="1325">
          <cell r="C1325">
            <v>37479</v>
          </cell>
          <cell r="D1325">
            <v>37469</v>
          </cell>
          <cell r="E1325">
            <v>37469</v>
          </cell>
        </row>
        <row r="1326">
          <cell r="C1326">
            <v>37480</v>
          </cell>
          <cell r="D1326">
            <v>37469</v>
          </cell>
          <cell r="E1326">
            <v>37469</v>
          </cell>
        </row>
        <row r="1327">
          <cell r="C1327">
            <v>37481</v>
          </cell>
          <cell r="D1327">
            <v>37469</v>
          </cell>
          <cell r="E1327">
            <v>37469</v>
          </cell>
        </row>
        <row r="1328">
          <cell r="C1328">
            <v>37482</v>
          </cell>
          <cell r="D1328">
            <v>37469</v>
          </cell>
          <cell r="E1328">
            <v>37469</v>
          </cell>
        </row>
        <row r="1329">
          <cell r="C1329">
            <v>37483</v>
          </cell>
          <cell r="D1329">
            <v>37469</v>
          </cell>
          <cell r="E1329">
            <v>37469</v>
          </cell>
        </row>
        <row r="1330">
          <cell r="C1330">
            <v>37484</v>
          </cell>
          <cell r="D1330">
            <v>37500</v>
          </cell>
          <cell r="E1330">
            <v>37469</v>
          </cell>
        </row>
        <row r="1331">
          <cell r="C1331">
            <v>37485</v>
          </cell>
          <cell r="D1331">
            <v>37500</v>
          </cell>
          <cell r="E1331">
            <v>37469</v>
          </cell>
        </row>
        <row r="1332">
          <cell r="C1332">
            <v>37486</v>
          </cell>
          <cell r="D1332">
            <v>37500</v>
          </cell>
          <cell r="E1332">
            <v>37469</v>
          </cell>
        </row>
        <row r="1333">
          <cell r="C1333">
            <v>37487</v>
          </cell>
          <cell r="D1333">
            <v>37500</v>
          </cell>
          <cell r="E1333">
            <v>37469</v>
          </cell>
        </row>
        <row r="1334">
          <cell r="C1334">
            <v>37488</v>
          </cell>
          <cell r="D1334">
            <v>37500</v>
          </cell>
          <cell r="E1334">
            <v>37469</v>
          </cell>
        </row>
        <row r="1335">
          <cell r="C1335">
            <v>37489</v>
          </cell>
          <cell r="D1335">
            <v>37500</v>
          </cell>
          <cell r="E1335">
            <v>37469</v>
          </cell>
        </row>
        <row r="1336">
          <cell r="C1336">
            <v>37490</v>
          </cell>
          <cell r="D1336">
            <v>37500</v>
          </cell>
          <cell r="E1336">
            <v>37469</v>
          </cell>
        </row>
        <row r="1337">
          <cell r="C1337">
            <v>37491</v>
          </cell>
          <cell r="D1337">
            <v>37500</v>
          </cell>
          <cell r="E1337">
            <v>37469</v>
          </cell>
        </row>
        <row r="1338">
          <cell r="C1338">
            <v>37492</v>
          </cell>
          <cell r="D1338">
            <v>37500</v>
          </cell>
          <cell r="E1338">
            <v>37469</v>
          </cell>
        </row>
        <row r="1339">
          <cell r="C1339">
            <v>37493</v>
          </cell>
          <cell r="D1339">
            <v>37500</v>
          </cell>
          <cell r="E1339">
            <v>37469</v>
          </cell>
        </row>
        <row r="1340">
          <cell r="C1340">
            <v>37494</v>
          </cell>
          <cell r="D1340">
            <v>37500</v>
          </cell>
          <cell r="E1340">
            <v>37469</v>
          </cell>
        </row>
        <row r="1341">
          <cell r="C1341">
            <v>37495</v>
          </cell>
          <cell r="D1341">
            <v>37500</v>
          </cell>
          <cell r="E1341">
            <v>37469</v>
          </cell>
        </row>
        <row r="1342">
          <cell r="C1342">
            <v>37496</v>
          </cell>
          <cell r="D1342">
            <v>37500</v>
          </cell>
          <cell r="E1342">
            <v>37469</v>
          </cell>
        </row>
        <row r="1343">
          <cell r="C1343">
            <v>37497</v>
          </cell>
          <cell r="D1343">
            <v>37500</v>
          </cell>
          <cell r="E1343">
            <v>37469</v>
          </cell>
        </row>
        <row r="1344">
          <cell r="C1344">
            <v>37498</v>
          </cell>
          <cell r="D1344">
            <v>37500</v>
          </cell>
          <cell r="E1344">
            <v>37469</v>
          </cell>
        </row>
        <row r="1345">
          <cell r="C1345">
            <v>37499</v>
          </cell>
          <cell r="D1345">
            <v>37500</v>
          </cell>
          <cell r="E1345">
            <v>37469</v>
          </cell>
        </row>
        <row r="1346">
          <cell r="C1346">
            <v>37500</v>
          </cell>
          <cell r="D1346">
            <v>37500</v>
          </cell>
          <cell r="E1346">
            <v>37500</v>
          </cell>
        </row>
        <row r="1347">
          <cell r="C1347">
            <v>37501</v>
          </cell>
          <cell r="D1347">
            <v>37500</v>
          </cell>
          <cell r="E1347">
            <v>37500</v>
          </cell>
        </row>
        <row r="1348">
          <cell r="C1348">
            <v>37502</v>
          </cell>
          <cell r="D1348">
            <v>37500</v>
          </cell>
          <cell r="E1348">
            <v>37500</v>
          </cell>
        </row>
        <row r="1349">
          <cell r="C1349">
            <v>37503</v>
          </cell>
          <cell r="D1349">
            <v>37500</v>
          </cell>
          <cell r="E1349">
            <v>37500</v>
          </cell>
        </row>
        <row r="1350">
          <cell r="C1350">
            <v>37504</v>
          </cell>
          <cell r="D1350">
            <v>37500</v>
          </cell>
          <cell r="E1350">
            <v>37500</v>
          </cell>
        </row>
        <row r="1351">
          <cell r="C1351">
            <v>37505</v>
          </cell>
          <cell r="D1351">
            <v>37500</v>
          </cell>
          <cell r="E1351">
            <v>37500</v>
          </cell>
        </row>
        <row r="1352">
          <cell r="C1352">
            <v>37506</v>
          </cell>
          <cell r="D1352">
            <v>37500</v>
          </cell>
          <cell r="E1352">
            <v>37500</v>
          </cell>
        </row>
        <row r="1353">
          <cell r="C1353">
            <v>37507</v>
          </cell>
          <cell r="D1353">
            <v>37500</v>
          </cell>
          <cell r="E1353">
            <v>37500</v>
          </cell>
        </row>
        <row r="1354">
          <cell r="C1354">
            <v>37508</v>
          </cell>
          <cell r="D1354">
            <v>37500</v>
          </cell>
          <cell r="E1354">
            <v>37500</v>
          </cell>
        </row>
        <row r="1355">
          <cell r="C1355">
            <v>37509</v>
          </cell>
          <cell r="D1355">
            <v>37500</v>
          </cell>
          <cell r="E1355">
            <v>37500</v>
          </cell>
        </row>
        <row r="1356">
          <cell r="C1356">
            <v>37510</v>
          </cell>
          <cell r="D1356">
            <v>37500</v>
          </cell>
          <cell r="E1356">
            <v>37500</v>
          </cell>
        </row>
        <row r="1357">
          <cell r="C1357">
            <v>37511</v>
          </cell>
          <cell r="D1357">
            <v>37500</v>
          </cell>
          <cell r="E1357">
            <v>37500</v>
          </cell>
        </row>
        <row r="1358">
          <cell r="C1358">
            <v>37512</v>
          </cell>
          <cell r="D1358">
            <v>37500</v>
          </cell>
          <cell r="E1358">
            <v>37500</v>
          </cell>
        </row>
        <row r="1359">
          <cell r="C1359">
            <v>37513</v>
          </cell>
          <cell r="D1359">
            <v>37500</v>
          </cell>
          <cell r="E1359">
            <v>37500</v>
          </cell>
        </row>
        <row r="1360">
          <cell r="C1360">
            <v>37514</v>
          </cell>
          <cell r="D1360">
            <v>37500</v>
          </cell>
          <cell r="E1360">
            <v>37500</v>
          </cell>
        </row>
        <row r="1361">
          <cell r="C1361">
            <v>37515</v>
          </cell>
          <cell r="D1361">
            <v>37530</v>
          </cell>
          <cell r="E1361">
            <v>37500</v>
          </cell>
        </row>
        <row r="1362">
          <cell r="C1362">
            <v>37516</v>
          </cell>
          <cell r="D1362">
            <v>37530</v>
          </cell>
          <cell r="E1362">
            <v>37500</v>
          </cell>
        </row>
        <row r="1363">
          <cell r="C1363">
            <v>37517</v>
          </cell>
          <cell r="D1363">
            <v>37530</v>
          </cell>
          <cell r="E1363">
            <v>37500</v>
          </cell>
        </row>
        <row r="1364">
          <cell r="C1364">
            <v>37518</v>
          </cell>
          <cell r="D1364">
            <v>37530</v>
          </cell>
          <cell r="E1364">
            <v>37500</v>
          </cell>
        </row>
        <row r="1365">
          <cell r="C1365">
            <v>37519</v>
          </cell>
          <cell r="D1365">
            <v>37530</v>
          </cell>
          <cell r="E1365">
            <v>37500</v>
          </cell>
        </row>
        <row r="1366">
          <cell r="C1366">
            <v>37520</v>
          </cell>
          <cell r="D1366">
            <v>37530</v>
          </cell>
          <cell r="E1366">
            <v>37500</v>
          </cell>
        </row>
        <row r="1367">
          <cell r="C1367">
            <v>37521</v>
          </cell>
          <cell r="D1367">
            <v>37530</v>
          </cell>
          <cell r="E1367">
            <v>37500</v>
          </cell>
        </row>
        <row r="1368">
          <cell r="C1368">
            <v>37522</v>
          </cell>
          <cell r="D1368">
            <v>37530</v>
          </cell>
          <cell r="E1368">
            <v>37500</v>
          </cell>
        </row>
        <row r="1369">
          <cell r="C1369">
            <v>37523</v>
          </cell>
          <cell r="D1369">
            <v>37530</v>
          </cell>
          <cell r="E1369">
            <v>37500</v>
          </cell>
        </row>
        <row r="1370">
          <cell r="C1370">
            <v>37524</v>
          </cell>
          <cell r="D1370">
            <v>37530</v>
          </cell>
          <cell r="E1370">
            <v>37500</v>
          </cell>
        </row>
        <row r="1371">
          <cell r="C1371">
            <v>37525</v>
          </cell>
          <cell r="D1371">
            <v>37530</v>
          </cell>
          <cell r="E1371">
            <v>37500</v>
          </cell>
        </row>
        <row r="1372">
          <cell r="C1372">
            <v>37526</v>
          </cell>
          <cell r="D1372">
            <v>37530</v>
          </cell>
          <cell r="E1372">
            <v>37500</v>
          </cell>
        </row>
        <row r="1373">
          <cell r="C1373">
            <v>37527</v>
          </cell>
          <cell r="D1373">
            <v>37530</v>
          </cell>
          <cell r="E1373">
            <v>37500</v>
          </cell>
        </row>
        <row r="1374">
          <cell r="C1374">
            <v>37528</v>
          </cell>
          <cell r="D1374">
            <v>37530</v>
          </cell>
          <cell r="E1374">
            <v>37500</v>
          </cell>
        </row>
        <row r="1375">
          <cell r="C1375">
            <v>37529</v>
          </cell>
          <cell r="D1375">
            <v>37530</v>
          </cell>
          <cell r="E1375">
            <v>37500</v>
          </cell>
        </row>
        <row r="1376">
          <cell r="C1376">
            <v>37530</v>
          </cell>
          <cell r="D1376">
            <v>37530</v>
          </cell>
          <cell r="E1376">
            <v>37530</v>
          </cell>
        </row>
        <row r="1377">
          <cell r="C1377">
            <v>37531</v>
          </cell>
          <cell r="D1377">
            <v>37530</v>
          </cell>
          <cell r="E1377">
            <v>37530</v>
          </cell>
        </row>
        <row r="1378">
          <cell r="C1378">
            <v>37532</v>
          </cell>
          <cell r="D1378">
            <v>37530</v>
          </cell>
          <cell r="E1378">
            <v>37530</v>
          </cell>
        </row>
        <row r="1379">
          <cell r="C1379">
            <v>37533</v>
          </cell>
          <cell r="D1379">
            <v>37530</v>
          </cell>
          <cell r="E1379">
            <v>37530</v>
          </cell>
        </row>
        <row r="1380">
          <cell r="C1380">
            <v>37534</v>
          </cell>
          <cell r="D1380">
            <v>37530</v>
          </cell>
          <cell r="E1380">
            <v>37530</v>
          </cell>
        </row>
        <row r="1381">
          <cell r="C1381">
            <v>37535</v>
          </cell>
          <cell r="D1381">
            <v>37530</v>
          </cell>
          <cell r="E1381">
            <v>37530</v>
          </cell>
        </row>
        <row r="1382">
          <cell r="C1382">
            <v>37536</v>
          </cell>
          <cell r="D1382">
            <v>37530</v>
          </cell>
          <cell r="E1382">
            <v>37530</v>
          </cell>
        </row>
        <row r="1383">
          <cell r="C1383">
            <v>37537</v>
          </cell>
          <cell r="D1383">
            <v>37530</v>
          </cell>
          <cell r="E1383">
            <v>37530</v>
          </cell>
        </row>
        <row r="1384">
          <cell r="C1384">
            <v>37538</v>
          </cell>
          <cell r="D1384">
            <v>37530</v>
          </cell>
          <cell r="E1384">
            <v>37530</v>
          </cell>
        </row>
        <row r="1385">
          <cell r="C1385">
            <v>37539</v>
          </cell>
          <cell r="D1385">
            <v>37530</v>
          </cell>
          <cell r="E1385">
            <v>37530</v>
          </cell>
        </row>
        <row r="1386">
          <cell r="C1386">
            <v>37540</v>
          </cell>
          <cell r="D1386">
            <v>37530</v>
          </cell>
          <cell r="E1386">
            <v>37530</v>
          </cell>
        </row>
        <row r="1387">
          <cell r="C1387">
            <v>37541</v>
          </cell>
          <cell r="D1387">
            <v>37530</v>
          </cell>
          <cell r="E1387">
            <v>37530</v>
          </cell>
        </row>
        <row r="1388">
          <cell r="C1388">
            <v>37542</v>
          </cell>
          <cell r="D1388">
            <v>37530</v>
          </cell>
          <cell r="E1388">
            <v>37530</v>
          </cell>
        </row>
        <row r="1389">
          <cell r="C1389">
            <v>37543</v>
          </cell>
          <cell r="D1389">
            <v>37530</v>
          </cell>
          <cell r="E1389">
            <v>37530</v>
          </cell>
        </row>
        <row r="1390">
          <cell r="C1390">
            <v>37544</v>
          </cell>
          <cell r="D1390">
            <v>37530</v>
          </cell>
          <cell r="E1390">
            <v>37530</v>
          </cell>
        </row>
        <row r="1391">
          <cell r="C1391">
            <v>37545</v>
          </cell>
          <cell r="D1391">
            <v>37561</v>
          </cell>
          <cell r="E1391">
            <v>37530</v>
          </cell>
        </row>
        <row r="1392">
          <cell r="C1392">
            <v>37546</v>
          </cell>
          <cell r="D1392">
            <v>37561</v>
          </cell>
          <cell r="E1392">
            <v>37530</v>
          </cell>
        </row>
        <row r="1393">
          <cell r="C1393">
            <v>37547</v>
          </cell>
          <cell r="D1393">
            <v>37561</v>
          </cell>
          <cell r="E1393">
            <v>37530</v>
          </cell>
        </row>
        <row r="1394">
          <cell r="C1394">
            <v>37548</v>
          </cell>
          <cell r="D1394">
            <v>37561</v>
          </cell>
          <cell r="E1394">
            <v>37530</v>
          </cell>
        </row>
        <row r="1395">
          <cell r="C1395">
            <v>37549</v>
          </cell>
          <cell r="D1395">
            <v>37561</v>
          </cell>
          <cell r="E1395">
            <v>37530</v>
          </cell>
        </row>
        <row r="1396">
          <cell r="C1396">
            <v>37550</v>
          </cell>
          <cell r="D1396">
            <v>37561</v>
          </cell>
          <cell r="E1396">
            <v>37530</v>
          </cell>
        </row>
        <row r="1397">
          <cell r="C1397">
            <v>37551</v>
          </cell>
          <cell r="D1397">
            <v>37561</v>
          </cell>
          <cell r="E1397">
            <v>37530</v>
          </cell>
        </row>
        <row r="1398">
          <cell r="C1398">
            <v>37552</v>
          </cell>
          <cell r="D1398">
            <v>37561</v>
          </cell>
          <cell r="E1398">
            <v>37530</v>
          </cell>
        </row>
        <row r="1399">
          <cell r="C1399">
            <v>37553</v>
          </cell>
          <cell r="D1399">
            <v>37561</v>
          </cell>
          <cell r="E1399">
            <v>37530</v>
          </cell>
        </row>
        <row r="1400">
          <cell r="C1400">
            <v>37554</v>
          </cell>
          <cell r="D1400">
            <v>37561</v>
          </cell>
          <cell r="E1400">
            <v>37530</v>
          </cell>
        </row>
        <row r="1401">
          <cell r="C1401">
            <v>37555</v>
          </cell>
          <cell r="D1401">
            <v>37561</v>
          </cell>
          <cell r="E1401">
            <v>37530</v>
          </cell>
        </row>
        <row r="1402">
          <cell r="C1402">
            <v>37556</v>
          </cell>
          <cell r="D1402">
            <v>37561</v>
          </cell>
          <cell r="E1402">
            <v>37530</v>
          </cell>
        </row>
        <row r="1403">
          <cell r="C1403">
            <v>37557</v>
          </cell>
          <cell r="D1403">
            <v>37561</v>
          </cell>
          <cell r="E1403">
            <v>37530</v>
          </cell>
        </row>
        <row r="1404">
          <cell r="C1404">
            <v>37558</v>
          </cell>
          <cell r="D1404">
            <v>37561</v>
          </cell>
          <cell r="E1404">
            <v>37530</v>
          </cell>
        </row>
        <row r="1405">
          <cell r="C1405">
            <v>37559</v>
          </cell>
          <cell r="D1405">
            <v>37561</v>
          </cell>
          <cell r="E1405">
            <v>37530</v>
          </cell>
        </row>
        <row r="1406">
          <cell r="C1406">
            <v>37560</v>
          </cell>
          <cell r="D1406">
            <v>37561</v>
          </cell>
          <cell r="E1406">
            <v>37530</v>
          </cell>
        </row>
        <row r="1407">
          <cell r="C1407">
            <v>37561</v>
          </cell>
          <cell r="D1407">
            <v>37561</v>
          </cell>
          <cell r="E1407">
            <v>37561</v>
          </cell>
        </row>
        <row r="1408">
          <cell r="C1408">
            <v>37562</v>
          </cell>
          <cell r="D1408">
            <v>37561</v>
          </cell>
          <cell r="E1408">
            <v>37561</v>
          </cell>
        </row>
        <row r="1409">
          <cell r="C1409">
            <v>37563</v>
          </cell>
          <cell r="D1409">
            <v>37561</v>
          </cell>
          <cell r="E1409">
            <v>37561</v>
          </cell>
        </row>
        <row r="1410">
          <cell r="C1410">
            <v>37564</v>
          </cell>
          <cell r="D1410">
            <v>37561</v>
          </cell>
          <cell r="E1410">
            <v>37561</v>
          </cell>
        </row>
        <row r="1411">
          <cell r="C1411">
            <v>37565</v>
          </cell>
          <cell r="D1411">
            <v>37561</v>
          </cell>
          <cell r="E1411">
            <v>37561</v>
          </cell>
        </row>
        <row r="1412">
          <cell r="C1412">
            <v>37566</v>
          </cell>
          <cell r="D1412">
            <v>37561</v>
          </cell>
          <cell r="E1412">
            <v>37561</v>
          </cell>
        </row>
        <row r="1413">
          <cell r="C1413">
            <v>37567</v>
          </cell>
          <cell r="D1413">
            <v>37561</v>
          </cell>
          <cell r="E1413">
            <v>37561</v>
          </cell>
        </row>
        <row r="1414">
          <cell r="C1414">
            <v>37568</v>
          </cell>
          <cell r="D1414">
            <v>37561</v>
          </cell>
          <cell r="E1414">
            <v>37561</v>
          </cell>
        </row>
        <row r="1415">
          <cell r="C1415">
            <v>37569</v>
          </cell>
          <cell r="D1415">
            <v>37561</v>
          </cell>
          <cell r="E1415">
            <v>37561</v>
          </cell>
        </row>
        <row r="1416">
          <cell r="C1416">
            <v>37570</v>
          </cell>
          <cell r="D1416">
            <v>37561</v>
          </cell>
          <cell r="E1416">
            <v>37561</v>
          </cell>
        </row>
        <row r="1417">
          <cell r="C1417">
            <v>37571</v>
          </cell>
          <cell r="D1417">
            <v>37561</v>
          </cell>
          <cell r="E1417">
            <v>37561</v>
          </cell>
        </row>
        <row r="1418">
          <cell r="C1418">
            <v>37572</v>
          </cell>
          <cell r="D1418">
            <v>37561</v>
          </cell>
          <cell r="E1418">
            <v>37561</v>
          </cell>
        </row>
        <row r="1419">
          <cell r="C1419">
            <v>37573</v>
          </cell>
          <cell r="D1419">
            <v>37561</v>
          </cell>
          <cell r="E1419">
            <v>37561</v>
          </cell>
        </row>
        <row r="1420">
          <cell r="C1420">
            <v>37574</v>
          </cell>
          <cell r="D1420">
            <v>37561</v>
          </cell>
          <cell r="E1420">
            <v>37561</v>
          </cell>
        </row>
        <row r="1421">
          <cell r="C1421">
            <v>37575</v>
          </cell>
          <cell r="D1421">
            <v>37561</v>
          </cell>
          <cell r="E1421">
            <v>37561</v>
          </cell>
        </row>
        <row r="1422">
          <cell r="C1422">
            <v>37576</v>
          </cell>
          <cell r="D1422">
            <v>37591</v>
          </cell>
          <cell r="E1422">
            <v>37561</v>
          </cell>
        </row>
        <row r="1423">
          <cell r="C1423">
            <v>37577</v>
          </cell>
          <cell r="D1423">
            <v>37591</v>
          </cell>
          <cell r="E1423">
            <v>37561</v>
          </cell>
        </row>
        <row r="1424">
          <cell r="C1424">
            <v>37578</v>
          </cell>
          <cell r="D1424">
            <v>37591</v>
          </cell>
          <cell r="E1424">
            <v>37561</v>
          </cell>
        </row>
        <row r="1425">
          <cell r="C1425">
            <v>37579</v>
          </cell>
          <cell r="D1425">
            <v>37591</v>
          </cell>
          <cell r="E1425">
            <v>37561</v>
          </cell>
        </row>
        <row r="1426">
          <cell r="C1426">
            <v>37580</v>
          </cell>
          <cell r="D1426">
            <v>37591</v>
          </cell>
          <cell r="E1426">
            <v>37561</v>
          </cell>
        </row>
        <row r="1427">
          <cell r="C1427">
            <v>37581</v>
          </cell>
          <cell r="D1427">
            <v>37591</v>
          </cell>
          <cell r="E1427">
            <v>37561</v>
          </cell>
        </row>
        <row r="1428">
          <cell r="C1428">
            <v>37582</v>
          </cell>
          <cell r="D1428">
            <v>37591</v>
          </cell>
          <cell r="E1428">
            <v>37561</v>
          </cell>
        </row>
        <row r="1429">
          <cell r="C1429">
            <v>37583</v>
          </cell>
          <cell r="D1429">
            <v>37591</v>
          </cell>
          <cell r="E1429">
            <v>37561</v>
          </cell>
        </row>
        <row r="1430">
          <cell r="C1430">
            <v>37584</v>
          </cell>
          <cell r="D1430">
            <v>37591</v>
          </cell>
          <cell r="E1430">
            <v>37561</v>
          </cell>
        </row>
        <row r="1431">
          <cell r="C1431">
            <v>37585</v>
          </cell>
          <cell r="D1431">
            <v>37591</v>
          </cell>
          <cell r="E1431">
            <v>37561</v>
          </cell>
        </row>
        <row r="1432">
          <cell r="C1432">
            <v>37586</v>
          </cell>
          <cell r="D1432">
            <v>37591</v>
          </cell>
          <cell r="E1432">
            <v>37561</v>
          </cell>
        </row>
        <row r="1433">
          <cell r="C1433">
            <v>37587</v>
          </cell>
          <cell r="D1433">
            <v>37591</v>
          </cell>
          <cell r="E1433">
            <v>37561</v>
          </cell>
        </row>
        <row r="1434">
          <cell r="C1434">
            <v>37588</v>
          </cell>
          <cell r="D1434">
            <v>37591</v>
          </cell>
          <cell r="E1434">
            <v>37561</v>
          </cell>
        </row>
        <row r="1435">
          <cell r="C1435">
            <v>37589</v>
          </cell>
          <cell r="D1435">
            <v>37591</v>
          </cell>
          <cell r="E1435">
            <v>37561</v>
          </cell>
        </row>
        <row r="1436">
          <cell r="C1436">
            <v>37590</v>
          </cell>
          <cell r="D1436">
            <v>37591</v>
          </cell>
          <cell r="E1436">
            <v>37561</v>
          </cell>
        </row>
        <row r="1437">
          <cell r="C1437">
            <v>37591</v>
          </cell>
          <cell r="D1437">
            <v>37591</v>
          </cell>
          <cell r="E1437">
            <v>37591</v>
          </cell>
        </row>
        <row r="1438">
          <cell r="C1438">
            <v>37592</v>
          </cell>
          <cell r="D1438">
            <v>37591</v>
          </cell>
          <cell r="E1438">
            <v>37591</v>
          </cell>
        </row>
        <row r="1439">
          <cell r="C1439">
            <v>37593</v>
          </cell>
          <cell r="D1439">
            <v>37591</v>
          </cell>
          <cell r="E1439">
            <v>37591</v>
          </cell>
        </row>
        <row r="1440">
          <cell r="C1440">
            <v>37594</v>
          </cell>
          <cell r="D1440">
            <v>37591</v>
          </cell>
          <cell r="E1440">
            <v>37591</v>
          </cell>
        </row>
        <row r="1441">
          <cell r="C1441">
            <v>37595</v>
          </cell>
          <cell r="D1441">
            <v>37591</v>
          </cell>
          <cell r="E1441">
            <v>37591</v>
          </cell>
        </row>
        <row r="1442">
          <cell r="C1442">
            <v>37596</v>
          </cell>
          <cell r="D1442">
            <v>37591</v>
          </cell>
          <cell r="E1442">
            <v>37591</v>
          </cell>
        </row>
        <row r="1443">
          <cell r="C1443">
            <v>37597</v>
          </cell>
          <cell r="D1443">
            <v>37591</v>
          </cell>
          <cell r="E1443">
            <v>37591</v>
          </cell>
        </row>
        <row r="1444">
          <cell r="C1444">
            <v>37598</v>
          </cell>
          <cell r="D1444">
            <v>37591</v>
          </cell>
          <cell r="E1444">
            <v>37591</v>
          </cell>
        </row>
        <row r="1445">
          <cell r="C1445">
            <v>37599</v>
          </cell>
          <cell r="D1445">
            <v>37591</v>
          </cell>
          <cell r="E1445">
            <v>37591</v>
          </cell>
        </row>
        <row r="1446">
          <cell r="C1446">
            <v>37600</v>
          </cell>
          <cell r="D1446">
            <v>37591</v>
          </cell>
          <cell r="E1446">
            <v>37591</v>
          </cell>
        </row>
        <row r="1447">
          <cell r="C1447">
            <v>37601</v>
          </cell>
          <cell r="D1447">
            <v>37591</v>
          </cell>
          <cell r="E1447">
            <v>37591</v>
          </cell>
        </row>
        <row r="1448">
          <cell r="C1448">
            <v>37602</v>
          </cell>
          <cell r="D1448">
            <v>37591</v>
          </cell>
          <cell r="E1448">
            <v>37591</v>
          </cell>
        </row>
        <row r="1449">
          <cell r="C1449">
            <v>37603</v>
          </cell>
          <cell r="D1449">
            <v>37591</v>
          </cell>
          <cell r="E1449">
            <v>37591</v>
          </cell>
        </row>
        <row r="1450">
          <cell r="C1450">
            <v>37604</v>
          </cell>
          <cell r="D1450">
            <v>37591</v>
          </cell>
          <cell r="E1450">
            <v>37591</v>
          </cell>
        </row>
        <row r="1451">
          <cell r="C1451">
            <v>37605</v>
          </cell>
          <cell r="D1451">
            <v>37591</v>
          </cell>
          <cell r="E1451">
            <v>37591</v>
          </cell>
        </row>
        <row r="1452">
          <cell r="C1452">
            <v>37606</v>
          </cell>
          <cell r="D1452">
            <v>37622</v>
          </cell>
          <cell r="E1452">
            <v>37591</v>
          </cell>
        </row>
        <row r="1453">
          <cell r="C1453">
            <v>37607</v>
          </cell>
          <cell r="D1453">
            <v>37622</v>
          </cell>
          <cell r="E1453">
            <v>37591</v>
          </cell>
        </row>
        <row r="1454">
          <cell r="C1454">
            <v>37608</v>
          </cell>
          <cell r="D1454">
            <v>37622</v>
          </cell>
          <cell r="E1454">
            <v>37591</v>
          </cell>
        </row>
        <row r="1455">
          <cell r="C1455">
            <v>37609</v>
          </cell>
          <cell r="D1455">
            <v>37622</v>
          </cell>
          <cell r="E1455">
            <v>37591</v>
          </cell>
        </row>
        <row r="1456">
          <cell r="C1456">
            <v>37610</v>
          </cell>
          <cell r="D1456">
            <v>37622</v>
          </cell>
          <cell r="E1456">
            <v>37591</v>
          </cell>
        </row>
        <row r="1457">
          <cell r="C1457">
            <v>37611</v>
          </cell>
          <cell r="D1457">
            <v>37622</v>
          </cell>
          <cell r="E1457">
            <v>37591</v>
          </cell>
        </row>
        <row r="1458">
          <cell r="C1458">
            <v>37612</v>
          </cell>
          <cell r="D1458">
            <v>37622</v>
          </cell>
          <cell r="E1458">
            <v>37591</v>
          </cell>
        </row>
        <row r="1459">
          <cell r="C1459">
            <v>37613</v>
          </cell>
          <cell r="D1459">
            <v>37622</v>
          </cell>
          <cell r="E1459">
            <v>37591</v>
          </cell>
        </row>
        <row r="1460">
          <cell r="C1460">
            <v>37614</v>
          </cell>
          <cell r="D1460">
            <v>37622</v>
          </cell>
          <cell r="E1460">
            <v>37591</v>
          </cell>
        </row>
        <row r="1461">
          <cell r="C1461">
            <v>37615</v>
          </cell>
          <cell r="D1461">
            <v>37622</v>
          </cell>
          <cell r="E1461">
            <v>37591</v>
          </cell>
        </row>
        <row r="1462">
          <cell r="C1462">
            <v>37616</v>
          </cell>
          <cell r="D1462">
            <v>37622</v>
          </cell>
          <cell r="E1462">
            <v>37591</v>
          </cell>
        </row>
        <row r="1463">
          <cell r="C1463">
            <v>37617</v>
          </cell>
          <cell r="D1463">
            <v>37622</v>
          </cell>
          <cell r="E1463">
            <v>37591</v>
          </cell>
        </row>
        <row r="1464">
          <cell r="C1464">
            <v>37618</v>
          </cell>
          <cell r="D1464">
            <v>37622</v>
          </cell>
          <cell r="E1464">
            <v>37591</v>
          </cell>
        </row>
        <row r="1465">
          <cell r="C1465">
            <v>37619</v>
          </cell>
          <cell r="D1465">
            <v>37622</v>
          </cell>
          <cell r="E1465">
            <v>37591</v>
          </cell>
        </row>
        <row r="1466">
          <cell r="C1466">
            <v>37620</v>
          </cell>
          <cell r="D1466">
            <v>37622</v>
          </cell>
          <cell r="E1466">
            <v>37591</v>
          </cell>
        </row>
        <row r="1467">
          <cell r="C1467">
            <v>37621</v>
          </cell>
          <cell r="D1467">
            <v>37622</v>
          </cell>
          <cell r="E1467">
            <v>37591</v>
          </cell>
        </row>
        <row r="1468">
          <cell r="C1468">
            <v>37622</v>
          </cell>
          <cell r="D1468">
            <v>37622</v>
          </cell>
          <cell r="E1468">
            <v>37622</v>
          </cell>
        </row>
        <row r="1469">
          <cell r="C1469">
            <v>37623</v>
          </cell>
          <cell r="D1469">
            <v>37622</v>
          </cell>
          <cell r="E1469">
            <v>37622</v>
          </cell>
        </row>
        <row r="1470">
          <cell r="C1470">
            <v>37624</v>
          </cell>
          <cell r="D1470">
            <v>37622</v>
          </cell>
          <cell r="E1470">
            <v>37622</v>
          </cell>
        </row>
        <row r="1471">
          <cell r="C1471">
            <v>37625</v>
          </cell>
          <cell r="D1471">
            <v>37622</v>
          </cell>
          <cell r="E1471">
            <v>37622</v>
          </cell>
        </row>
        <row r="1472">
          <cell r="C1472">
            <v>37626</v>
          </cell>
          <cell r="D1472">
            <v>37622</v>
          </cell>
          <cell r="E1472">
            <v>37622</v>
          </cell>
        </row>
        <row r="1473">
          <cell r="C1473">
            <v>37627</v>
          </cell>
          <cell r="D1473">
            <v>37622</v>
          </cell>
          <cell r="E1473">
            <v>37622</v>
          </cell>
        </row>
        <row r="1474">
          <cell r="C1474">
            <v>37628</v>
          </cell>
          <cell r="D1474">
            <v>37622</v>
          </cell>
          <cell r="E1474">
            <v>37622</v>
          </cell>
        </row>
        <row r="1475">
          <cell r="C1475">
            <v>37629</v>
          </cell>
          <cell r="D1475">
            <v>37622</v>
          </cell>
          <cell r="E1475">
            <v>37622</v>
          </cell>
        </row>
        <row r="1476">
          <cell r="C1476">
            <v>37630</v>
          </cell>
          <cell r="D1476">
            <v>37622</v>
          </cell>
          <cell r="E1476">
            <v>37622</v>
          </cell>
        </row>
        <row r="1477">
          <cell r="C1477">
            <v>37631</v>
          </cell>
          <cell r="D1477">
            <v>37622</v>
          </cell>
          <cell r="E1477">
            <v>37622</v>
          </cell>
        </row>
        <row r="1478">
          <cell r="C1478">
            <v>37632</v>
          </cell>
          <cell r="D1478">
            <v>37622</v>
          </cell>
          <cell r="E1478">
            <v>37622</v>
          </cell>
        </row>
        <row r="1479">
          <cell r="C1479">
            <v>37633</v>
          </cell>
          <cell r="D1479">
            <v>37622</v>
          </cell>
          <cell r="E1479">
            <v>37622</v>
          </cell>
        </row>
        <row r="1480">
          <cell r="C1480">
            <v>37634</v>
          </cell>
          <cell r="D1480">
            <v>37622</v>
          </cell>
          <cell r="E1480">
            <v>37622</v>
          </cell>
        </row>
        <row r="1481">
          <cell r="C1481">
            <v>37635</v>
          </cell>
          <cell r="D1481">
            <v>37622</v>
          </cell>
          <cell r="E1481">
            <v>37622</v>
          </cell>
        </row>
        <row r="1482">
          <cell r="C1482">
            <v>37636</v>
          </cell>
          <cell r="D1482">
            <v>37622</v>
          </cell>
          <cell r="E1482">
            <v>37622</v>
          </cell>
        </row>
        <row r="1483">
          <cell r="C1483">
            <v>37637</v>
          </cell>
          <cell r="D1483">
            <v>37653</v>
          </cell>
          <cell r="E1483">
            <v>37622</v>
          </cell>
        </row>
        <row r="1484">
          <cell r="C1484">
            <v>37638</v>
          </cell>
          <cell r="D1484">
            <v>37653</v>
          </cell>
          <cell r="E1484">
            <v>37622</v>
          </cell>
        </row>
        <row r="1485">
          <cell r="C1485">
            <v>37639</v>
          </cell>
          <cell r="D1485">
            <v>37653</v>
          </cell>
          <cell r="E1485">
            <v>37622</v>
          </cell>
        </row>
        <row r="1486">
          <cell r="C1486">
            <v>37640</v>
          </cell>
          <cell r="D1486">
            <v>37653</v>
          </cell>
          <cell r="E1486">
            <v>37622</v>
          </cell>
        </row>
        <row r="1487">
          <cell r="C1487">
            <v>37641</v>
          </cell>
          <cell r="D1487">
            <v>37653</v>
          </cell>
          <cell r="E1487">
            <v>37622</v>
          </cell>
        </row>
        <row r="1488">
          <cell r="C1488">
            <v>37642</v>
          </cell>
          <cell r="D1488">
            <v>37653</v>
          </cell>
          <cell r="E1488">
            <v>37622</v>
          </cell>
        </row>
        <row r="1489">
          <cell r="C1489">
            <v>37643</v>
          </cell>
          <cell r="D1489">
            <v>37653</v>
          </cell>
          <cell r="E1489">
            <v>37622</v>
          </cell>
        </row>
        <row r="1490">
          <cell r="C1490">
            <v>37644</v>
          </cell>
          <cell r="D1490">
            <v>37653</v>
          </cell>
          <cell r="E1490">
            <v>37622</v>
          </cell>
        </row>
        <row r="1491">
          <cell r="C1491">
            <v>37645</v>
          </cell>
          <cell r="D1491">
            <v>37653</v>
          </cell>
          <cell r="E1491">
            <v>37622</v>
          </cell>
        </row>
        <row r="1492">
          <cell r="C1492">
            <v>37646</v>
          </cell>
          <cell r="D1492">
            <v>37653</v>
          </cell>
          <cell r="E1492">
            <v>37622</v>
          </cell>
        </row>
        <row r="1493">
          <cell r="C1493">
            <v>37647</v>
          </cell>
          <cell r="D1493">
            <v>37653</v>
          </cell>
          <cell r="E1493">
            <v>37622</v>
          </cell>
        </row>
        <row r="1494">
          <cell r="C1494">
            <v>37648</v>
          </cell>
          <cell r="D1494">
            <v>37653</v>
          </cell>
          <cell r="E1494">
            <v>37622</v>
          </cell>
        </row>
        <row r="1495">
          <cell r="C1495">
            <v>37649</v>
          </cell>
          <cell r="D1495">
            <v>37653</v>
          </cell>
          <cell r="E1495">
            <v>37622</v>
          </cell>
        </row>
        <row r="1496">
          <cell r="C1496">
            <v>37650</v>
          </cell>
          <cell r="D1496">
            <v>37653</v>
          </cell>
          <cell r="E1496">
            <v>37622</v>
          </cell>
        </row>
        <row r="1497">
          <cell r="C1497">
            <v>37651</v>
          </cell>
          <cell r="D1497">
            <v>37653</v>
          </cell>
          <cell r="E1497">
            <v>37622</v>
          </cell>
        </row>
        <row r="1498">
          <cell r="C1498">
            <v>37652</v>
          </cell>
          <cell r="D1498">
            <v>37653</v>
          </cell>
          <cell r="E1498">
            <v>37622</v>
          </cell>
        </row>
        <row r="1499">
          <cell r="C1499">
            <v>37653</v>
          </cell>
          <cell r="D1499">
            <v>37653</v>
          </cell>
          <cell r="E1499">
            <v>37653</v>
          </cell>
        </row>
        <row r="1500">
          <cell r="C1500">
            <v>37654</v>
          </cell>
          <cell r="D1500">
            <v>37653</v>
          </cell>
          <cell r="E1500">
            <v>37653</v>
          </cell>
        </row>
        <row r="1501">
          <cell r="C1501">
            <v>37655</v>
          </cell>
          <cell r="D1501">
            <v>37653</v>
          </cell>
          <cell r="E1501">
            <v>37653</v>
          </cell>
        </row>
        <row r="1502">
          <cell r="C1502">
            <v>37656</v>
          </cell>
          <cell r="D1502">
            <v>37653</v>
          </cell>
          <cell r="E1502">
            <v>37653</v>
          </cell>
        </row>
        <row r="1503">
          <cell r="C1503">
            <v>37657</v>
          </cell>
          <cell r="D1503">
            <v>37653</v>
          </cell>
          <cell r="E1503">
            <v>37653</v>
          </cell>
        </row>
        <row r="1504">
          <cell r="C1504">
            <v>37658</v>
          </cell>
          <cell r="D1504">
            <v>37653</v>
          </cell>
          <cell r="E1504">
            <v>37653</v>
          </cell>
        </row>
        <row r="1505">
          <cell r="C1505">
            <v>37659</v>
          </cell>
          <cell r="D1505">
            <v>37653</v>
          </cell>
          <cell r="E1505">
            <v>37653</v>
          </cell>
        </row>
        <row r="1506">
          <cell r="C1506">
            <v>37660</v>
          </cell>
          <cell r="D1506">
            <v>37653</v>
          </cell>
          <cell r="E1506">
            <v>37653</v>
          </cell>
        </row>
        <row r="1507">
          <cell r="C1507">
            <v>37661</v>
          </cell>
          <cell r="D1507">
            <v>37653</v>
          </cell>
          <cell r="E1507">
            <v>37653</v>
          </cell>
        </row>
        <row r="1508">
          <cell r="C1508">
            <v>37662</v>
          </cell>
          <cell r="D1508">
            <v>37653</v>
          </cell>
          <cell r="E1508">
            <v>37653</v>
          </cell>
        </row>
        <row r="1509">
          <cell r="C1509">
            <v>37663</v>
          </cell>
          <cell r="D1509">
            <v>37653</v>
          </cell>
          <cell r="E1509">
            <v>37653</v>
          </cell>
        </row>
        <row r="1510">
          <cell r="C1510">
            <v>37664</v>
          </cell>
          <cell r="D1510">
            <v>37653</v>
          </cell>
          <cell r="E1510">
            <v>37653</v>
          </cell>
        </row>
        <row r="1511">
          <cell r="C1511">
            <v>37665</v>
          </cell>
          <cell r="D1511">
            <v>37653</v>
          </cell>
          <cell r="E1511">
            <v>37653</v>
          </cell>
        </row>
        <row r="1512">
          <cell r="C1512">
            <v>37666</v>
          </cell>
          <cell r="D1512">
            <v>37653</v>
          </cell>
          <cell r="E1512">
            <v>37653</v>
          </cell>
        </row>
        <row r="1513">
          <cell r="C1513">
            <v>37667</v>
          </cell>
          <cell r="D1513">
            <v>37653</v>
          </cell>
          <cell r="E1513">
            <v>37653</v>
          </cell>
        </row>
        <row r="1514">
          <cell r="C1514">
            <v>37668</v>
          </cell>
          <cell r="D1514">
            <v>37681</v>
          </cell>
          <cell r="E1514">
            <v>37653</v>
          </cell>
        </row>
        <row r="1515">
          <cell r="C1515">
            <v>37669</v>
          </cell>
          <cell r="D1515">
            <v>37681</v>
          </cell>
          <cell r="E1515">
            <v>37653</v>
          </cell>
        </row>
        <row r="1516">
          <cell r="C1516">
            <v>37670</v>
          </cell>
          <cell r="D1516">
            <v>37681</v>
          </cell>
          <cell r="E1516">
            <v>37653</v>
          </cell>
        </row>
        <row r="1517">
          <cell r="C1517">
            <v>37671</v>
          </cell>
          <cell r="D1517">
            <v>37681</v>
          </cell>
          <cell r="E1517">
            <v>37653</v>
          </cell>
        </row>
        <row r="1518">
          <cell r="C1518">
            <v>37672</v>
          </cell>
          <cell r="D1518">
            <v>37681</v>
          </cell>
          <cell r="E1518">
            <v>37653</v>
          </cell>
        </row>
        <row r="1519">
          <cell r="C1519">
            <v>37673</v>
          </cell>
          <cell r="D1519">
            <v>37681</v>
          </cell>
          <cell r="E1519">
            <v>37653</v>
          </cell>
        </row>
        <row r="1520">
          <cell r="C1520">
            <v>37674</v>
          </cell>
          <cell r="D1520">
            <v>37681</v>
          </cell>
          <cell r="E1520">
            <v>37653</v>
          </cell>
        </row>
        <row r="1521">
          <cell r="C1521">
            <v>37675</v>
          </cell>
          <cell r="D1521">
            <v>37681</v>
          </cell>
          <cell r="E1521">
            <v>37653</v>
          </cell>
        </row>
        <row r="1522">
          <cell r="C1522">
            <v>37676</v>
          </cell>
          <cell r="D1522">
            <v>37681</v>
          </cell>
          <cell r="E1522">
            <v>37653</v>
          </cell>
        </row>
        <row r="1523">
          <cell r="C1523">
            <v>37677</v>
          </cell>
          <cell r="D1523">
            <v>37681</v>
          </cell>
          <cell r="E1523">
            <v>37653</v>
          </cell>
        </row>
        <row r="1524">
          <cell r="C1524">
            <v>37678</v>
          </cell>
          <cell r="D1524">
            <v>37681</v>
          </cell>
          <cell r="E1524">
            <v>37653</v>
          </cell>
        </row>
        <row r="1525">
          <cell r="C1525">
            <v>37679</v>
          </cell>
          <cell r="D1525">
            <v>37681</v>
          </cell>
          <cell r="E1525">
            <v>37653</v>
          </cell>
        </row>
        <row r="1526">
          <cell r="C1526">
            <v>37680</v>
          </cell>
          <cell r="D1526">
            <v>37681</v>
          </cell>
          <cell r="E1526">
            <v>37653</v>
          </cell>
        </row>
        <row r="1527">
          <cell r="C1527">
            <v>37681</v>
          </cell>
          <cell r="D1527">
            <v>37681</v>
          </cell>
          <cell r="E1527">
            <v>37653</v>
          </cell>
        </row>
        <row r="1528">
          <cell r="C1528">
            <v>37682</v>
          </cell>
          <cell r="D1528">
            <v>37681</v>
          </cell>
          <cell r="E1528">
            <v>37681</v>
          </cell>
        </row>
        <row r="1529">
          <cell r="C1529">
            <v>37683</v>
          </cell>
          <cell r="D1529">
            <v>37681</v>
          </cell>
          <cell r="E1529">
            <v>37681</v>
          </cell>
        </row>
        <row r="1530">
          <cell r="C1530">
            <v>37684</v>
          </cell>
          <cell r="D1530">
            <v>37681</v>
          </cell>
          <cell r="E1530">
            <v>37681</v>
          </cell>
        </row>
        <row r="1531">
          <cell r="C1531">
            <v>37685</v>
          </cell>
          <cell r="D1531">
            <v>37681</v>
          </cell>
          <cell r="E1531">
            <v>37681</v>
          </cell>
        </row>
        <row r="1532">
          <cell r="C1532">
            <v>37686</v>
          </cell>
          <cell r="D1532">
            <v>37681</v>
          </cell>
          <cell r="E1532">
            <v>37681</v>
          </cell>
        </row>
        <row r="1533">
          <cell r="C1533">
            <v>37687</v>
          </cell>
          <cell r="D1533">
            <v>37681</v>
          </cell>
          <cell r="E1533">
            <v>37681</v>
          </cell>
        </row>
        <row r="1534">
          <cell r="C1534">
            <v>37688</v>
          </cell>
          <cell r="D1534">
            <v>37681</v>
          </cell>
          <cell r="E1534">
            <v>37681</v>
          </cell>
        </row>
        <row r="1535">
          <cell r="C1535">
            <v>37689</v>
          </cell>
          <cell r="D1535">
            <v>37681</v>
          </cell>
          <cell r="E1535">
            <v>37681</v>
          </cell>
        </row>
        <row r="1536">
          <cell r="C1536">
            <v>37690</v>
          </cell>
          <cell r="D1536">
            <v>37681</v>
          </cell>
          <cell r="E1536">
            <v>37681</v>
          </cell>
        </row>
        <row r="1537">
          <cell r="C1537">
            <v>37691</v>
          </cell>
          <cell r="D1537">
            <v>37681</v>
          </cell>
          <cell r="E1537">
            <v>37681</v>
          </cell>
        </row>
        <row r="1538">
          <cell r="C1538">
            <v>37692</v>
          </cell>
          <cell r="D1538">
            <v>37681</v>
          </cell>
          <cell r="E1538">
            <v>37681</v>
          </cell>
        </row>
        <row r="1539">
          <cell r="C1539">
            <v>37693</v>
          </cell>
          <cell r="D1539">
            <v>37681</v>
          </cell>
          <cell r="E1539">
            <v>37681</v>
          </cell>
        </row>
        <row r="1540">
          <cell r="C1540">
            <v>37694</v>
          </cell>
          <cell r="D1540">
            <v>37681</v>
          </cell>
          <cell r="E1540">
            <v>37681</v>
          </cell>
        </row>
        <row r="1541">
          <cell r="C1541">
            <v>37695</v>
          </cell>
          <cell r="D1541">
            <v>37681</v>
          </cell>
          <cell r="E1541">
            <v>37681</v>
          </cell>
        </row>
        <row r="1542">
          <cell r="C1542">
            <v>37696</v>
          </cell>
          <cell r="D1542">
            <v>37712</v>
          </cell>
          <cell r="E1542">
            <v>37681</v>
          </cell>
        </row>
        <row r="1543">
          <cell r="C1543">
            <v>37697</v>
          </cell>
          <cell r="D1543">
            <v>37712</v>
          </cell>
          <cell r="E1543">
            <v>37681</v>
          </cell>
        </row>
        <row r="1544">
          <cell r="C1544">
            <v>37698</v>
          </cell>
          <cell r="D1544">
            <v>37712</v>
          </cell>
          <cell r="E1544">
            <v>37681</v>
          </cell>
        </row>
        <row r="1545">
          <cell r="C1545">
            <v>37699</v>
          </cell>
          <cell r="D1545">
            <v>37712</v>
          </cell>
          <cell r="E1545">
            <v>37681</v>
          </cell>
        </row>
        <row r="1546">
          <cell r="C1546">
            <v>37700</v>
          </cell>
          <cell r="D1546">
            <v>37712</v>
          </cell>
          <cell r="E1546">
            <v>37681</v>
          </cell>
        </row>
        <row r="1547">
          <cell r="C1547">
            <v>37701</v>
          </cell>
          <cell r="D1547">
            <v>37712</v>
          </cell>
          <cell r="E1547">
            <v>37681</v>
          </cell>
        </row>
        <row r="1548">
          <cell r="C1548">
            <v>37702</v>
          </cell>
          <cell r="D1548">
            <v>37712</v>
          </cell>
          <cell r="E1548">
            <v>37681</v>
          </cell>
        </row>
        <row r="1549">
          <cell r="C1549">
            <v>37703</v>
          </cell>
          <cell r="D1549">
            <v>37712</v>
          </cell>
          <cell r="E1549">
            <v>37681</v>
          </cell>
        </row>
        <row r="1550">
          <cell r="C1550">
            <v>37704</v>
          </cell>
          <cell r="D1550">
            <v>37712</v>
          </cell>
          <cell r="E1550">
            <v>37681</v>
          </cell>
        </row>
        <row r="1551">
          <cell r="C1551">
            <v>37705</v>
          </cell>
          <cell r="D1551">
            <v>37712</v>
          </cell>
          <cell r="E1551">
            <v>37681</v>
          </cell>
        </row>
        <row r="1552">
          <cell r="C1552">
            <v>37706</v>
          </cell>
          <cell r="D1552">
            <v>37712</v>
          </cell>
          <cell r="E1552">
            <v>37681</v>
          </cell>
        </row>
        <row r="1553">
          <cell r="C1553">
            <v>37707</v>
          </cell>
          <cell r="D1553">
            <v>37712</v>
          </cell>
          <cell r="E1553">
            <v>37681</v>
          </cell>
        </row>
        <row r="1554">
          <cell r="C1554">
            <v>37708</v>
          </cell>
          <cell r="D1554">
            <v>37712</v>
          </cell>
          <cell r="E1554">
            <v>37681</v>
          </cell>
        </row>
        <row r="1555">
          <cell r="C1555">
            <v>37709</v>
          </cell>
          <cell r="D1555">
            <v>37712</v>
          </cell>
          <cell r="E1555">
            <v>37681</v>
          </cell>
        </row>
        <row r="1556">
          <cell r="C1556">
            <v>37710</v>
          </cell>
          <cell r="D1556">
            <v>37712</v>
          </cell>
          <cell r="E1556">
            <v>37681</v>
          </cell>
        </row>
        <row r="1557">
          <cell r="C1557">
            <v>37711</v>
          </cell>
          <cell r="D1557">
            <v>37712</v>
          </cell>
          <cell r="E1557">
            <v>37681</v>
          </cell>
        </row>
        <row r="1558">
          <cell r="C1558">
            <v>37712</v>
          </cell>
          <cell r="D1558">
            <v>37712</v>
          </cell>
          <cell r="E1558">
            <v>37712</v>
          </cell>
        </row>
        <row r="1559">
          <cell r="C1559">
            <v>37713</v>
          </cell>
          <cell r="D1559">
            <v>37712</v>
          </cell>
          <cell r="E1559">
            <v>37712</v>
          </cell>
        </row>
        <row r="1560">
          <cell r="C1560">
            <v>37714</v>
          </cell>
          <cell r="D1560">
            <v>37712</v>
          </cell>
          <cell r="E1560">
            <v>37712</v>
          </cell>
        </row>
        <row r="1561">
          <cell r="C1561">
            <v>37715</v>
          </cell>
          <cell r="D1561">
            <v>37712</v>
          </cell>
          <cell r="E1561">
            <v>37712</v>
          </cell>
        </row>
        <row r="1562">
          <cell r="C1562">
            <v>37716</v>
          </cell>
          <cell r="D1562">
            <v>37712</v>
          </cell>
          <cell r="E1562">
            <v>37712</v>
          </cell>
        </row>
        <row r="1563">
          <cell r="C1563">
            <v>37717</v>
          </cell>
          <cell r="D1563">
            <v>37712</v>
          </cell>
          <cell r="E1563">
            <v>37712</v>
          </cell>
        </row>
        <row r="1564">
          <cell r="C1564">
            <v>37718</v>
          </cell>
          <cell r="D1564">
            <v>37712</v>
          </cell>
          <cell r="E1564">
            <v>37712</v>
          </cell>
        </row>
        <row r="1565">
          <cell r="C1565">
            <v>37719</v>
          </cell>
          <cell r="D1565">
            <v>37712</v>
          </cell>
          <cell r="E1565">
            <v>37712</v>
          </cell>
        </row>
        <row r="1566">
          <cell r="C1566">
            <v>37720</v>
          </cell>
          <cell r="D1566">
            <v>37712</v>
          </cell>
          <cell r="E1566">
            <v>37712</v>
          </cell>
        </row>
        <row r="1567">
          <cell r="C1567">
            <v>37721</v>
          </cell>
          <cell r="D1567">
            <v>37712</v>
          </cell>
          <cell r="E1567">
            <v>37712</v>
          </cell>
        </row>
        <row r="1568">
          <cell r="C1568">
            <v>37722</v>
          </cell>
          <cell r="D1568">
            <v>37712</v>
          </cell>
          <cell r="E1568">
            <v>37712</v>
          </cell>
        </row>
        <row r="1569">
          <cell r="C1569">
            <v>37723</v>
          </cell>
          <cell r="D1569">
            <v>37712</v>
          </cell>
          <cell r="E1569">
            <v>37712</v>
          </cell>
        </row>
        <row r="1570">
          <cell r="C1570">
            <v>37724</v>
          </cell>
          <cell r="D1570">
            <v>37712</v>
          </cell>
          <cell r="E1570">
            <v>37712</v>
          </cell>
        </row>
        <row r="1571">
          <cell r="C1571">
            <v>37725</v>
          </cell>
          <cell r="D1571">
            <v>37712</v>
          </cell>
          <cell r="E1571">
            <v>37712</v>
          </cell>
        </row>
        <row r="1572">
          <cell r="C1572">
            <v>37726</v>
          </cell>
          <cell r="D1572">
            <v>37712</v>
          </cell>
          <cell r="E1572">
            <v>37712</v>
          </cell>
        </row>
        <row r="1573">
          <cell r="C1573">
            <v>37727</v>
          </cell>
          <cell r="D1573">
            <v>37742</v>
          </cell>
          <cell r="E1573">
            <v>37712</v>
          </cell>
        </row>
        <row r="1574">
          <cell r="C1574">
            <v>37728</v>
          </cell>
          <cell r="D1574">
            <v>37742</v>
          </cell>
          <cell r="E1574">
            <v>37712</v>
          </cell>
        </row>
        <row r="1575">
          <cell r="C1575">
            <v>37729</v>
          </cell>
          <cell r="D1575">
            <v>37742</v>
          </cell>
          <cell r="E1575">
            <v>37712</v>
          </cell>
        </row>
        <row r="1576">
          <cell r="C1576">
            <v>37730</v>
          </cell>
          <cell r="D1576">
            <v>37742</v>
          </cell>
          <cell r="E1576">
            <v>37712</v>
          </cell>
        </row>
        <row r="1577">
          <cell r="C1577">
            <v>37731</v>
          </cell>
          <cell r="D1577">
            <v>37742</v>
          </cell>
          <cell r="E1577">
            <v>37712</v>
          </cell>
        </row>
        <row r="1578">
          <cell r="C1578">
            <v>37732</v>
          </cell>
          <cell r="D1578">
            <v>37742</v>
          </cell>
          <cell r="E1578">
            <v>37712</v>
          </cell>
        </row>
        <row r="1579">
          <cell r="C1579">
            <v>37733</v>
          </cell>
          <cell r="D1579">
            <v>37742</v>
          </cell>
          <cell r="E1579">
            <v>37712</v>
          </cell>
        </row>
        <row r="1580">
          <cell r="C1580">
            <v>37734</v>
          </cell>
          <cell r="D1580">
            <v>37742</v>
          </cell>
          <cell r="E1580">
            <v>37712</v>
          </cell>
        </row>
        <row r="1581">
          <cell r="C1581">
            <v>37735</v>
          </cell>
          <cell r="D1581">
            <v>37742</v>
          </cell>
          <cell r="E1581">
            <v>37712</v>
          </cell>
        </row>
        <row r="1582">
          <cell r="C1582">
            <v>37736</v>
          </cell>
          <cell r="D1582">
            <v>37742</v>
          </cell>
          <cell r="E1582">
            <v>37712</v>
          </cell>
        </row>
        <row r="1583">
          <cell r="C1583">
            <v>37737</v>
          </cell>
          <cell r="D1583">
            <v>37742</v>
          </cell>
          <cell r="E1583">
            <v>37712</v>
          </cell>
        </row>
        <row r="1584">
          <cell r="C1584">
            <v>37738</v>
          </cell>
          <cell r="D1584">
            <v>37742</v>
          </cell>
          <cell r="E1584">
            <v>37712</v>
          </cell>
        </row>
        <row r="1585">
          <cell r="C1585">
            <v>37739</v>
          </cell>
          <cell r="D1585">
            <v>37742</v>
          </cell>
          <cell r="E1585">
            <v>37712</v>
          </cell>
        </row>
        <row r="1586">
          <cell r="C1586">
            <v>37740</v>
          </cell>
          <cell r="D1586">
            <v>37742</v>
          </cell>
          <cell r="E1586">
            <v>37712</v>
          </cell>
        </row>
        <row r="1587">
          <cell r="C1587">
            <v>37741</v>
          </cell>
          <cell r="D1587">
            <v>37742</v>
          </cell>
          <cell r="E1587">
            <v>37712</v>
          </cell>
        </row>
        <row r="1588">
          <cell r="C1588">
            <v>37742</v>
          </cell>
          <cell r="D1588">
            <v>37742</v>
          </cell>
          <cell r="E1588">
            <v>37742</v>
          </cell>
        </row>
        <row r="1589">
          <cell r="C1589">
            <v>37743</v>
          </cell>
          <cell r="D1589">
            <v>37742</v>
          </cell>
          <cell r="E1589">
            <v>37742</v>
          </cell>
        </row>
        <row r="1590">
          <cell r="C1590">
            <v>37744</v>
          </cell>
          <cell r="D1590">
            <v>37742</v>
          </cell>
          <cell r="E1590">
            <v>37742</v>
          </cell>
        </row>
        <row r="1591">
          <cell r="C1591">
            <v>37745</v>
          </cell>
          <cell r="D1591">
            <v>37742</v>
          </cell>
          <cell r="E1591">
            <v>37742</v>
          </cell>
        </row>
        <row r="1592">
          <cell r="C1592">
            <v>37746</v>
          </cell>
          <cell r="D1592">
            <v>37742</v>
          </cell>
          <cell r="E1592">
            <v>37742</v>
          </cell>
        </row>
        <row r="1593">
          <cell r="C1593">
            <v>37747</v>
          </cell>
          <cell r="D1593">
            <v>37742</v>
          </cell>
          <cell r="E1593">
            <v>37742</v>
          </cell>
        </row>
        <row r="1594">
          <cell r="C1594">
            <v>37748</v>
          </cell>
          <cell r="D1594">
            <v>37742</v>
          </cell>
          <cell r="E1594">
            <v>37742</v>
          </cell>
        </row>
        <row r="1595">
          <cell r="C1595">
            <v>37749</v>
          </cell>
          <cell r="D1595">
            <v>37742</v>
          </cell>
          <cell r="E1595">
            <v>37742</v>
          </cell>
        </row>
        <row r="1596">
          <cell r="C1596">
            <v>37750</v>
          </cell>
          <cell r="D1596">
            <v>37742</v>
          </cell>
          <cell r="E1596">
            <v>37742</v>
          </cell>
        </row>
        <row r="1597">
          <cell r="C1597">
            <v>37751</v>
          </cell>
          <cell r="D1597">
            <v>37742</v>
          </cell>
          <cell r="E1597">
            <v>37742</v>
          </cell>
        </row>
        <row r="1598">
          <cell r="C1598">
            <v>37752</v>
          </cell>
          <cell r="D1598">
            <v>37742</v>
          </cell>
          <cell r="E1598">
            <v>37742</v>
          </cell>
        </row>
        <row r="1599">
          <cell r="C1599">
            <v>37753</v>
          </cell>
          <cell r="D1599">
            <v>37742</v>
          </cell>
          <cell r="E1599">
            <v>37742</v>
          </cell>
        </row>
        <row r="1600">
          <cell r="C1600">
            <v>37754</v>
          </cell>
          <cell r="D1600">
            <v>37742</v>
          </cell>
          <cell r="E1600">
            <v>37742</v>
          </cell>
        </row>
        <row r="1601">
          <cell r="C1601">
            <v>37755</v>
          </cell>
          <cell r="D1601">
            <v>37742</v>
          </cell>
          <cell r="E1601">
            <v>37742</v>
          </cell>
        </row>
        <row r="1602">
          <cell r="C1602">
            <v>37756</v>
          </cell>
          <cell r="D1602">
            <v>37742</v>
          </cell>
          <cell r="E1602">
            <v>37742</v>
          </cell>
        </row>
        <row r="1603">
          <cell r="C1603">
            <v>37757</v>
          </cell>
          <cell r="D1603">
            <v>37773</v>
          </cell>
          <cell r="E1603">
            <v>37742</v>
          </cell>
        </row>
        <row r="1604">
          <cell r="C1604">
            <v>37758</v>
          </cell>
          <cell r="D1604">
            <v>37773</v>
          </cell>
          <cell r="E1604">
            <v>37742</v>
          </cell>
        </row>
        <row r="1605">
          <cell r="C1605">
            <v>37759</v>
          </cell>
          <cell r="D1605">
            <v>37773</v>
          </cell>
          <cell r="E1605">
            <v>37742</v>
          </cell>
        </row>
        <row r="1606">
          <cell r="C1606">
            <v>37760</v>
          </cell>
          <cell r="D1606">
            <v>37773</v>
          </cell>
          <cell r="E1606">
            <v>37742</v>
          </cell>
        </row>
        <row r="1607">
          <cell r="C1607">
            <v>37761</v>
          </cell>
          <cell r="D1607">
            <v>37773</v>
          </cell>
          <cell r="E1607">
            <v>37742</v>
          </cell>
        </row>
        <row r="1608">
          <cell r="C1608">
            <v>37762</v>
          </cell>
          <cell r="D1608">
            <v>37773</v>
          </cell>
          <cell r="E1608">
            <v>37742</v>
          </cell>
        </row>
        <row r="1609">
          <cell r="C1609">
            <v>37763</v>
          </cell>
          <cell r="D1609">
            <v>37773</v>
          </cell>
          <cell r="E1609">
            <v>37742</v>
          </cell>
        </row>
        <row r="1610">
          <cell r="C1610">
            <v>37764</v>
          </cell>
          <cell r="D1610">
            <v>37773</v>
          </cell>
          <cell r="E1610">
            <v>37742</v>
          </cell>
        </row>
        <row r="1611">
          <cell r="C1611">
            <v>37765</v>
          </cell>
          <cell r="D1611">
            <v>37773</v>
          </cell>
          <cell r="E1611">
            <v>37742</v>
          </cell>
        </row>
        <row r="1612">
          <cell r="C1612">
            <v>37766</v>
          </cell>
          <cell r="D1612">
            <v>37773</v>
          </cell>
          <cell r="E1612">
            <v>37742</v>
          </cell>
        </row>
        <row r="1613">
          <cell r="C1613">
            <v>37767</v>
          </cell>
          <cell r="D1613">
            <v>37773</v>
          </cell>
          <cell r="E1613">
            <v>37742</v>
          </cell>
        </row>
        <row r="1614">
          <cell r="C1614">
            <v>37768</v>
          </cell>
          <cell r="D1614">
            <v>37773</v>
          </cell>
          <cell r="E1614">
            <v>37742</v>
          </cell>
        </row>
        <row r="1615">
          <cell r="C1615">
            <v>37769</v>
          </cell>
          <cell r="D1615">
            <v>37773</v>
          </cell>
          <cell r="E1615">
            <v>37742</v>
          </cell>
        </row>
        <row r="1616">
          <cell r="C1616">
            <v>37770</v>
          </cell>
          <cell r="D1616">
            <v>37773</v>
          </cell>
          <cell r="E1616">
            <v>37742</v>
          </cell>
        </row>
        <row r="1617">
          <cell r="C1617">
            <v>37771</v>
          </cell>
          <cell r="D1617">
            <v>37773</v>
          </cell>
          <cell r="E1617">
            <v>37742</v>
          </cell>
        </row>
        <row r="1618">
          <cell r="C1618">
            <v>37772</v>
          </cell>
          <cell r="D1618">
            <v>37773</v>
          </cell>
          <cell r="E1618">
            <v>37742</v>
          </cell>
        </row>
        <row r="1619">
          <cell r="C1619">
            <v>37773</v>
          </cell>
          <cell r="D1619">
            <v>37773</v>
          </cell>
          <cell r="E1619">
            <v>37773</v>
          </cell>
        </row>
        <row r="1620">
          <cell r="C1620">
            <v>37774</v>
          </cell>
          <cell r="D1620">
            <v>37773</v>
          </cell>
          <cell r="E1620">
            <v>37773</v>
          </cell>
        </row>
        <row r="1621">
          <cell r="C1621">
            <v>37775</v>
          </cell>
          <cell r="D1621">
            <v>37773</v>
          </cell>
          <cell r="E1621">
            <v>37773</v>
          </cell>
        </row>
        <row r="1622">
          <cell r="C1622">
            <v>37776</v>
          </cell>
          <cell r="D1622">
            <v>37773</v>
          </cell>
          <cell r="E1622">
            <v>37773</v>
          </cell>
        </row>
        <row r="1623">
          <cell r="C1623">
            <v>37777</v>
          </cell>
          <cell r="D1623">
            <v>37773</v>
          </cell>
          <cell r="E1623">
            <v>37773</v>
          </cell>
        </row>
        <row r="1624">
          <cell r="C1624">
            <v>37778</v>
          </cell>
          <cell r="D1624">
            <v>37773</v>
          </cell>
          <cell r="E1624">
            <v>37773</v>
          </cell>
        </row>
        <row r="1625">
          <cell r="C1625">
            <v>37779</v>
          </cell>
          <cell r="D1625">
            <v>37773</v>
          </cell>
          <cell r="E1625">
            <v>37773</v>
          </cell>
        </row>
        <row r="1626">
          <cell r="C1626">
            <v>37780</v>
          </cell>
          <cell r="D1626">
            <v>37773</v>
          </cell>
          <cell r="E1626">
            <v>37773</v>
          </cell>
        </row>
        <row r="1627">
          <cell r="C1627">
            <v>37781</v>
          </cell>
          <cell r="D1627">
            <v>37773</v>
          </cell>
          <cell r="E1627">
            <v>37773</v>
          </cell>
        </row>
        <row r="1628">
          <cell r="C1628">
            <v>37782</v>
          </cell>
          <cell r="D1628">
            <v>37773</v>
          </cell>
          <cell r="E1628">
            <v>37773</v>
          </cell>
        </row>
        <row r="1629">
          <cell r="C1629">
            <v>37783</v>
          </cell>
          <cell r="D1629">
            <v>37773</v>
          </cell>
          <cell r="E1629">
            <v>37773</v>
          </cell>
        </row>
        <row r="1630">
          <cell r="C1630">
            <v>37784</v>
          </cell>
          <cell r="D1630">
            <v>37773</v>
          </cell>
          <cell r="E1630">
            <v>37773</v>
          </cell>
        </row>
        <row r="1631">
          <cell r="C1631">
            <v>37785</v>
          </cell>
          <cell r="D1631">
            <v>37773</v>
          </cell>
          <cell r="E1631">
            <v>37773</v>
          </cell>
        </row>
        <row r="1632">
          <cell r="C1632">
            <v>37786</v>
          </cell>
          <cell r="D1632">
            <v>37773</v>
          </cell>
          <cell r="E1632">
            <v>37773</v>
          </cell>
        </row>
        <row r="1633">
          <cell r="C1633">
            <v>37787</v>
          </cell>
          <cell r="D1633">
            <v>37773</v>
          </cell>
          <cell r="E1633">
            <v>37773</v>
          </cell>
        </row>
        <row r="1634">
          <cell r="C1634">
            <v>37788</v>
          </cell>
          <cell r="D1634">
            <v>37803</v>
          </cell>
          <cell r="E1634">
            <v>37773</v>
          </cell>
        </row>
        <row r="1635">
          <cell r="C1635">
            <v>37789</v>
          </cell>
          <cell r="D1635">
            <v>37803</v>
          </cell>
          <cell r="E1635">
            <v>37773</v>
          </cell>
        </row>
        <row r="1636">
          <cell r="C1636">
            <v>37790</v>
          </cell>
          <cell r="D1636">
            <v>37803</v>
          </cell>
          <cell r="E1636">
            <v>37773</v>
          </cell>
        </row>
        <row r="1637">
          <cell r="C1637">
            <v>37791</v>
          </cell>
          <cell r="D1637">
            <v>37803</v>
          </cell>
          <cell r="E1637">
            <v>37773</v>
          </cell>
        </row>
        <row r="1638">
          <cell r="C1638">
            <v>37792</v>
          </cell>
          <cell r="D1638">
            <v>37803</v>
          </cell>
          <cell r="E1638">
            <v>37773</v>
          </cell>
        </row>
        <row r="1639">
          <cell r="C1639">
            <v>37793</v>
          </cell>
          <cell r="D1639">
            <v>37803</v>
          </cell>
          <cell r="E1639">
            <v>37773</v>
          </cell>
        </row>
        <row r="1640">
          <cell r="C1640">
            <v>37794</v>
          </cell>
          <cell r="D1640">
            <v>37803</v>
          </cell>
          <cell r="E1640">
            <v>37773</v>
          </cell>
        </row>
        <row r="1641">
          <cell r="C1641">
            <v>37795</v>
          </cell>
          <cell r="D1641">
            <v>37803</v>
          </cell>
          <cell r="E1641">
            <v>37773</v>
          </cell>
        </row>
        <row r="1642">
          <cell r="C1642">
            <v>37796</v>
          </cell>
          <cell r="D1642">
            <v>37803</v>
          </cell>
          <cell r="E1642">
            <v>37773</v>
          </cell>
        </row>
        <row r="1643">
          <cell r="C1643">
            <v>37797</v>
          </cell>
          <cell r="D1643">
            <v>37803</v>
          </cell>
          <cell r="E1643">
            <v>37773</v>
          </cell>
        </row>
        <row r="1644">
          <cell r="C1644">
            <v>37798</v>
          </cell>
          <cell r="D1644">
            <v>37803</v>
          </cell>
          <cell r="E1644">
            <v>37773</v>
          </cell>
        </row>
        <row r="1645">
          <cell r="C1645">
            <v>37799</v>
          </cell>
          <cell r="D1645">
            <v>37803</v>
          </cell>
          <cell r="E1645">
            <v>37773</v>
          </cell>
        </row>
        <row r="1646">
          <cell r="C1646">
            <v>37800</v>
          </cell>
          <cell r="D1646">
            <v>37803</v>
          </cell>
          <cell r="E1646">
            <v>37773</v>
          </cell>
        </row>
        <row r="1647">
          <cell r="C1647">
            <v>37801</v>
          </cell>
          <cell r="D1647">
            <v>37803</v>
          </cell>
          <cell r="E1647">
            <v>37773</v>
          </cell>
        </row>
        <row r="1648">
          <cell r="C1648">
            <v>37802</v>
          </cell>
          <cell r="D1648">
            <v>37803</v>
          </cell>
          <cell r="E1648">
            <v>37773</v>
          </cell>
        </row>
        <row r="1649">
          <cell r="C1649">
            <v>37803</v>
          </cell>
          <cell r="D1649">
            <v>37803</v>
          </cell>
          <cell r="E1649">
            <v>37803</v>
          </cell>
        </row>
        <row r="1650">
          <cell r="C1650">
            <v>37804</v>
          </cell>
          <cell r="D1650">
            <v>37803</v>
          </cell>
          <cell r="E1650">
            <v>37803</v>
          </cell>
        </row>
        <row r="1651">
          <cell r="C1651">
            <v>37805</v>
          </cell>
          <cell r="D1651">
            <v>37803</v>
          </cell>
          <cell r="E1651">
            <v>37803</v>
          </cell>
        </row>
        <row r="1652">
          <cell r="C1652">
            <v>37806</v>
          </cell>
          <cell r="D1652">
            <v>37803</v>
          </cell>
          <cell r="E1652">
            <v>37803</v>
          </cell>
        </row>
        <row r="1653">
          <cell r="C1653">
            <v>37807</v>
          </cell>
          <cell r="D1653">
            <v>37803</v>
          </cell>
          <cell r="E1653">
            <v>37803</v>
          </cell>
        </row>
        <row r="1654">
          <cell r="C1654">
            <v>37808</v>
          </cell>
          <cell r="D1654">
            <v>37803</v>
          </cell>
          <cell r="E1654">
            <v>37803</v>
          </cell>
        </row>
        <row r="1655">
          <cell r="C1655">
            <v>37809</v>
          </cell>
          <cell r="D1655">
            <v>37803</v>
          </cell>
          <cell r="E1655">
            <v>37803</v>
          </cell>
        </row>
        <row r="1656">
          <cell r="C1656">
            <v>37810</v>
          </cell>
          <cell r="D1656">
            <v>37803</v>
          </cell>
          <cell r="E1656">
            <v>37803</v>
          </cell>
        </row>
        <row r="1657">
          <cell r="C1657">
            <v>37811</v>
          </cell>
          <cell r="D1657">
            <v>37803</v>
          </cell>
          <cell r="E1657">
            <v>37803</v>
          </cell>
        </row>
        <row r="1658">
          <cell r="C1658">
            <v>37812</v>
          </cell>
          <cell r="D1658">
            <v>37803</v>
          </cell>
          <cell r="E1658">
            <v>37803</v>
          </cell>
        </row>
        <row r="1659">
          <cell r="C1659">
            <v>37813</v>
          </cell>
          <cell r="D1659">
            <v>37803</v>
          </cell>
          <cell r="E1659">
            <v>37803</v>
          </cell>
        </row>
        <row r="1660">
          <cell r="C1660">
            <v>37814</v>
          </cell>
          <cell r="D1660">
            <v>37803</v>
          </cell>
          <cell r="E1660">
            <v>37803</v>
          </cell>
        </row>
        <row r="1661">
          <cell r="C1661">
            <v>37815</v>
          </cell>
          <cell r="D1661">
            <v>37803</v>
          </cell>
          <cell r="E1661">
            <v>37803</v>
          </cell>
        </row>
        <row r="1662">
          <cell r="C1662">
            <v>37816</v>
          </cell>
          <cell r="D1662">
            <v>37803</v>
          </cell>
          <cell r="E1662">
            <v>37803</v>
          </cell>
        </row>
        <row r="1663">
          <cell r="C1663">
            <v>37817</v>
          </cell>
          <cell r="D1663">
            <v>37803</v>
          </cell>
          <cell r="E1663">
            <v>37803</v>
          </cell>
        </row>
        <row r="1664">
          <cell r="C1664">
            <v>37818</v>
          </cell>
          <cell r="D1664">
            <v>37834</v>
          </cell>
          <cell r="E1664">
            <v>37803</v>
          </cell>
        </row>
        <row r="1665">
          <cell r="C1665">
            <v>37819</v>
          </cell>
          <cell r="D1665">
            <v>37834</v>
          </cell>
          <cell r="E1665">
            <v>37803</v>
          </cell>
        </row>
        <row r="1666">
          <cell r="C1666">
            <v>37820</v>
          </cell>
          <cell r="D1666">
            <v>37834</v>
          </cell>
          <cell r="E1666">
            <v>37803</v>
          </cell>
        </row>
        <row r="1667">
          <cell r="C1667">
            <v>37821</v>
          </cell>
          <cell r="D1667">
            <v>37834</v>
          </cell>
          <cell r="E1667">
            <v>37803</v>
          </cell>
        </row>
        <row r="1668">
          <cell r="C1668">
            <v>37822</v>
          </cell>
          <cell r="D1668">
            <v>37834</v>
          </cell>
          <cell r="E1668">
            <v>37803</v>
          </cell>
        </row>
        <row r="1669">
          <cell r="C1669">
            <v>37823</v>
          </cell>
          <cell r="D1669">
            <v>37834</v>
          </cell>
          <cell r="E1669">
            <v>37803</v>
          </cell>
        </row>
        <row r="1670">
          <cell r="C1670">
            <v>37824</v>
          </cell>
          <cell r="D1670">
            <v>37834</v>
          </cell>
          <cell r="E1670">
            <v>37803</v>
          </cell>
        </row>
        <row r="1671">
          <cell r="C1671">
            <v>37825</v>
          </cell>
          <cell r="D1671">
            <v>37834</v>
          </cell>
          <cell r="E1671">
            <v>37803</v>
          </cell>
        </row>
        <row r="1672">
          <cell r="C1672">
            <v>37826</v>
          </cell>
          <cell r="D1672">
            <v>37834</v>
          </cell>
          <cell r="E1672">
            <v>37803</v>
          </cell>
        </row>
        <row r="1673">
          <cell r="C1673">
            <v>37827</v>
          </cell>
          <cell r="D1673">
            <v>37834</v>
          </cell>
          <cell r="E1673">
            <v>37803</v>
          </cell>
        </row>
        <row r="1674">
          <cell r="C1674">
            <v>37828</v>
          </cell>
          <cell r="D1674">
            <v>37834</v>
          </cell>
          <cell r="E1674">
            <v>37803</v>
          </cell>
        </row>
        <row r="1675">
          <cell r="C1675">
            <v>37829</v>
          </cell>
          <cell r="D1675">
            <v>37834</v>
          </cell>
          <cell r="E1675">
            <v>37803</v>
          </cell>
        </row>
        <row r="1676">
          <cell r="C1676">
            <v>37830</v>
          </cell>
          <cell r="D1676">
            <v>37834</v>
          </cell>
          <cell r="E1676">
            <v>37803</v>
          </cell>
        </row>
        <row r="1677">
          <cell r="C1677">
            <v>37831</v>
          </cell>
          <cell r="D1677">
            <v>37834</v>
          </cell>
          <cell r="E1677">
            <v>37803</v>
          </cell>
        </row>
        <row r="1678">
          <cell r="C1678">
            <v>37832</v>
          </cell>
          <cell r="D1678">
            <v>37834</v>
          </cell>
          <cell r="E1678">
            <v>37803</v>
          </cell>
        </row>
        <row r="1679">
          <cell r="C1679">
            <v>37833</v>
          </cell>
          <cell r="D1679">
            <v>37834</v>
          </cell>
          <cell r="E1679">
            <v>37803</v>
          </cell>
        </row>
        <row r="1680">
          <cell r="C1680">
            <v>37834</v>
          </cell>
          <cell r="D1680">
            <v>37834</v>
          </cell>
          <cell r="E1680">
            <v>37834</v>
          </cell>
        </row>
        <row r="1681">
          <cell r="C1681">
            <v>37835</v>
          </cell>
          <cell r="D1681">
            <v>37834</v>
          </cell>
          <cell r="E1681">
            <v>37834</v>
          </cell>
        </row>
        <row r="1682">
          <cell r="C1682">
            <v>37836</v>
          </cell>
          <cell r="D1682">
            <v>37834</v>
          </cell>
          <cell r="E1682">
            <v>37834</v>
          </cell>
        </row>
        <row r="1683">
          <cell r="C1683">
            <v>37837</v>
          </cell>
          <cell r="D1683">
            <v>37834</v>
          </cell>
          <cell r="E1683">
            <v>37834</v>
          </cell>
        </row>
        <row r="1684">
          <cell r="C1684">
            <v>37838</v>
          </cell>
          <cell r="D1684">
            <v>37834</v>
          </cell>
          <cell r="E1684">
            <v>37834</v>
          </cell>
        </row>
        <row r="1685">
          <cell r="C1685">
            <v>37839</v>
          </cell>
          <cell r="D1685">
            <v>37834</v>
          </cell>
          <cell r="E1685">
            <v>37834</v>
          </cell>
        </row>
        <row r="1686">
          <cell r="C1686">
            <v>37840</v>
          </cell>
          <cell r="D1686">
            <v>37834</v>
          </cell>
          <cell r="E1686">
            <v>37834</v>
          </cell>
        </row>
        <row r="1687">
          <cell r="C1687">
            <v>37841</v>
          </cell>
          <cell r="D1687">
            <v>37834</v>
          </cell>
          <cell r="E1687">
            <v>37834</v>
          </cell>
        </row>
        <row r="1688">
          <cell r="C1688">
            <v>37842</v>
          </cell>
          <cell r="D1688">
            <v>37834</v>
          </cell>
          <cell r="E1688">
            <v>37834</v>
          </cell>
        </row>
        <row r="1689">
          <cell r="C1689">
            <v>37843</v>
          </cell>
          <cell r="D1689">
            <v>37834</v>
          </cell>
          <cell r="E1689">
            <v>37834</v>
          </cell>
        </row>
        <row r="1690">
          <cell r="C1690">
            <v>37844</v>
          </cell>
          <cell r="D1690">
            <v>37834</v>
          </cell>
          <cell r="E1690">
            <v>37834</v>
          </cell>
        </row>
        <row r="1691">
          <cell r="C1691">
            <v>37845</v>
          </cell>
          <cell r="D1691">
            <v>37834</v>
          </cell>
          <cell r="E1691">
            <v>37834</v>
          </cell>
        </row>
        <row r="1692">
          <cell r="C1692">
            <v>37846</v>
          </cell>
          <cell r="D1692">
            <v>37834</v>
          </cell>
          <cell r="E1692">
            <v>37834</v>
          </cell>
        </row>
        <row r="1693">
          <cell r="C1693">
            <v>37847</v>
          </cell>
          <cell r="D1693">
            <v>37834</v>
          </cell>
          <cell r="E1693">
            <v>37834</v>
          </cell>
        </row>
        <row r="1694">
          <cell r="C1694">
            <v>37848</v>
          </cell>
          <cell r="D1694">
            <v>37834</v>
          </cell>
          <cell r="E1694">
            <v>37834</v>
          </cell>
        </row>
        <row r="1695">
          <cell r="C1695">
            <v>37849</v>
          </cell>
          <cell r="D1695">
            <v>37865</v>
          </cell>
          <cell r="E1695">
            <v>37834</v>
          </cell>
        </row>
        <row r="1696">
          <cell r="C1696">
            <v>37850</v>
          </cell>
          <cell r="D1696">
            <v>37865</v>
          </cell>
          <cell r="E1696">
            <v>37834</v>
          </cell>
        </row>
        <row r="1697">
          <cell r="C1697">
            <v>37851</v>
          </cell>
          <cell r="D1697">
            <v>37865</v>
          </cell>
          <cell r="E1697">
            <v>37834</v>
          </cell>
        </row>
        <row r="1698">
          <cell r="C1698">
            <v>37852</v>
          </cell>
          <cell r="D1698">
            <v>37865</v>
          </cell>
          <cell r="E1698">
            <v>37834</v>
          </cell>
        </row>
        <row r="1699">
          <cell r="C1699">
            <v>37853</v>
          </cell>
          <cell r="D1699">
            <v>37865</v>
          </cell>
          <cell r="E1699">
            <v>37834</v>
          </cell>
        </row>
        <row r="1700">
          <cell r="C1700">
            <v>37854</v>
          </cell>
          <cell r="D1700">
            <v>37865</v>
          </cell>
          <cell r="E1700">
            <v>37834</v>
          </cell>
        </row>
        <row r="1701">
          <cell r="C1701">
            <v>37855</v>
          </cell>
          <cell r="D1701">
            <v>37865</v>
          </cell>
          <cell r="E1701">
            <v>37834</v>
          </cell>
        </row>
        <row r="1702">
          <cell r="C1702">
            <v>37856</v>
          </cell>
          <cell r="D1702">
            <v>37865</v>
          </cell>
          <cell r="E1702">
            <v>37834</v>
          </cell>
        </row>
        <row r="1703">
          <cell r="C1703">
            <v>37857</v>
          </cell>
          <cell r="D1703">
            <v>37865</v>
          </cell>
          <cell r="E1703">
            <v>37834</v>
          </cell>
        </row>
        <row r="1704">
          <cell r="C1704">
            <v>37858</v>
          </cell>
          <cell r="D1704">
            <v>37865</v>
          </cell>
          <cell r="E1704">
            <v>37834</v>
          </cell>
        </row>
        <row r="1705">
          <cell r="C1705">
            <v>37859</v>
          </cell>
          <cell r="D1705">
            <v>37865</v>
          </cell>
          <cell r="E1705">
            <v>37834</v>
          </cell>
        </row>
        <row r="1706">
          <cell r="C1706">
            <v>37860</v>
          </cell>
          <cell r="D1706">
            <v>37865</v>
          </cell>
          <cell r="E1706">
            <v>37834</v>
          </cell>
        </row>
        <row r="1707">
          <cell r="C1707">
            <v>37861</v>
          </cell>
          <cell r="D1707">
            <v>37865</v>
          </cell>
          <cell r="E1707">
            <v>37834</v>
          </cell>
        </row>
        <row r="1708">
          <cell r="C1708">
            <v>37862</v>
          </cell>
          <cell r="D1708">
            <v>37865</v>
          </cell>
          <cell r="E1708">
            <v>37834</v>
          </cell>
        </row>
        <row r="1709">
          <cell r="C1709">
            <v>37863</v>
          </cell>
          <cell r="D1709">
            <v>37865</v>
          </cell>
          <cell r="E1709">
            <v>37834</v>
          </cell>
        </row>
        <row r="1710">
          <cell r="C1710">
            <v>37864</v>
          </cell>
          <cell r="D1710">
            <v>37865</v>
          </cell>
          <cell r="E1710">
            <v>37834</v>
          </cell>
        </row>
        <row r="1711">
          <cell r="C1711">
            <v>37865</v>
          </cell>
          <cell r="D1711">
            <v>37865</v>
          </cell>
          <cell r="E1711">
            <v>37865</v>
          </cell>
        </row>
        <row r="1712">
          <cell r="C1712">
            <v>37866</v>
          </cell>
          <cell r="D1712">
            <v>37865</v>
          </cell>
          <cell r="E1712">
            <v>37865</v>
          </cell>
        </row>
        <row r="1713">
          <cell r="C1713">
            <v>37867</v>
          </cell>
          <cell r="D1713">
            <v>37865</v>
          </cell>
          <cell r="E1713">
            <v>37865</v>
          </cell>
        </row>
        <row r="1714">
          <cell r="C1714">
            <v>37868</v>
          </cell>
          <cell r="D1714">
            <v>37865</v>
          </cell>
          <cell r="E1714">
            <v>37865</v>
          </cell>
        </row>
        <row r="1715">
          <cell r="C1715">
            <v>37869</v>
          </cell>
          <cell r="D1715">
            <v>37865</v>
          </cell>
          <cell r="E1715">
            <v>37865</v>
          </cell>
        </row>
        <row r="1716">
          <cell r="C1716">
            <v>37870</v>
          </cell>
          <cell r="D1716">
            <v>37865</v>
          </cell>
          <cell r="E1716">
            <v>37865</v>
          </cell>
        </row>
        <row r="1717">
          <cell r="C1717">
            <v>37871</v>
          </cell>
          <cell r="D1717">
            <v>37865</v>
          </cell>
          <cell r="E1717">
            <v>37865</v>
          </cell>
        </row>
        <row r="1718">
          <cell r="C1718">
            <v>37872</v>
          </cell>
          <cell r="D1718">
            <v>37865</v>
          </cell>
          <cell r="E1718">
            <v>37865</v>
          </cell>
        </row>
        <row r="1719">
          <cell r="C1719">
            <v>37873</v>
          </cell>
          <cell r="D1719">
            <v>37865</v>
          </cell>
          <cell r="E1719">
            <v>37865</v>
          </cell>
        </row>
        <row r="1720">
          <cell r="C1720">
            <v>37874</v>
          </cell>
          <cell r="D1720">
            <v>37865</v>
          </cell>
          <cell r="E1720">
            <v>37865</v>
          </cell>
        </row>
        <row r="1721">
          <cell r="C1721">
            <v>37875</v>
          </cell>
          <cell r="D1721">
            <v>37865</v>
          </cell>
          <cell r="E1721">
            <v>37865</v>
          </cell>
        </row>
        <row r="1722">
          <cell r="C1722">
            <v>37876</v>
          </cell>
          <cell r="D1722">
            <v>37865</v>
          </cell>
          <cell r="E1722">
            <v>37865</v>
          </cell>
        </row>
        <row r="1723">
          <cell r="C1723">
            <v>37877</v>
          </cell>
          <cell r="D1723">
            <v>37865</v>
          </cell>
          <cell r="E1723">
            <v>37865</v>
          </cell>
        </row>
        <row r="1724">
          <cell r="C1724">
            <v>37878</v>
          </cell>
          <cell r="D1724">
            <v>37865</v>
          </cell>
          <cell r="E1724">
            <v>37865</v>
          </cell>
        </row>
        <row r="1725">
          <cell r="C1725">
            <v>37879</v>
          </cell>
          <cell r="D1725">
            <v>37865</v>
          </cell>
          <cell r="E1725">
            <v>37865</v>
          </cell>
        </row>
        <row r="1726">
          <cell r="C1726">
            <v>37880</v>
          </cell>
          <cell r="D1726">
            <v>37895</v>
          </cell>
          <cell r="E1726">
            <v>37865</v>
          </cell>
        </row>
        <row r="1727">
          <cell r="C1727">
            <v>37881</v>
          </cell>
          <cell r="D1727">
            <v>37895</v>
          </cell>
          <cell r="E1727">
            <v>37865</v>
          </cell>
        </row>
        <row r="1728">
          <cell r="C1728">
            <v>37882</v>
          </cell>
          <cell r="D1728">
            <v>37895</v>
          </cell>
          <cell r="E1728">
            <v>37865</v>
          </cell>
        </row>
        <row r="1729">
          <cell r="C1729">
            <v>37883</v>
          </cell>
          <cell r="D1729">
            <v>37895</v>
          </cell>
          <cell r="E1729">
            <v>37865</v>
          </cell>
        </row>
        <row r="1730">
          <cell r="C1730">
            <v>37884</v>
          </cell>
          <cell r="D1730">
            <v>37895</v>
          </cell>
          <cell r="E1730">
            <v>37865</v>
          </cell>
        </row>
        <row r="1731">
          <cell r="C1731">
            <v>37885</v>
          </cell>
          <cell r="D1731">
            <v>37895</v>
          </cell>
          <cell r="E1731">
            <v>37865</v>
          </cell>
        </row>
        <row r="1732">
          <cell r="C1732">
            <v>37886</v>
          </cell>
          <cell r="D1732">
            <v>37895</v>
          </cell>
          <cell r="E1732">
            <v>37865</v>
          </cell>
        </row>
        <row r="1733">
          <cell r="C1733">
            <v>37887</v>
          </cell>
          <cell r="D1733">
            <v>37895</v>
          </cell>
          <cell r="E1733">
            <v>37865</v>
          </cell>
        </row>
        <row r="1734">
          <cell r="C1734">
            <v>37888</v>
          </cell>
          <cell r="D1734">
            <v>37895</v>
          </cell>
          <cell r="E1734">
            <v>37865</v>
          </cell>
        </row>
        <row r="1735">
          <cell r="C1735">
            <v>37889</v>
          </cell>
          <cell r="D1735">
            <v>37895</v>
          </cell>
          <cell r="E1735">
            <v>37865</v>
          </cell>
        </row>
        <row r="1736">
          <cell r="C1736">
            <v>37890</v>
          </cell>
          <cell r="D1736">
            <v>37895</v>
          </cell>
          <cell r="E1736">
            <v>37865</v>
          </cell>
        </row>
        <row r="1737">
          <cell r="C1737">
            <v>37891</v>
          </cell>
          <cell r="D1737">
            <v>37895</v>
          </cell>
          <cell r="E1737">
            <v>37865</v>
          </cell>
        </row>
        <row r="1738">
          <cell r="C1738">
            <v>37892</v>
          </cell>
          <cell r="D1738">
            <v>37895</v>
          </cell>
          <cell r="E1738">
            <v>37865</v>
          </cell>
        </row>
        <row r="1739">
          <cell r="C1739">
            <v>37893</v>
          </cell>
          <cell r="D1739">
            <v>37895</v>
          </cell>
          <cell r="E1739">
            <v>37865</v>
          </cell>
        </row>
        <row r="1740">
          <cell r="C1740">
            <v>37894</v>
          </cell>
          <cell r="D1740">
            <v>37895</v>
          </cell>
          <cell r="E1740">
            <v>37865</v>
          </cell>
        </row>
        <row r="1741">
          <cell r="C1741">
            <v>37895</v>
          </cell>
          <cell r="D1741">
            <v>37895</v>
          </cell>
          <cell r="E1741">
            <v>37895</v>
          </cell>
        </row>
        <row r="1742">
          <cell r="C1742">
            <v>37896</v>
          </cell>
          <cell r="D1742">
            <v>37895</v>
          </cell>
          <cell r="E1742">
            <v>37895</v>
          </cell>
        </row>
        <row r="1743">
          <cell r="C1743">
            <v>37897</v>
          </cell>
          <cell r="D1743">
            <v>37895</v>
          </cell>
          <cell r="E1743">
            <v>37895</v>
          </cell>
        </row>
        <row r="1744">
          <cell r="C1744">
            <v>37898</v>
          </cell>
          <cell r="D1744">
            <v>37895</v>
          </cell>
          <cell r="E1744">
            <v>37895</v>
          </cell>
        </row>
        <row r="1745">
          <cell r="C1745">
            <v>37899</v>
          </cell>
          <cell r="D1745">
            <v>37895</v>
          </cell>
          <cell r="E1745">
            <v>37895</v>
          </cell>
        </row>
        <row r="1746">
          <cell r="C1746">
            <v>37900</v>
          </cell>
          <cell r="D1746">
            <v>37895</v>
          </cell>
          <cell r="E1746">
            <v>37895</v>
          </cell>
        </row>
        <row r="1747">
          <cell r="C1747">
            <v>37901</v>
          </cell>
          <cell r="D1747">
            <v>37895</v>
          </cell>
          <cell r="E1747">
            <v>37895</v>
          </cell>
        </row>
        <row r="1748">
          <cell r="C1748">
            <v>37902</v>
          </cell>
          <cell r="D1748">
            <v>37895</v>
          </cell>
          <cell r="E1748">
            <v>37895</v>
          </cell>
        </row>
        <row r="1749">
          <cell r="C1749">
            <v>37903</v>
          </cell>
          <cell r="D1749">
            <v>37895</v>
          </cell>
          <cell r="E1749">
            <v>37895</v>
          </cell>
        </row>
        <row r="1750">
          <cell r="C1750">
            <v>37904</v>
          </cell>
          <cell r="D1750">
            <v>37895</v>
          </cell>
          <cell r="E1750">
            <v>37895</v>
          </cell>
        </row>
        <row r="1751">
          <cell r="C1751">
            <v>37905</v>
          </cell>
          <cell r="D1751">
            <v>37895</v>
          </cell>
          <cell r="E1751">
            <v>37895</v>
          </cell>
        </row>
        <row r="1752">
          <cell r="C1752">
            <v>37906</v>
          </cell>
          <cell r="D1752">
            <v>37895</v>
          </cell>
          <cell r="E1752">
            <v>37895</v>
          </cell>
        </row>
        <row r="1753">
          <cell r="C1753">
            <v>37907</v>
          </cell>
          <cell r="D1753">
            <v>37895</v>
          </cell>
          <cell r="E1753">
            <v>37895</v>
          </cell>
        </row>
        <row r="1754">
          <cell r="C1754">
            <v>37908</v>
          </cell>
          <cell r="D1754">
            <v>37895</v>
          </cell>
          <cell r="E1754">
            <v>37895</v>
          </cell>
        </row>
        <row r="1755">
          <cell r="C1755">
            <v>37909</v>
          </cell>
          <cell r="D1755">
            <v>37895</v>
          </cell>
          <cell r="E1755">
            <v>37895</v>
          </cell>
        </row>
        <row r="1756">
          <cell r="C1756">
            <v>37910</v>
          </cell>
          <cell r="D1756">
            <v>37926</v>
          </cell>
          <cell r="E1756">
            <v>37895</v>
          </cell>
        </row>
        <row r="1757">
          <cell r="C1757">
            <v>37911</v>
          </cell>
          <cell r="D1757">
            <v>37926</v>
          </cell>
          <cell r="E1757">
            <v>37895</v>
          </cell>
        </row>
        <row r="1758">
          <cell r="C1758">
            <v>37912</v>
          </cell>
          <cell r="D1758">
            <v>37926</v>
          </cell>
          <cell r="E1758">
            <v>37895</v>
          </cell>
        </row>
        <row r="1759">
          <cell r="C1759">
            <v>37913</v>
          </cell>
          <cell r="D1759">
            <v>37926</v>
          </cell>
          <cell r="E1759">
            <v>37895</v>
          </cell>
        </row>
        <row r="1760">
          <cell r="C1760">
            <v>37914</v>
          </cell>
          <cell r="D1760">
            <v>37926</v>
          </cell>
          <cell r="E1760">
            <v>37895</v>
          </cell>
        </row>
        <row r="1761">
          <cell r="C1761">
            <v>37915</v>
          </cell>
          <cell r="D1761">
            <v>37926</v>
          </cell>
          <cell r="E1761">
            <v>37895</v>
          </cell>
        </row>
        <row r="1762">
          <cell r="C1762">
            <v>37916</v>
          </cell>
          <cell r="D1762">
            <v>37926</v>
          </cell>
          <cell r="E1762">
            <v>37895</v>
          </cell>
        </row>
        <row r="1763">
          <cell r="C1763">
            <v>37917</v>
          </cell>
          <cell r="D1763">
            <v>37926</v>
          </cell>
          <cell r="E1763">
            <v>37895</v>
          </cell>
        </row>
        <row r="1764">
          <cell r="C1764">
            <v>37918</v>
          </cell>
          <cell r="D1764">
            <v>37926</v>
          </cell>
          <cell r="E1764">
            <v>37895</v>
          </cell>
        </row>
        <row r="1765">
          <cell r="C1765">
            <v>37919</v>
          </cell>
          <cell r="D1765">
            <v>37926</v>
          </cell>
          <cell r="E1765">
            <v>37895</v>
          </cell>
        </row>
        <row r="1766">
          <cell r="C1766">
            <v>37920</v>
          </cell>
          <cell r="D1766">
            <v>37926</v>
          </cell>
          <cell r="E1766">
            <v>37895</v>
          </cell>
        </row>
        <row r="1767">
          <cell r="C1767">
            <v>37921</v>
          </cell>
          <cell r="D1767">
            <v>37926</v>
          </cell>
          <cell r="E1767">
            <v>37895</v>
          </cell>
        </row>
        <row r="1768">
          <cell r="C1768">
            <v>37922</v>
          </cell>
          <cell r="D1768">
            <v>37926</v>
          </cell>
          <cell r="E1768">
            <v>37895</v>
          </cell>
        </row>
        <row r="1769">
          <cell r="C1769">
            <v>37923</v>
          </cell>
          <cell r="D1769">
            <v>37926</v>
          </cell>
          <cell r="E1769">
            <v>37895</v>
          </cell>
        </row>
        <row r="1770">
          <cell r="C1770">
            <v>37924</v>
          </cell>
          <cell r="D1770">
            <v>37926</v>
          </cell>
          <cell r="E1770">
            <v>37895</v>
          </cell>
        </row>
        <row r="1771">
          <cell r="C1771">
            <v>37925</v>
          </cell>
          <cell r="D1771">
            <v>37926</v>
          </cell>
          <cell r="E1771">
            <v>37895</v>
          </cell>
        </row>
        <row r="1772">
          <cell r="C1772">
            <v>37926</v>
          </cell>
          <cell r="D1772">
            <v>37926</v>
          </cell>
          <cell r="E1772">
            <v>37926</v>
          </cell>
        </row>
        <row r="1773">
          <cell r="C1773">
            <v>37927</v>
          </cell>
          <cell r="D1773">
            <v>37926</v>
          </cell>
          <cell r="E1773">
            <v>37926</v>
          </cell>
        </row>
        <row r="1774">
          <cell r="C1774">
            <v>37928</v>
          </cell>
          <cell r="D1774">
            <v>37926</v>
          </cell>
          <cell r="E1774">
            <v>37926</v>
          </cell>
        </row>
        <row r="1775">
          <cell r="C1775">
            <v>37929</v>
          </cell>
          <cell r="D1775">
            <v>37926</v>
          </cell>
          <cell r="E1775">
            <v>37926</v>
          </cell>
        </row>
        <row r="1776">
          <cell r="C1776">
            <v>37930</v>
          </cell>
          <cell r="D1776">
            <v>37926</v>
          </cell>
          <cell r="E1776">
            <v>37926</v>
          </cell>
        </row>
        <row r="1777">
          <cell r="C1777">
            <v>37931</v>
          </cell>
          <cell r="D1777">
            <v>37926</v>
          </cell>
          <cell r="E1777">
            <v>37926</v>
          </cell>
        </row>
        <row r="1778">
          <cell r="C1778">
            <v>37932</v>
          </cell>
          <cell r="D1778">
            <v>37926</v>
          </cell>
          <cell r="E1778">
            <v>37926</v>
          </cell>
        </row>
        <row r="1779">
          <cell r="C1779">
            <v>37933</v>
          </cell>
          <cell r="D1779">
            <v>37926</v>
          </cell>
          <cell r="E1779">
            <v>37926</v>
          </cell>
        </row>
        <row r="1780">
          <cell r="C1780">
            <v>37934</v>
          </cell>
          <cell r="D1780">
            <v>37926</v>
          </cell>
          <cell r="E1780">
            <v>37926</v>
          </cell>
        </row>
        <row r="1781">
          <cell r="C1781">
            <v>37935</v>
          </cell>
          <cell r="D1781">
            <v>37926</v>
          </cell>
          <cell r="E1781">
            <v>37926</v>
          </cell>
        </row>
        <row r="1782">
          <cell r="C1782">
            <v>37936</v>
          </cell>
          <cell r="D1782">
            <v>37926</v>
          </cell>
          <cell r="E1782">
            <v>37926</v>
          </cell>
        </row>
        <row r="1783">
          <cell r="C1783">
            <v>37937</v>
          </cell>
          <cell r="D1783">
            <v>37926</v>
          </cell>
          <cell r="E1783">
            <v>37926</v>
          </cell>
        </row>
        <row r="1784">
          <cell r="C1784">
            <v>37938</v>
          </cell>
          <cell r="D1784">
            <v>37926</v>
          </cell>
          <cell r="E1784">
            <v>37926</v>
          </cell>
        </row>
        <row r="1785">
          <cell r="C1785">
            <v>37939</v>
          </cell>
          <cell r="D1785">
            <v>37926</v>
          </cell>
          <cell r="E1785">
            <v>37926</v>
          </cell>
        </row>
        <row r="1786">
          <cell r="C1786">
            <v>37940</v>
          </cell>
          <cell r="D1786">
            <v>37926</v>
          </cell>
          <cell r="E1786">
            <v>37926</v>
          </cell>
        </row>
        <row r="1787">
          <cell r="C1787">
            <v>37941</v>
          </cell>
          <cell r="D1787">
            <v>37956</v>
          </cell>
          <cell r="E1787">
            <v>37926</v>
          </cell>
        </row>
        <row r="1788">
          <cell r="C1788">
            <v>37942</v>
          </cell>
          <cell r="D1788">
            <v>37956</v>
          </cell>
          <cell r="E1788">
            <v>37926</v>
          </cell>
        </row>
        <row r="1789">
          <cell r="C1789">
            <v>37943</v>
          </cell>
          <cell r="D1789">
            <v>37956</v>
          </cell>
          <cell r="E1789">
            <v>37926</v>
          </cell>
        </row>
        <row r="1790">
          <cell r="C1790">
            <v>37944</v>
          </cell>
          <cell r="D1790">
            <v>37956</v>
          </cell>
          <cell r="E1790">
            <v>37926</v>
          </cell>
        </row>
        <row r="1791">
          <cell r="C1791">
            <v>37945</v>
          </cell>
          <cell r="D1791">
            <v>37956</v>
          </cell>
          <cell r="E1791">
            <v>37926</v>
          </cell>
        </row>
        <row r="1792">
          <cell r="C1792">
            <v>37946</v>
          </cell>
          <cell r="D1792">
            <v>37956</v>
          </cell>
          <cell r="E1792">
            <v>37926</v>
          </cell>
        </row>
        <row r="1793">
          <cell r="C1793">
            <v>37947</v>
          </cell>
          <cell r="D1793">
            <v>37956</v>
          </cell>
          <cell r="E1793">
            <v>37926</v>
          </cell>
        </row>
        <row r="1794">
          <cell r="C1794">
            <v>37948</v>
          </cell>
          <cell r="D1794">
            <v>37956</v>
          </cell>
          <cell r="E1794">
            <v>37926</v>
          </cell>
        </row>
        <row r="1795">
          <cell r="C1795">
            <v>37949</v>
          </cell>
          <cell r="D1795">
            <v>37956</v>
          </cell>
          <cell r="E1795">
            <v>37926</v>
          </cell>
        </row>
        <row r="1796">
          <cell r="C1796">
            <v>37950</v>
          </cell>
          <cell r="D1796">
            <v>37956</v>
          </cell>
          <cell r="E1796">
            <v>37926</v>
          </cell>
        </row>
        <row r="1797">
          <cell r="C1797">
            <v>37951</v>
          </cell>
          <cell r="D1797">
            <v>37956</v>
          </cell>
          <cell r="E1797">
            <v>37926</v>
          </cell>
        </row>
        <row r="1798">
          <cell r="C1798">
            <v>37952</v>
          </cell>
          <cell r="D1798">
            <v>37956</v>
          </cell>
          <cell r="E1798">
            <v>37926</v>
          </cell>
        </row>
        <row r="1799">
          <cell r="C1799">
            <v>37953</v>
          </cell>
          <cell r="D1799">
            <v>37956</v>
          </cell>
          <cell r="E1799">
            <v>37926</v>
          </cell>
        </row>
        <row r="1800">
          <cell r="C1800">
            <v>37954</v>
          </cell>
          <cell r="D1800">
            <v>37956</v>
          </cell>
          <cell r="E1800">
            <v>37926</v>
          </cell>
        </row>
        <row r="1801">
          <cell r="C1801">
            <v>37955</v>
          </cell>
          <cell r="D1801">
            <v>37956</v>
          </cell>
          <cell r="E1801">
            <v>37926</v>
          </cell>
        </row>
        <row r="1802">
          <cell r="C1802">
            <v>37956</v>
          </cell>
          <cell r="D1802">
            <v>37956</v>
          </cell>
          <cell r="E1802">
            <v>37956</v>
          </cell>
        </row>
        <row r="1803">
          <cell r="C1803">
            <v>37957</v>
          </cell>
          <cell r="D1803">
            <v>37956</v>
          </cell>
          <cell r="E1803">
            <v>37956</v>
          </cell>
        </row>
        <row r="1804">
          <cell r="C1804">
            <v>37958</v>
          </cell>
          <cell r="D1804">
            <v>37956</v>
          </cell>
          <cell r="E1804">
            <v>37956</v>
          </cell>
        </row>
        <row r="1805">
          <cell r="C1805">
            <v>37959</v>
          </cell>
          <cell r="D1805">
            <v>37956</v>
          </cell>
          <cell r="E1805">
            <v>37956</v>
          </cell>
        </row>
        <row r="1806">
          <cell r="C1806">
            <v>37960</v>
          </cell>
          <cell r="D1806">
            <v>37956</v>
          </cell>
          <cell r="E1806">
            <v>37956</v>
          </cell>
        </row>
        <row r="1807">
          <cell r="C1807">
            <v>37961</v>
          </cell>
          <cell r="D1807">
            <v>37956</v>
          </cell>
          <cell r="E1807">
            <v>37956</v>
          </cell>
        </row>
        <row r="1808">
          <cell r="C1808">
            <v>37962</v>
          </cell>
          <cell r="D1808">
            <v>37956</v>
          </cell>
          <cell r="E1808">
            <v>37956</v>
          </cell>
        </row>
        <row r="1809">
          <cell r="C1809">
            <v>37963</v>
          </cell>
          <cell r="D1809">
            <v>37956</v>
          </cell>
          <cell r="E1809">
            <v>37956</v>
          </cell>
        </row>
        <row r="1810">
          <cell r="C1810">
            <v>37964</v>
          </cell>
          <cell r="D1810">
            <v>37956</v>
          </cell>
          <cell r="E1810">
            <v>37956</v>
          </cell>
        </row>
        <row r="1811">
          <cell r="C1811">
            <v>37965</v>
          </cell>
          <cell r="D1811">
            <v>37956</v>
          </cell>
          <cell r="E1811">
            <v>37956</v>
          </cell>
        </row>
        <row r="1812">
          <cell r="C1812">
            <v>37966</v>
          </cell>
          <cell r="D1812">
            <v>37956</v>
          </cell>
          <cell r="E1812">
            <v>37956</v>
          </cell>
        </row>
        <row r="1813">
          <cell r="C1813">
            <v>37967</v>
          </cell>
          <cell r="D1813">
            <v>37956</v>
          </cell>
          <cell r="E1813">
            <v>37956</v>
          </cell>
        </row>
        <row r="1814">
          <cell r="C1814">
            <v>37968</v>
          </cell>
          <cell r="D1814">
            <v>37956</v>
          </cell>
          <cell r="E1814">
            <v>37956</v>
          </cell>
        </row>
        <row r="1815">
          <cell r="C1815">
            <v>37969</v>
          </cell>
          <cell r="D1815">
            <v>37956</v>
          </cell>
          <cell r="E1815">
            <v>37956</v>
          </cell>
        </row>
        <row r="1816">
          <cell r="C1816">
            <v>37970</v>
          </cell>
          <cell r="D1816">
            <v>37956</v>
          </cell>
          <cell r="E1816">
            <v>37956</v>
          </cell>
        </row>
        <row r="1817">
          <cell r="C1817">
            <v>37971</v>
          </cell>
          <cell r="D1817">
            <v>37987</v>
          </cell>
          <cell r="E1817">
            <v>37956</v>
          </cell>
        </row>
        <row r="1818">
          <cell r="C1818">
            <v>37972</v>
          </cell>
          <cell r="D1818">
            <v>37987</v>
          </cell>
          <cell r="E1818">
            <v>37956</v>
          </cell>
        </row>
        <row r="1819">
          <cell r="C1819">
            <v>37973</v>
          </cell>
          <cell r="D1819">
            <v>37987</v>
          </cell>
          <cell r="E1819">
            <v>37956</v>
          </cell>
        </row>
        <row r="1820">
          <cell r="C1820">
            <v>37974</v>
          </cell>
          <cell r="D1820">
            <v>37987</v>
          </cell>
          <cell r="E1820">
            <v>37956</v>
          </cell>
        </row>
        <row r="1821">
          <cell r="C1821">
            <v>37975</v>
          </cell>
          <cell r="D1821">
            <v>37987</v>
          </cell>
          <cell r="E1821">
            <v>37956</v>
          </cell>
        </row>
        <row r="1822">
          <cell r="C1822">
            <v>37976</v>
          </cell>
          <cell r="D1822">
            <v>37987</v>
          </cell>
          <cell r="E1822">
            <v>37956</v>
          </cell>
        </row>
        <row r="1823">
          <cell r="C1823">
            <v>37977</v>
          </cell>
          <cell r="D1823">
            <v>37987</v>
          </cell>
          <cell r="E1823">
            <v>37956</v>
          </cell>
        </row>
        <row r="1824">
          <cell r="C1824">
            <v>37978</v>
          </cell>
          <cell r="D1824">
            <v>37987</v>
          </cell>
          <cell r="E1824">
            <v>37956</v>
          </cell>
        </row>
        <row r="1825">
          <cell r="C1825">
            <v>37979</v>
          </cell>
          <cell r="D1825">
            <v>37987</v>
          </cell>
          <cell r="E1825">
            <v>37956</v>
          </cell>
        </row>
        <row r="1826">
          <cell r="C1826">
            <v>37980</v>
          </cell>
          <cell r="D1826">
            <v>37987</v>
          </cell>
          <cell r="E1826">
            <v>37956</v>
          </cell>
        </row>
        <row r="1827">
          <cell r="C1827">
            <v>37981</v>
          </cell>
          <cell r="D1827">
            <v>37987</v>
          </cell>
          <cell r="E1827">
            <v>37956</v>
          </cell>
        </row>
        <row r="1828">
          <cell r="C1828">
            <v>37982</v>
          </cell>
          <cell r="D1828">
            <v>37987</v>
          </cell>
          <cell r="E1828">
            <v>37956</v>
          </cell>
        </row>
        <row r="1829">
          <cell r="C1829">
            <v>37983</v>
          </cell>
          <cell r="D1829">
            <v>37987</v>
          </cell>
          <cell r="E1829">
            <v>37956</v>
          </cell>
        </row>
        <row r="1830">
          <cell r="C1830">
            <v>37984</v>
          </cell>
          <cell r="D1830">
            <v>37987</v>
          </cell>
          <cell r="E1830">
            <v>37956</v>
          </cell>
        </row>
        <row r="1831">
          <cell r="C1831">
            <v>37985</v>
          </cell>
          <cell r="D1831">
            <v>37987</v>
          </cell>
          <cell r="E1831">
            <v>37956</v>
          </cell>
        </row>
        <row r="1832">
          <cell r="C1832">
            <v>37986</v>
          </cell>
          <cell r="D1832">
            <v>37987</v>
          </cell>
          <cell r="E1832">
            <v>37956</v>
          </cell>
        </row>
        <row r="1833">
          <cell r="C1833">
            <v>37987</v>
          </cell>
          <cell r="D1833">
            <v>37987</v>
          </cell>
          <cell r="E1833">
            <v>37987</v>
          </cell>
        </row>
        <row r="1834">
          <cell r="C1834">
            <v>37988</v>
          </cell>
          <cell r="D1834">
            <v>37987</v>
          </cell>
          <cell r="E1834">
            <v>37987</v>
          </cell>
        </row>
        <row r="1835">
          <cell r="C1835">
            <v>37989</v>
          </cell>
          <cell r="D1835">
            <v>37987</v>
          </cell>
          <cell r="E1835">
            <v>37987</v>
          </cell>
        </row>
        <row r="1836">
          <cell r="C1836">
            <v>37990</v>
          </cell>
          <cell r="D1836">
            <v>37987</v>
          </cell>
          <cell r="E1836">
            <v>37987</v>
          </cell>
        </row>
        <row r="1837">
          <cell r="C1837">
            <v>37991</v>
          </cell>
          <cell r="D1837">
            <v>37987</v>
          </cell>
          <cell r="E1837">
            <v>37987</v>
          </cell>
        </row>
        <row r="1838">
          <cell r="C1838">
            <v>37992</v>
          </cell>
          <cell r="D1838">
            <v>37987</v>
          </cell>
          <cell r="E1838">
            <v>37987</v>
          </cell>
        </row>
        <row r="1839">
          <cell r="C1839">
            <v>37993</v>
          </cell>
          <cell r="D1839">
            <v>37987</v>
          </cell>
          <cell r="E1839">
            <v>37987</v>
          </cell>
        </row>
        <row r="1840">
          <cell r="C1840">
            <v>37994</v>
          </cell>
          <cell r="D1840">
            <v>37987</v>
          </cell>
          <cell r="E1840">
            <v>37987</v>
          </cell>
        </row>
        <row r="1841">
          <cell r="C1841">
            <v>37995</v>
          </cell>
          <cell r="D1841">
            <v>37987</v>
          </cell>
          <cell r="E1841">
            <v>37987</v>
          </cell>
        </row>
        <row r="1842">
          <cell r="C1842">
            <v>37996</v>
          </cell>
          <cell r="D1842">
            <v>37987</v>
          </cell>
          <cell r="E1842">
            <v>37987</v>
          </cell>
        </row>
        <row r="1843">
          <cell r="C1843">
            <v>37997</v>
          </cell>
          <cell r="D1843">
            <v>37987</v>
          </cell>
          <cell r="E1843">
            <v>37987</v>
          </cell>
        </row>
        <row r="1844">
          <cell r="C1844">
            <v>37998</v>
          </cell>
          <cell r="D1844">
            <v>37987</v>
          </cell>
          <cell r="E1844">
            <v>37987</v>
          </cell>
        </row>
        <row r="1845">
          <cell r="C1845">
            <v>37999</v>
          </cell>
          <cell r="D1845">
            <v>37987</v>
          </cell>
          <cell r="E1845">
            <v>37987</v>
          </cell>
        </row>
        <row r="1846">
          <cell r="C1846">
            <v>38000</v>
          </cell>
          <cell r="D1846">
            <v>37987</v>
          </cell>
          <cell r="E1846">
            <v>37987</v>
          </cell>
        </row>
        <row r="1847">
          <cell r="C1847">
            <v>38001</v>
          </cell>
          <cell r="D1847">
            <v>37987</v>
          </cell>
          <cell r="E1847">
            <v>37987</v>
          </cell>
        </row>
        <row r="1848">
          <cell r="C1848">
            <v>38002</v>
          </cell>
          <cell r="D1848">
            <v>38018</v>
          </cell>
          <cell r="E1848">
            <v>37987</v>
          </cell>
        </row>
        <row r="1849">
          <cell r="C1849">
            <v>38003</v>
          </cell>
          <cell r="D1849">
            <v>38018</v>
          </cell>
          <cell r="E1849">
            <v>37987</v>
          </cell>
        </row>
        <row r="1850">
          <cell r="C1850">
            <v>38004</v>
          </cell>
          <cell r="D1850">
            <v>38018</v>
          </cell>
          <cell r="E1850">
            <v>37987</v>
          </cell>
        </row>
        <row r="1851">
          <cell r="C1851">
            <v>38005</v>
          </cell>
          <cell r="D1851">
            <v>38018</v>
          </cell>
          <cell r="E1851">
            <v>37987</v>
          </cell>
        </row>
        <row r="1852">
          <cell r="C1852">
            <v>38006</v>
          </cell>
          <cell r="D1852">
            <v>38018</v>
          </cell>
          <cell r="E1852">
            <v>37987</v>
          </cell>
        </row>
        <row r="1853">
          <cell r="C1853">
            <v>38007</v>
          </cell>
          <cell r="D1853">
            <v>38018</v>
          </cell>
          <cell r="E1853">
            <v>37987</v>
          </cell>
        </row>
        <row r="1854">
          <cell r="C1854">
            <v>38008</v>
          </cell>
          <cell r="D1854">
            <v>38018</v>
          </cell>
          <cell r="E1854">
            <v>37987</v>
          </cell>
        </row>
        <row r="1855">
          <cell r="C1855">
            <v>38009</v>
          </cell>
          <cell r="D1855">
            <v>38018</v>
          </cell>
          <cell r="E1855">
            <v>37987</v>
          </cell>
        </row>
        <row r="1856">
          <cell r="C1856">
            <v>38010</v>
          </cell>
          <cell r="D1856">
            <v>38018</v>
          </cell>
          <cell r="E1856">
            <v>37987</v>
          </cell>
        </row>
        <row r="1857">
          <cell r="C1857">
            <v>38011</v>
          </cell>
          <cell r="D1857">
            <v>38018</v>
          </cell>
          <cell r="E1857">
            <v>37987</v>
          </cell>
        </row>
        <row r="1858">
          <cell r="C1858">
            <v>38012</v>
          </cell>
          <cell r="D1858">
            <v>38018</v>
          </cell>
          <cell r="E1858">
            <v>37987</v>
          </cell>
        </row>
        <row r="1859">
          <cell r="C1859">
            <v>38013</v>
          </cell>
          <cell r="D1859">
            <v>38018</v>
          </cell>
          <cell r="E1859">
            <v>37987</v>
          </cell>
        </row>
        <row r="1860">
          <cell r="C1860">
            <v>38014</v>
          </cell>
          <cell r="D1860">
            <v>38018</v>
          </cell>
          <cell r="E1860">
            <v>37987</v>
          </cell>
        </row>
        <row r="1861">
          <cell r="C1861">
            <v>38015</v>
          </cell>
          <cell r="D1861">
            <v>38018</v>
          </cell>
          <cell r="E1861">
            <v>37987</v>
          </cell>
        </row>
        <row r="1862">
          <cell r="C1862">
            <v>38016</v>
          </cell>
          <cell r="D1862">
            <v>38018</v>
          </cell>
          <cell r="E1862">
            <v>37987</v>
          </cell>
        </row>
        <row r="1863">
          <cell r="C1863">
            <v>38017</v>
          </cell>
          <cell r="D1863">
            <v>38018</v>
          </cell>
          <cell r="E1863">
            <v>37987</v>
          </cell>
        </row>
        <row r="1864">
          <cell r="C1864">
            <v>38018</v>
          </cell>
          <cell r="D1864">
            <v>38018</v>
          </cell>
          <cell r="E1864">
            <v>38018</v>
          </cell>
        </row>
        <row r="1865">
          <cell r="C1865">
            <v>38019</v>
          </cell>
          <cell r="D1865">
            <v>38018</v>
          </cell>
          <cell r="E1865">
            <v>38018</v>
          </cell>
        </row>
        <row r="1866">
          <cell r="C1866">
            <v>38020</v>
          </cell>
          <cell r="D1866">
            <v>38018</v>
          </cell>
          <cell r="E1866">
            <v>38018</v>
          </cell>
        </row>
        <row r="1867">
          <cell r="C1867">
            <v>38021</v>
          </cell>
          <cell r="D1867">
            <v>38018</v>
          </cell>
          <cell r="E1867">
            <v>38018</v>
          </cell>
        </row>
        <row r="1868">
          <cell r="C1868">
            <v>38022</v>
          </cell>
          <cell r="D1868">
            <v>38018</v>
          </cell>
          <cell r="E1868">
            <v>38018</v>
          </cell>
        </row>
        <row r="1869">
          <cell r="C1869">
            <v>38023</v>
          </cell>
          <cell r="D1869">
            <v>38018</v>
          </cell>
          <cell r="E1869">
            <v>38018</v>
          </cell>
        </row>
        <row r="1870">
          <cell r="C1870">
            <v>38024</v>
          </cell>
          <cell r="D1870">
            <v>38018</v>
          </cell>
          <cell r="E1870">
            <v>38018</v>
          </cell>
        </row>
        <row r="1871">
          <cell r="C1871">
            <v>38025</v>
          </cell>
          <cell r="D1871">
            <v>38018</v>
          </cell>
          <cell r="E1871">
            <v>38018</v>
          </cell>
        </row>
        <row r="1872">
          <cell r="C1872">
            <v>38026</v>
          </cell>
          <cell r="D1872">
            <v>38018</v>
          </cell>
          <cell r="E1872">
            <v>38018</v>
          </cell>
        </row>
        <row r="1873">
          <cell r="C1873">
            <v>38027</v>
          </cell>
          <cell r="D1873">
            <v>38018</v>
          </cell>
          <cell r="E1873">
            <v>38018</v>
          </cell>
        </row>
        <row r="1874">
          <cell r="C1874">
            <v>38028</v>
          </cell>
          <cell r="D1874">
            <v>38018</v>
          </cell>
          <cell r="E1874">
            <v>38018</v>
          </cell>
        </row>
        <row r="1875">
          <cell r="C1875">
            <v>38029</v>
          </cell>
          <cell r="D1875">
            <v>38018</v>
          </cell>
          <cell r="E1875">
            <v>38018</v>
          </cell>
        </row>
        <row r="1876">
          <cell r="C1876">
            <v>38030</v>
          </cell>
          <cell r="D1876">
            <v>38018</v>
          </cell>
          <cell r="E1876">
            <v>38018</v>
          </cell>
        </row>
        <row r="1877">
          <cell r="C1877">
            <v>38031</v>
          </cell>
          <cell r="D1877">
            <v>38018</v>
          </cell>
          <cell r="E1877">
            <v>38018</v>
          </cell>
        </row>
        <row r="1878">
          <cell r="C1878">
            <v>38032</v>
          </cell>
          <cell r="D1878">
            <v>38018</v>
          </cell>
          <cell r="E1878">
            <v>38018</v>
          </cell>
        </row>
        <row r="1879">
          <cell r="C1879">
            <v>38033</v>
          </cell>
          <cell r="D1879">
            <v>38047</v>
          </cell>
          <cell r="E1879">
            <v>38018</v>
          </cell>
        </row>
        <row r="1880">
          <cell r="C1880">
            <v>38034</v>
          </cell>
          <cell r="D1880">
            <v>38047</v>
          </cell>
          <cell r="E1880">
            <v>38018</v>
          </cell>
        </row>
        <row r="1881">
          <cell r="C1881">
            <v>38035</v>
          </cell>
          <cell r="D1881">
            <v>38047</v>
          </cell>
          <cell r="E1881">
            <v>38018</v>
          </cell>
        </row>
        <row r="1882">
          <cell r="C1882">
            <v>38036</v>
          </cell>
          <cell r="D1882">
            <v>38047</v>
          </cell>
          <cell r="E1882">
            <v>38018</v>
          </cell>
        </row>
        <row r="1883">
          <cell r="C1883">
            <v>38037</v>
          </cell>
          <cell r="D1883">
            <v>38047</v>
          </cell>
          <cell r="E1883">
            <v>38018</v>
          </cell>
        </row>
        <row r="1884">
          <cell r="C1884">
            <v>38038</v>
          </cell>
          <cell r="D1884">
            <v>38047</v>
          </cell>
          <cell r="E1884">
            <v>38018</v>
          </cell>
        </row>
        <row r="1885">
          <cell r="C1885">
            <v>38039</v>
          </cell>
          <cell r="D1885">
            <v>38047</v>
          </cell>
          <cell r="E1885">
            <v>38018</v>
          </cell>
        </row>
        <row r="1886">
          <cell r="C1886">
            <v>38040</v>
          </cell>
          <cell r="D1886">
            <v>38047</v>
          </cell>
          <cell r="E1886">
            <v>38018</v>
          </cell>
        </row>
        <row r="1887">
          <cell r="C1887">
            <v>38041</v>
          </cell>
          <cell r="D1887">
            <v>38047</v>
          </cell>
          <cell r="E1887">
            <v>38018</v>
          </cell>
        </row>
        <row r="1888">
          <cell r="C1888">
            <v>38042</v>
          </cell>
          <cell r="D1888">
            <v>38047</v>
          </cell>
          <cell r="E1888">
            <v>38018</v>
          </cell>
        </row>
        <row r="1889">
          <cell r="C1889">
            <v>38043</v>
          </cell>
          <cell r="D1889">
            <v>38047</v>
          </cell>
          <cell r="E1889">
            <v>38018</v>
          </cell>
        </row>
        <row r="1890">
          <cell r="C1890">
            <v>38044</v>
          </cell>
          <cell r="D1890">
            <v>38047</v>
          </cell>
          <cell r="E1890">
            <v>38018</v>
          </cell>
        </row>
        <row r="1891">
          <cell r="C1891">
            <v>38045</v>
          </cell>
          <cell r="D1891">
            <v>38047</v>
          </cell>
          <cell r="E1891">
            <v>38018</v>
          </cell>
        </row>
        <row r="1892">
          <cell r="C1892">
            <v>38046</v>
          </cell>
          <cell r="D1892">
            <v>38047</v>
          </cell>
          <cell r="E1892">
            <v>38018</v>
          </cell>
        </row>
        <row r="1893">
          <cell r="C1893">
            <v>38047</v>
          </cell>
          <cell r="D1893">
            <v>38047</v>
          </cell>
          <cell r="E1893">
            <v>38047</v>
          </cell>
        </row>
        <row r="1894">
          <cell r="C1894">
            <v>38048</v>
          </cell>
          <cell r="D1894">
            <v>38047</v>
          </cell>
          <cell r="E1894">
            <v>38047</v>
          </cell>
        </row>
        <row r="1895">
          <cell r="C1895">
            <v>38049</v>
          </cell>
          <cell r="D1895">
            <v>38047</v>
          </cell>
          <cell r="E1895">
            <v>38047</v>
          </cell>
        </row>
        <row r="1896">
          <cell r="C1896">
            <v>38050</v>
          </cell>
          <cell r="D1896">
            <v>38047</v>
          </cell>
          <cell r="E1896">
            <v>38047</v>
          </cell>
        </row>
        <row r="1897">
          <cell r="C1897">
            <v>38051</v>
          </cell>
          <cell r="D1897">
            <v>38047</v>
          </cell>
          <cell r="E1897">
            <v>38047</v>
          </cell>
        </row>
        <row r="1898">
          <cell r="C1898">
            <v>38052</v>
          </cell>
          <cell r="D1898">
            <v>38047</v>
          </cell>
          <cell r="E1898">
            <v>38047</v>
          </cell>
        </row>
        <row r="1899">
          <cell r="C1899">
            <v>38053</v>
          </cell>
          <cell r="D1899">
            <v>38047</v>
          </cell>
          <cell r="E1899">
            <v>38047</v>
          </cell>
        </row>
        <row r="1900">
          <cell r="C1900">
            <v>38054</v>
          </cell>
          <cell r="D1900">
            <v>38047</v>
          </cell>
          <cell r="E1900">
            <v>38047</v>
          </cell>
        </row>
        <row r="1901">
          <cell r="C1901">
            <v>38055</v>
          </cell>
          <cell r="D1901">
            <v>38047</v>
          </cell>
          <cell r="E1901">
            <v>38047</v>
          </cell>
        </row>
        <row r="1902">
          <cell r="C1902">
            <v>38056</v>
          </cell>
          <cell r="D1902">
            <v>38047</v>
          </cell>
          <cell r="E1902">
            <v>38047</v>
          </cell>
        </row>
        <row r="1903">
          <cell r="C1903">
            <v>38057</v>
          </cell>
          <cell r="D1903">
            <v>38047</v>
          </cell>
          <cell r="E1903">
            <v>38047</v>
          </cell>
        </row>
        <row r="1904">
          <cell r="C1904">
            <v>38058</v>
          </cell>
          <cell r="D1904">
            <v>38047</v>
          </cell>
          <cell r="E1904">
            <v>38047</v>
          </cell>
        </row>
        <row r="1905">
          <cell r="C1905">
            <v>38059</v>
          </cell>
          <cell r="D1905">
            <v>38047</v>
          </cell>
          <cell r="E1905">
            <v>38047</v>
          </cell>
        </row>
        <row r="1906">
          <cell r="C1906">
            <v>38060</v>
          </cell>
          <cell r="D1906">
            <v>38047</v>
          </cell>
          <cell r="E1906">
            <v>38047</v>
          </cell>
        </row>
        <row r="1907">
          <cell r="C1907">
            <v>38061</v>
          </cell>
          <cell r="D1907">
            <v>38047</v>
          </cell>
          <cell r="E1907">
            <v>38047</v>
          </cell>
        </row>
        <row r="1908">
          <cell r="C1908">
            <v>38062</v>
          </cell>
          <cell r="D1908">
            <v>38047</v>
          </cell>
          <cell r="E1908">
            <v>38047</v>
          </cell>
        </row>
        <row r="1909">
          <cell r="C1909">
            <v>38063</v>
          </cell>
          <cell r="D1909">
            <v>38078</v>
          </cell>
          <cell r="E1909">
            <v>38047</v>
          </cell>
        </row>
        <row r="1910">
          <cell r="C1910">
            <v>38064</v>
          </cell>
          <cell r="D1910">
            <v>38078</v>
          </cell>
          <cell r="E1910">
            <v>38047</v>
          </cell>
        </row>
        <row r="1911">
          <cell r="C1911">
            <v>38065</v>
          </cell>
          <cell r="D1911">
            <v>38078</v>
          </cell>
          <cell r="E1911">
            <v>38047</v>
          </cell>
        </row>
        <row r="1912">
          <cell r="C1912">
            <v>38066</v>
          </cell>
          <cell r="D1912">
            <v>38078</v>
          </cell>
          <cell r="E1912">
            <v>38047</v>
          </cell>
        </row>
        <row r="1913">
          <cell r="C1913">
            <v>38067</v>
          </cell>
          <cell r="D1913">
            <v>38078</v>
          </cell>
          <cell r="E1913">
            <v>38047</v>
          </cell>
        </row>
        <row r="1914">
          <cell r="C1914">
            <v>38068</v>
          </cell>
          <cell r="D1914">
            <v>38078</v>
          </cell>
          <cell r="E1914">
            <v>38047</v>
          </cell>
        </row>
        <row r="1915">
          <cell r="C1915">
            <v>38069</v>
          </cell>
          <cell r="D1915">
            <v>38078</v>
          </cell>
          <cell r="E1915">
            <v>38047</v>
          </cell>
        </row>
        <row r="1916">
          <cell r="C1916">
            <v>38070</v>
          </cell>
          <cell r="D1916">
            <v>38078</v>
          </cell>
          <cell r="E1916">
            <v>38047</v>
          </cell>
        </row>
        <row r="1917">
          <cell r="C1917">
            <v>38071</v>
          </cell>
          <cell r="D1917">
            <v>38078</v>
          </cell>
          <cell r="E1917">
            <v>38047</v>
          </cell>
        </row>
        <row r="1918">
          <cell r="C1918">
            <v>38072</v>
          </cell>
          <cell r="D1918">
            <v>38078</v>
          </cell>
          <cell r="E1918">
            <v>38047</v>
          </cell>
        </row>
        <row r="1919">
          <cell r="C1919">
            <v>38073</v>
          </cell>
          <cell r="D1919">
            <v>38078</v>
          </cell>
          <cell r="E1919">
            <v>38047</v>
          </cell>
        </row>
        <row r="1920">
          <cell r="C1920">
            <v>38074</v>
          </cell>
          <cell r="D1920">
            <v>38078</v>
          </cell>
          <cell r="E1920">
            <v>38047</v>
          </cell>
        </row>
        <row r="1921">
          <cell r="C1921">
            <v>38075</v>
          </cell>
          <cell r="D1921">
            <v>38078</v>
          </cell>
          <cell r="E1921">
            <v>38047</v>
          </cell>
        </row>
        <row r="1922">
          <cell r="C1922">
            <v>38076</v>
          </cell>
          <cell r="D1922">
            <v>38078</v>
          </cell>
          <cell r="E1922">
            <v>38047</v>
          </cell>
        </row>
        <row r="1923">
          <cell r="C1923">
            <v>38077</v>
          </cell>
          <cell r="D1923">
            <v>38078</v>
          </cell>
          <cell r="E1923">
            <v>38047</v>
          </cell>
        </row>
        <row r="1924">
          <cell r="C1924">
            <v>38078</v>
          </cell>
          <cell r="D1924">
            <v>38078</v>
          </cell>
          <cell r="E1924">
            <v>38078</v>
          </cell>
        </row>
        <row r="1925">
          <cell r="C1925">
            <v>38079</v>
          </cell>
          <cell r="D1925">
            <v>38078</v>
          </cell>
          <cell r="E1925">
            <v>38078</v>
          </cell>
        </row>
        <row r="1926">
          <cell r="C1926">
            <v>38080</v>
          </cell>
          <cell r="D1926">
            <v>38078</v>
          </cell>
          <cell r="E1926">
            <v>38078</v>
          </cell>
        </row>
        <row r="1927">
          <cell r="C1927">
            <v>38081</v>
          </cell>
          <cell r="D1927">
            <v>38078</v>
          </cell>
          <cell r="E1927">
            <v>38078</v>
          </cell>
        </row>
        <row r="1928">
          <cell r="C1928">
            <v>38082</v>
          </cell>
          <cell r="D1928">
            <v>38078</v>
          </cell>
          <cell r="E1928">
            <v>38078</v>
          </cell>
        </row>
        <row r="1929">
          <cell r="C1929">
            <v>38083</v>
          </cell>
          <cell r="D1929">
            <v>38078</v>
          </cell>
          <cell r="E1929">
            <v>38078</v>
          </cell>
        </row>
        <row r="1930">
          <cell r="C1930">
            <v>38084</v>
          </cell>
          <cell r="D1930">
            <v>38078</v>
          </cell>
          <cell r="E1930">
            <v>38078</v>
          </cell>
        </row>
        <row r="1931">
          <cell r="C1931">
            <v>38085</v>
          </cell>
          <cell r="D1931">
            <v>38078</v>
          </cell>
          <cell r="E1931">
            <v>38078</v>
          </cell>
        </row>
        <row r="1932">
          <cell r="C1932">
            <v>38086</v>
          </cell>
          <cell r="D1932">
            <v>38078</v>
          </cell>
          <cell r="E1932">
            <v>38078</v>
          </cell>
        </row>
        <row r="1933">
          <cell r="C1933">
            <v>38087</v>
          </cell>
          <cell r="D1933">
            <v>38078</v>
          </cell>
          <cell r="E1933">
            <v>38078</v>
          </cell>
        </row>
        <row r="1934">
          <cell r="C1934">
            <v>38088</v>
          </cell>
          <cell r="D1934">
            <v>38078</v>
          </cell>
          <cell r="E1934">
            <v>38078</v>
          </cell>
        </row>
        <row r="1935">
          <cell r="C1935">
            <v>38089</v>
          </cell>
          <cell r="D1935">
            <v>38078</v>
          </cell>
          <cell r="E1935">
            <v>38078</v>
          </cell>
        </row>
        <row r="1936">
          <cell r="C1936">
            <v>38090</v>
          </cell>
          <cell r="D1936">
            <v>38078</v>
          </cell>
          <cell r="E1936">
            <v>38078</v>
          </cell>
        </row>
        <row r="1937">
          <cell r="C1937">
            <v>38091</v>
          </cell>
          <cell r="D1937">
            <v>38078</v>
          </cell>
          <cell r="E1937">
            <v>38078</v>
          </cell>
        </row>
        <row r="1938">
          <cell r="C1938">
            <v>38092</v>
          </cell>
          <cell r="D1938">
            <v>38078</v>
          </cell>
          <cell r="E1938">
            <v>38078</v>
          </cell>
        </row>
        <row r="1939">
          <cell r="C1939">
            <v>38093</v>
          </cell>
          <cell r="D1939">
            <v>38078</v>
          </cell>
          <cell r="E1939">
            <v>38078</v>
          </cell>
        </row>
        <row r="1940">
          <cell r="C1940">
            <v>38094</v>
          </cell>
          <cell r="D1940">
            <v>38108</v>
          </cell>
          <cell r="E1940">
            <v>38078</v>
          </cell>
        </row>
        <row r="1941">
          <cell r="C1941">
            <v>38095</v>
          </cell>
          <cell r="D1941">
            <v>38108</v>
          </cell>
          <cell r="E1941">
            <v>38078</v>
          </cell>
        </row>
        <row r="1942">
          <cell r="C1942">
            <v>38096</v>
          </cell>
          <cell r="D1942">
            <v>38108</v>
          </cell>
          <cell r="E1942">
            <v>38078</v>
          </cell>
        </row>
        <row r="1943">
          <cell r="C1943">
            <v>38097</v>
          </cell>
          <cell r="D1943">
            <v>38108</v>
          </cell>
          <cell r="E1943">
            <v>38078</v>
          </cell>
        </row>
        <row r="1944">
          <cell r="C1944">
            <v>38098</v>
          </cell>
          <cell r="D1944">
            <v>38108</v>
          </cell>
          <cell r="E1944">
            <v>38078</v>
          </cell>
        </row>
        <row r="1945">
          <cell r="C1945">
            <v>38099</v>
          </cell>
          <cell r="D1945">
            <v>38108</v>
          </cell>
          <cell r="E1945">
            <v>38078</v>
          </cell>
        </row>
        <row r="1946">
          <cell r="C1946">
            <v>38100</v>
          </cell>
          <cell r="D1946">
            <v>38108</v>
          </cell>
          <cell r="E1946">
            <v>38078</v>
          </cell>
        </row>
        <row r="1947">
          <cell r="C1947">
            <v>38101</v>
          </cell>
          <cell r="D1947">
            <v>38108</v>
          </cell>
          <cell r="E1947">
            <v>38078</v>
          </cell>
        </row>
        <row r="1948">
          <cell r="C1948">
            <v>38102</v>
          </cell>
          <cell r="D1948">
            <v>38108</v>
          </cell>
          <cell r="E1948">
            <v>38078</v>
          </cell>
        </row>
        <row r="1949">
          <cell r="C1949">
            <v>38103</v>
          </cell>
          <cell r="D1949">
            <v>38108</v>
          </cell>
          <cell r="E1949">
            <v>38078</v>
          </cell>
        </row>
        <row r="1950">
          <cell r="C1950">
            <v>38104</v>
          </cell>
          <cell r="D1950">
            <v>38108</v>
          </cell>
          <cell r="E1950">
            <v>38078</v>
          </cell>
        </row>
        <row r="1951">
          <cell r="C1951">
            <v>38105</v>
          </cell>
          <cell r="D1951">
            <v>38108</v>
          </cell>
          <cell r="E1951">
            <v>38078</v>
          </cell>
        </row>
        <row r="1952">
          <cell r="C1952">
            <v>38106</v>
          </cell>
          <cell r="D1952">
            <v>38108</v>
          </cell>
          <cell r="E1952">
            <v>38078</v>
          </cell>
        </row>
        <row r="1953">
          <cell r="C1953">
            <v>38107</v>
          </cell>
          <cell r="D1953">
            <v>38108</v>
          </cell>
          <cell r="E1953">
            <v>38078</v>
          </cell>
        </row>
        <row r="1954">
          <cell r="C1954">
            <v>38108</v>
          </cell>
          <cell r="D1954">
            <v>38108</v>
          </cell>
          <cell r="E1954">
            <v>38108</v>
          </cell>
        </row>
        <row r="1955">
          <cell r="C1955">
            <v>38109</v>
          </cell>
          <cell r="D1955">
            <v>38108</v>
          </cell>
          <cell r="E1955">
            <v>38108</v>
          </cell>
        </row>
        <row r="1956">
          <cell r="C1956">
            <v>38110</v>
          </cell>
          <cell r="D1956">
            <v>38108</v>
          </cell>
          <cell r="E1956">
            <v>38108</v>
          </cell>
        </row>
        <row r="1957">
          <cell r="C1957">
            <v>38111</v>
          </cell>
          <cell r="D1957">
            <v>38108</v>
          </cell>
          <cell r="E1957">
            <v>38108</v>
          </cell>
        </row>
        <row r="1958">
          <cell r="C1958">
            <v>38112</v>
          </cell>
          <cell r="D1958">
            <v>38108</v>
          </cell>
          <cell r="E1958">
            <v>38108</v>
          </cell>
        </row>
        <row r="1959">
          <cell r="C1959">
            <v>38113</v>
          </cell>
          <cell r="D1959">
            <v>38108</v>
          </cell>
          <cell r="E1959">
            <v>38108</v>
          </cell>
        </row>
        <row r="1960">
          <cell r="C1960">
            <v>38114</v>
          </cell>
          <cell r="D1960">
            <v>38108</v>
          </cell>
          <cell r="E1960">
            <v>38108</v>
          </cell>
        </row>
        <row r="1961">
          <cell r="C1961">
            <v>38115</v>
          </cell>
          <cell r="D1961">
            <v>38108</v>
          </cell>
          <cell r="E1961">
            <v>38108</v>
          </cell>
        </row>
        <row r="1962">
          <cell r="C1962">
            <v>38116</v>
          </cell>
          <cell r="D1962">
            <v>38108</v>
          </cell>
          <cell r="E1962">
            <v>38108</v>
          </cell>
        </row>
        <row r="1963">
          <cell r="C1963">
            <v>38117</v>
          </cell>
          <cell r="D1963">
            <v>38108</v>
          </cell>
          <cell r="E1963">
            <v>38108</v>
          </cell>
        </row>
        <row r="1964">
          <cell r="C1964">
            <v>38118</v>
          </cell>
          <cell r="D1964">
            <v>38108</v>
          </cell>
          <cell r="E1964">
            <v>38108</v>
          </cell>
        </row>
        <row r="1965">
          <cell r="C1965">
            <v>38119</v>
          </cell>
          <cell r="D1965">
            <v>38108</v>
          </cell>
          <cell r="E1965">
            <v>38108</v>
          </cell>
        </row>
        <row r="1966">
          <cell r="C1966">
            <v>38120</v>
          </cell>
          <cell r="D1966">
            <v>38108</v>
          </cell>
          <cell r="E1966">
            <v>38108</v>
          </cell>
        </row>
        <row r="1967">
          <cell r="C1967">
            <v>38121</v>
          </cell>
          <cell r="D1967">
            <v>38108</v>
          </cell>
          <cell r="E1967">
            <v>38108</v>
          </cell>
        </row>
        <row r="1968">
          <cell r="C1968">
            <v>38122</v>
          </cell>
          <cell r="D1968">
            <v>38108</v>
          </cell>
          <cell r="E1968">
            <v>38108</v>
          </cell>
        </row>
        <row r="1969">
          <cell r="C1969">
            <v>38123</v>
          </cell>
          <cell r="D1969">
            <v>38139</v>
          </cell>
          <cell r="E1969">
            <v>38108</v>
          </cell>
        </row>
        <row r="1970">
          <cell r="C1970">
            <v>38124</v>
          </cell>
          <cell r="D1970">
            <v>38139</v>
          </cell>
          <cell r="E1970">
            <v>38108</v>
          </cell>
        </row>
        <row r="1971">
          <cell r="C1971">
            <v>38125</v>
          </cell>
          <cell r="D1971">
            <v>38139</v>
          </cell>
          <cell r="E1971">
            <v>38108</v>
          </cell>
        </row>
        <row r="1972">
          <cell r="C1972">
            <v>38126</v>
          </cell>
          <cell r="D1972">
            <v>38139</v>
          </cell>
          <cell r="E1972">
            <v>38108</v>
          </cell>
        </row>
        <row r="1973">
          <cell r="C1973">
            <v>38127</v>
          </cell>
          <cell r="D1973">
            <v>38139</v>
          </cell>
          <cell r="E1973">
            <v>38108</v>
          </cell>
        </row>
        <row r="1974">
          <cell r="C1974">
            <v>38128</v>
          </cell>
          <cell r="D1974">
            <v>38139</v>
          </cell>
          <cell r="E1974">
            <v>38108</v>
          </cell>
        </row>
        <row r="1975">
          <cell r="C1975">
            <v>38129</v>
          </cell>
          <cell r="D1975">
            <v>38139</v>
          </cell>
          <cell r="E1975">
            <v>38108</v>
          </cell>
        </row>
        <row r="1976">
          <cell r="C1976">
            <v>38130</v>
          </cell>
          <cell r="D1976">
            <v>38139</v>
          </cell>
          <cell r="E1976">
            <v>38108</v>
          </cell>
        </row>
        <row r="1977">
          <cell r="C1977">
            <v>38131</v>
          </cell>
          <cell r="D1977">
            <v>38139</v>
          </cell>
          <cell r="E1977">
            <v>38108</v>
          </cell>
        </row>
        <row r="1978">
          <cell r="C1978">
            <v>38132</v>
          </cell>
          <cell r="D1978">
            <v>38139</v>
          </cell>
          <cell r="E1978">
            <v>38108</v>
          </cell>
        </row>
        <row r="1979">
          <cell r="C1979">
            <v>38133</v>
          </cell>
          <cell r="D1979">
            <v>38139</v>
          </cell>
          <cell r="E1979">
            <v>38108</v>
          </cell>
        </row>
        <row r="1980">
          <cell r="C1980">
            <v>38134</v>
          </cell>
          <cell r="D1980">
            <v>38139</v>
          </cell>
          <cell r="E1980">
            <v>38108</v>
          </cell>
        </row>
        <row r="1981">
          <cell r="C1981">
            <v>38135</v>
          </cell>
          <cell r="D1981">
            <v>38139</v>
          </cell>
          <cell r="E1981">
            <v>38108</v>
          </cell>
        </row>
        <row r="1982">
          <cell r="C1982">
            <v>38136</v>
          </cell>
          <cell r="D1982">
            <v>38139</v>
          </cell>
          <cell r="E1982">
            <v>38108</v>
          </cell>
        </row>
        <row r="1983">
          <cell r="C1983">
            <v>38137</v>
          </cell>
          <cell r="D1983">
            <v>38139</v>
          </cell>
          <cell r="E1983">
            <v>38108</v>
          </cell>
        </row>
        <row r="1984">
          <cell r="C1984">
            <v>38138</v>
          </cell>
          <cell r="D1984">
            <v>38139</v>
          </cell>
          <cell r="E1984">
            <v>38108</v>
          </cell>
        </row>
        <row r="1985">
          <cell r="C1985">
            <v>38139</v>
          </cell>
          <cell r="D1985">
            <v>38139</v>
          </cell>
          <cell r="E1985">
            <v>38139</v>
          </cell>
        </row>
        <row r="1986">
          <cell r="C1986">
            <v>38140</v>
          </cell>
          <cell r="D1986">
            <v>38139</v>
          </cell>
          <cell r="E1986">
            <v>38139</v>
          </cell>
        </row>
        <row r="1987">
          <cell r="C1987">
            <v>38141</v>
          </cell>
          <cell r="D1987">
            <v>38139</v>
          </cell>
          <cell r="E1987">
            <v>38139</v>
          </cell>
        </row>
        <row r="1988">
          <cell r="C1988">
            <v>38142</v>
          </cell>
          <cell r="D1988">
            <v>38139</v>
          </cell>
          <cell r="E1988">
            <v>38139</v>
          </cell>
        </row>
        <row r="1989">
          <cell r="C1989">
            <v>38143</v>
          </cell>
          <cell r="D1989">
            <v>38139</v>
          </cell>
          <cell r="E1989">
            <v>38139</v>
          </cell>
        </row>
        <row r="1990">
          <cell r="C1990">
            <v>38144</v>
          </cell>
          <cell r="D1990">
            <v>38139</v>
          </cell>
          <cell r="E1990">
            <v>38139</v>
          </cell>
        </row>
        <row r="1991">
          <cell r="C1991">
            <v>38145</v>
          </cell>
          <cell r="D1991">
            <v>38139</v>
          </cell>
          <cell r="E1991">
            <v>38139</v>
          </cell>
        </row>
        <row r="1992">
          <cell r="C1992">
            <v>38146</v>
          </cell>
          <cell r="D1992">
            <v>38139</v>
          </cell>
          <cell r="E1992">
            <v>38139</v>
          </cell>
        </row>
        <row r="1993">
          <cell r="C1993">
            <v>38147</v>
          </cell>
          <cell r="D1993">
            <v>38139</v>
          </cell>
          <cell r="E1993">
            <v>38139</v>
          </cell>
        </row>
        <row r="1994">
          <cell r="C1994">
            <v>38148</v>
          </cell>
          <cell r="D1994">
            <v>38139</v>
          </cell>
          <cell r="E1994">
            <v>38139</v>
          </cell>
        </row>
        <row r="1995">
          <cell r="C1995">
            <v>38149</v>
          </cell>
          <cell r="D1995">
            <v>38139</v>
          </cell>
          <cell r="E1995">
            <v>38139</v>
          </cell>
        </row>
        <row r="1996">
          <cell r="C1996">
            <v>38150</v>
          </cell>
          <cell r="D1996">
            <v>38139</v>
          </cell>
          <cell r="E1996">
            <v>38139</v>
          </cell>
        </row>
        <row r="1997">
          <cell r="C1997">
            <v>38151</v>
          </cell>
          <cell r="D1997">
            <v>38139</v>
          </cell>
          <cell r="E1997">
            <v>38139</v>
          </cell>
        </row>
        <row r="1998">
          <cell r="C1998">
            <v>38152</v>
          </cell>
          <cell r="D1998">
            <v>38139</v>
          </cell>
          <cell r="E1998">
            <v>38139</v>
          </cell>
        </row>
        <row r="1999">
          <cell r="C1999">
            <v>38153</v>
          </cell>
          <cell r="D1999">
            <v>38139</v>
          </cell>
          <cell r="E1999">
            <v>38139</v>
          </cell>
        </row>
        <row r="2000">
          <cell r="C2000">
            <v>38154</v>
          </cell>
          <cell r="D2000">
            <v>38169</v>
          </cell>
          <cell r="E2000">
            <v>38139</v>
          </cell>
        </row>
        <row r="2001">
          <cell r="C2001">
            <v>38155</v>
          </cell>
          <cell r="D2001">
            <v>38169</v>
          </cell>
          <cell r="E2001">
            <v>38139</v>
          </cell>
        </row>
        <row r="2002">
          <cell r="C2002">
            <v>38156</v>
          </cell>
          <cell r="D2002">
            <v>38169</v>
          </cell>
          <cell r="E2002">
            <v>38139</v>
          </cell>
        </row>
        <row r="2003">
          <cell r="C2003">
            <v>38157</v>
          </cell>
          <cell r="D2003">
            <v>38169</v>
          </cell>
          <cell r="E2003">
            <v>38139</v>
          </cell>
        </row>
        <row r="2004">
          <cell r="C2004">
            <v>38158</v>
          </cell>
          <cell r="D2004">
            <v>38169</v>
          </cell>
          <cell r="E2004">
            <v>38139</v>
          </cell>
        </row>
        <row r="2005">
          <cell r="C2005">
            <v>38159</v>
          </cell>
          <cell r="D2005">
            <v>38169</v>
          </cell>
          <cell r="E2005">
            <v>38139</v>
          </cell>
        </row>
        <row r="2006">
          <cell r="C2006">
            <v>38160</v>
          </cell>
          <cell r="D2006">
            <v>38169</v>
          </cell>
          <cell r="E2006">
            <v>38139</v>
          </cell>
        </row>
        <row r="2007">
          <cell r="C2007">
            <v>38161</v>
          </cell>
          <cell r="D2007">
            <v>38169</v>
          </cell>
          <cell r="E2007">
            <v>38139</v>
          </cell>
        </row>
        <row r="2008">
          <cell r="C2008">
            <v>38162</v>
          </cell>
          <cell r="D2008">
            <v>38169</v>
          </cell>
          <cell r="E2008">
            <v>38139</v>
          </cell>
        </row>
        <row r="2009">
          <cell r="C2009">
            <v>38163</v>
          </cell>
          <cell r="D2009">
            <v>38169</v>
          </cell>
          <cell r="E2009">
            <v>38139</v>
          </cell>
        </row>
        <row r="2010">
          <cell r="C2010">
            <v>38164</v>
          </cell>
          <cell r="D2010">
            <v>38169</v>
          </cell>
          <cell r="E2010">
            <v>38139</v>
          </cell>
        </row>
        <row r="2011">
          <cell r="C2011">
            <v>38165</v>
          </cell>
          <cell r="D2011">
            <v>38169</v>
          </cell>
          <cell r="E2011">
            <v>38139</v>
          </cell>
        </row>
        <row r="2012">
          <cell r="C2012">
            <v>38166</v>
          </cell>
          <cell r="D2012">
            <v>38169</v>
          </cell>
          <cell r="E2012">
            <v>38139</v>
          </cell>
        </row>
        <row r="2013">
          <cell r="C2013">
            <v>38167</v>
          </cell>
          <cell r="D2013">
            <v>38169</v>
          </cell>
          <cell r="E2013">
            <v>38139</v>
          </cell>
        </row>
        <row r="2014">
          <cell r="C2014">
            <v>38168</v>
          </cell>
          <cell r="D2014">
            <v>38169</v>
          </cell>
          <cell r="E2014">
            <v>38139</v>
          </cell>
        </row>
        <row r="2015">
          <cell r="C2015">
            <v>38169</v>
          </cell>
          <cell r="D2015">
            <v>38169</v>
          </cell>
          <cell r="E2015">
            <v>38169</v>
          </cell>
        </row>
        <row r="2016">
          <cell r="C2016">
            <v>38170</v>
          </cell>
          <cell r="D2016">
            <v>38169</v>
          </cell>
          <cell r="E2016">
            <v>38169</v>
          </cell>
        </row>
        <row r="2017">
          <cell r="C2017">
            <v>38171</v>
          </cell>
          <cell r="D2017">
            <v>38169</v>
          </cell>
          <cell r="E2017">
            <v>38169</v>
          </cell>
        </row>
        <row r="2018">
          <cell r="C2018">
            <v>38172</v>
          </cell>
          <cell r="D2018">
            <v>38169</v>
          </cell>
          <cell r="E2018">
            <v>38169</v>
          </cell>
        </row>
        <row r="2019">
          <cell r="C2019">
            <v>38173</v>
          </cell>
          <cell r="D2019">
            <v>38169</v>
          </cell>
          <cell r="E2019">
            <v>38169</v>
          </cell>
        </row>
        <row r="2020">
          <cell r="C2020">
            <v>38174</v>
          </cell>
          <cell r="D2020">
            <v>38169</v>
          </cell>
          <cell r="E2020">
            <v>38169</v>
          </cell>
        </row>
        <row r="2021">
          <cell r="C2021">
            <v>38175</v>
          </cell>
          <cell r="D2021">
            <v>38169</v>
          </cell>
          <cell r="E2021">
            <v>38169</v>
          </cell>
        </row>
        <row r="2022">
          <cell r="C2022">
            <v>38176</v>
          </cell>
          <cell r="D2022">
            <v>38169</v>
          </cell>
          <cell r="E2022">
            <v>38169</v>
          </cell>
        </row>
        <row r="2023">
          <cell r="C2023">
            <v>38177</v>
          </cell>
          <cell r="D2023">
            <v>38169</v>
          </cell>
          <cell r="E2023">
            <v>38169</v>
          </cell>
        </row>
        <row r="2024">
          <cell r="C2024">
            <v>38178</v>
          </cell>
          <cell r="D2024">
            <v>38169</v>
          </cell>
          <cell r="E2024">
            <v>38169</v>
          </cell>
        </row>
        <row r="2025">
          <cell r="C2025">
            <v>38179</v>
          </cell>
          <cell r="D2025">
            <v>38169</v>
          </cell>
          <cell r="E2025">
            <v>38169</v>
          </cell>
        </row>
        <row r="2026">
          <cell r="C2026">
            <v>38180</v>
          </cell>
          <cell r="D2026">
            <v>38169</v>
          </cell>
          <cell r="E2026">
            <v>38169</v>
          </cell>
        </row>
        <row r="2027">
          <cell r="C2027">
            <v>38181</v>
          </cell>
          <cell r="D2027">
            <v>38169</v>
          </cell>
          <cell r="E2027">
            <v>38169</v>
          </cell>
        </row>
        <row r="2028">
          <cell r="C2028">
            <v>38182</v>
          </cell>
          <cell r="D2028">
            <v>38169</v>
          </cell>
          <cell r="E2028">
            <v>38169</v>
          </cell>
        </row>
        <row r="2029">
          <cell r="C2029">
            <v>38183</v>
          </cell>
          <cell r="D2029">
            <v>38169</v>
          </cell>
          <cell r="E2029">
            <v>38169</v>
          </cell>
        </row>
        <row r="2030">
          <cell r="C2030">
            <v>38184</v>
          </cell>
          <cell r="D2030">
            <v>38200</v>
          </cell>
          <cell r="E2030">
            <v>38169</v>
          </cell>
        </row>
        <row r="2031">
          <cell r="C2031">
            <v>38185</v>
          </cell>
          <cell r="D2031">
            <v>38200</v>
          </cell>
          <cell r="E2031">
            <v>38169</v>
          </cell>
        </row>
        <row r="2032">
          <cell r="C2032">
            <v>38186</v>
          </cell>
          <cell r="D2032">
            <v>38200</v>
          </cell>
          <cell r="E2032">
            <v>38169</v>
          </cell>
        </row>
        <row r="2033">
          <cell r="C2033">
            <v>38187</v>
          </cell>
          <cell r="D2033">
            <v>38200</v>
          </cell>
          <cell r="E2033">
            <v>38169</v>
          </cell>
        </row>
        <row r="2034">
          <cell r="C2034">
            <v>38188</v>
          </cell>
          <cell r="D2034">
            <v>38200</v>
          </cell>
          <cell r="E2034">
            <v>38169</v>
          </cell>
        </row>
        <row r="2035">
          <cell r="C2035">
            <v>38189</v>
          </cell>
          <cell r="D2035">
            <v>38200</v>
          </cell>
          <cell r="E2035">
            <v>38169</v>
          </cell>
        </row>
        <row r="2036">
          <cell r="C2036">
            <v>38190</v>
          </cell>
          <cell r="D2036">
            <v>38200</v>
          </cell>
          <cell r="E2036">
            <v>38169</v>
          </cell>
        </row>
        <row r="2037">
          <cell r="C2037">
            <v>38191</v>
          </cell>
          <cell r="D2037">
            <v>38200</v>
          </cell>
          <cell r="E2037">
            <v>38169</v>
          </cell>
        </row>
        <row r="2038">
          <cell r="C2038">
            <v>38192</v>
          </cell>
          <cell r="D2038">
            <v>38200</v>
          </cell>
          <cell r="E2038">
            <v>38169</v>
          </cell>
        </row>
        <row r="2039">
          <cell r="C2039">
            <v>38193</v>
          </cell>
          <cell r="D2039">
            <v>38200</v>
          </cell>
          <cell r="E2039">
            <v>38169</v>
          </cell>
        </row>
        <row r="2040">
          <cell r="C2040">
            <v>38194</v>
          </cell>
          <cell r="D2040">
            <v>38200</v>
          </cell>
          <cell r="E2040">
            <v>38169</v>
          </cell>
        </row>
        <row r="2041">
          <cell r="C2041">
            <v>38195</v>
          </cell>
          <cell r="D2041">
            <v>38200</v>
          </cell>
          <cell r="E2041">
            <v>38169</v>
          </cell>
        </row>
        <row r="2042">
          <cell r="C2042">
            <v>38196</v>
          </cell>
          <cell r="D2042">
            <v>38200</v>
          </cell>
          <cell r="E2042">
            <v>38169</v>
          </cell>
        </row>
        <row r="2043">
          <cell r="C2043">
            <v>38197</v>
          </cell>
          <cell r="D2043">
            <v>38200</v>
          </cell>
          <cell r="E2043">
            <v>38169</v>
          </cell>
        </row>
        <row r="2044">
          <cell r="C2044">
            <v>38198</v>
          </cell>
          <cell r="D2044">
            <v>38200</v>
          </cell>
          <cell r="E2044">
            <v>38169</v>
          </cell>
        </row>
        <row r="2045">
          <cell r="C2045">
            <v>38199</v>
          </cell>
          <cell r="D2045">
            <v>38200</v>
          </cell>
          <cell r="E2045">
            <v>38169</v>
          </cell>
        </row>
        <row r="2046">
          <cell r="C2046">
            <v>38200</v>
          </cell>
          <cell r="D2046">
            <v>38200</v>
          </cell>
          <cell r="E2046">
            <v>38200</v>
          </cell>
        </row>
        <row r="2047">
          <cell r="C2047">
            <v>38201</v>
          </cell>
          <cell r="D2047">
            <v>38200</v>
          </cell>
          <cell r="E2047">
            <v>38200</v>
          </cell>
        </row>
        <row r="2048">
          <cell r="C2048">
            <v>38202</v>
          </cell>
          <cell r="D2048">
            <v>38200</v>
          </cell>
          <cell r="E2048">
            <v>38200</v>
          </cell>
        </row>
        <row r="2049">
          <cell r="C2049">
            <v>38203</v>
          </cell>
          <cell r="D2049">
            <v>38200</v>
          </cell>
          <cell r="E2049">
            <v>38200</v>
          </cell>
        </row>
        <row r="2050">
          <cell r="C2050">
            <v>38204</v>
          </cell>
          <cell r="D2050">
            <v>38200</v>
          </cell>
          <cell r="E2050">
            <v>38200</v>
          </cell>
        </row>
        <row r="2051">
          <cell r="C2051">
            <v>38205</v>
          </cell>
          <cell r="D2051">
            <v>38200</v>
          </cell>
          <cell r="E2051">
            <v>38200</v>
          </cell>
        </row>
        <row r="2052">
          <cell r="C2052">
            <v>38206</v>
          </cell>
          <cell r="D2052">
            <v>38200</v>
          </cell>
          <cell r="E2052">
            <v>38200</v>
          </cell>
        </row>
        <row r="2053">
          <cell r="C2053">
            <v>38207</v>
          </cell>
          <cell r="D2053">
            <v>38200</v>
          </cell>
          <cell r="E2053">
            <v>38200</v>
          </cell>
        </row>
        <row r="2054">
          <cell r="C2054">
            <v>38208</v>
          </cell>
          <cell r="D2054">
            <v>38200</v>
          </cell>
          <cell r="E2054">
            <v>38200</v>
          </cell>
        </row>
        <row r="2055">
          <cell r="C2055">
            <v>38209</v>
          </cell>
          <cell r="D2055">
            <v>38200</v>
          </cell>
          <cell r="E2055">
            <v>38200</v>
          </cell>
        </row>
        <row r="2056">
          <cell r="C2056">
            <v>38210</v>
          </cell>
          <cell r="D2056">
            <v>38200</v>
          </cell>
          <cell r="E2056">
            <v>38200</v>
          </cell>
        </row>
        <row r="2057">
          <cell r="C2057">
            <v>38211</v>
          </cell>
          <cell r="D2057">
            <v>38200</v>
          </cell>
          <cell r="E2057">
            <v>38200</v>
          </cell>
        </row>
        <row r="2058">
          <cell r="C2058">
            <v>38212</v>
          </cell>
          <cell r="D2058">
            <v>38200</v>
          </cell>
          <cell r="E2058">
            <v>38200</v>
          </cell>
        </row>
        <row r="2059">
          <cell r="C2059">
            <v>38213</v>
          </cell>
          <cell r="D2059">
            <v>38200</v>
          </cell>
          <cell r="E2059">
            <v>38200</v>
          </cell>
        </row>
        <row r="2060">
          <cell r="C2060">
            <v>38214</v>
          </cell>
          <cell r="D2060">
            <v>38200</v>
          </cell>
          <cell r="E2060">
            <v>38200</v>
          </cell>
        </row>
        <row r="2061">
          <cell r="C2061">
            <v>38215</v>
          </cell>
          <cell r="D2061">
            <v>38231</v>
          </cell>
          <cell r="E2061">
            <v>38200</v>
          </cell>
        </row>
        <row r="2062">
          <cell r="C2062">
            <v>38216</v>
          </cell>
          <cell r="D2062">
            <v>38231</v>
          </cell>
          <cell r="E2062">
            <v>38200</v>
          </cell>
        </row>
        <row r="2063">
          <cell r="C2063">
            <v>38217</v>
          </cell>
          <cell r="D2063">
            <v>38231</v>
          </cell>
          <cell r="E2063">
            <v>38200</v>
          </cell>
        </row>
        <row r="2064">
          <cell r="C2064">
            <v>38218</v>
          </cell>
          <cell r="D2064">
            <v>38231</v>
          </cell>
          <cell r="E2064">
            <v>38200</v>
          </cell>
        </row>
        <row r="2065">
          <cell r="C2065">
            <v>38219</v>
          </cell>
          <cell r="D2065">
            <v>38231</v>
          </cell>
          <cell r="E2065">
            <v>38200</v>
          </cell>
        </row>
        <row r="2066">
          <cell r="C2066">
            <v>38220</v>
          </cell>
          <cell r="D2066">
            <v>38231</v>
          </cell>
          <cell r="E2066">
            <v>38200</v>
          </cell>
        </row>
        <row r="2067">
          <cell r="C2067">
            <v>38221</v>
          </cell>
          <cell r="D2067">
            <v>38231</v>
          </cell>
          <cell r="E2067">
            <v>38200</v>
          </cell>
        </row>
        <row r="2068">
          <cell r="C2068">
            <v>38222</v>
          </cell>
          <cell r="D2068">
            <v>38231</v>
          </cell>
          <cell r="E2068">
            <v>38200</v>
          </cell>
        </row>
        <row r="2069">
          <cell r="C2069">
            <v>38223</v>
          </cell>
          <cell r="D2069">
            <v>38231</v>
          </cell>
          <cell r="E2069">
            <v>38200</v>
          </cell>
        </row>
        <row r="2070">
          <cell r="C2070">
            <v>38224</v>
          </cell>
          <cell r="D2070">
            <v>38231</v>
          </cell>
          <cell r="E2070">
            <v>38200</v>
          </cell>
        </row>
        <row r="2071">
          <cell r="C2071">
            <v>38225</v>
          </cell>
          <cell r="D2071">
            <v>38231</v>
          </cell>
          <cell r="E2071">
            <v>38200</v>
          </cell>
        </row>
        <row r="2072">
          <cell r="C2072">
            <v>38226</v>
          </cell>
          <cell r="D2072">
            <v>38231</v>
          </cell>
          <cell r="E2072">
            <v>38200</v>
          </cell>
        </row>
        <row r="2073">
          <cell r="C2073">
            <v>38227</v>
          </cell>
          <cell r="D2073">
            <v>38231</v>
          </cell>
          <cell r="E2073">
            <v>38200</v>
          </cell>
        </row>
        <row r="2074">
          <cell r="C2074">
            <v>38228</v>
          </cell>
          <cell r="D2074">
            <v>38231</v>
          </cell>
          <cell r="E2074">
            <v>38200</v>
          </cell>
        </row>
        <row r="2075">
          <cell r="C2075">
            <v>38229</v>
          </cell>
          <cell r="D2075">
            <v>38231</v>
          </cell>
          <cell r="E2075">
            <v>38200</v>
          </cell>
        </row>
        <row r="2076">
          <cell r="C2076">
            <v>38230</v>
          </cell>
          <cell r="D2076">
            <v>38231</v>
          </cell>
          <cell r="E2076">
            <v>38200</v>
          </cell>
        </row>
        <row r="2077">
          <cell r="C2077">
            <v>38231</v>
          </cell>
          <cell r="D2077">
            <v>38231</v>
          </cell>
          <cell r="E2077">
            <v>38231</v>
          </cell>
        </row>
        <row r="2078">
          <cell r="C2078">
            <v>38232</v>
          </cell>
          <cell r="D2078">
            <v>38231</v>
          </cell>
          <cell r="E2078">
            <v>38231</v>
          </cell>
        </row>
        <row r="2079">
          <cell r="C2079">
            <v>38233</v>
          </cell>
          <cell r="D2079">
            <v>38231</v>
          </cell>
          <cell r="E2079">
            <v>38231</v>
          </cell>
        </row>
        <row r="2080">
          <cell r="C2080">
            <v>38234</v>
          </cell>
          <cell r="D2080">
            <v>38231</v>
          </cell>
          <cell r="E2080">
            <v>38231</v>
          </cell>
        </row>
        <row r="2081">
          <cell r="C2081">
            <v>38235</v>
          </cell>
          <cell r="D2081">
            <v>38231</v>
          </cell>
          <cell r="E2081">
            <v>38231</v>
          </cell>
        </row>
        <row r="2082">
          <cell r="C2082">
            <v>38236</v>
          </cell>
          <cell r="D2082">
            <v>38231</v>
          </cell>
          <cell r="E2082">
            <v>38231</v>
          </cell>
        </row>
        <row r="2083">
          <cell r="C2083">
            <v>38237</v>
          </cell>
          <cell r="D2083">
            <v>38231</v>
          </cell>
          <cell r="E2083">
            <v>38231</v>
          </cell>
        </row>
        <row r="2084">
          <cell r="C2084">
            <v>38238</v>
          </cell>
          <cell r="D2084">
            <v>38231</v>
          </cell>
          <cell r="E2084">
            <v>38231</v>
          </cell>
        </row>
        <row r="2085">
          <cell r="C2085">
            <v>38239</v>
          </cell>
          <cell r="D2085">
            <v>38231</v>
          </cell>
          <cell r="E2085">
            <v>38231</v>
          </cell>
        </row>
        <row r="2086">
          <cell r="C2086">
            <v>38240</v>
          </cell>
          <cell r="D2086">
            <v>38231</v>
          </cell>
          <cell r="E2086">
            <v>38231</v>
          </cell>
        </row>
        <row r="2087">
          <cell r="C2087">
            <v>38241</v>
          </cell>
          <cell r="D2087">
            <v>38231</v>
          </cell>
          <cell r="E2087">
            <v>38231</v>
          </cell>
        </row>
        <row r="2088">
          <cell r="C2088">
            <v>38242</v>
          </cell>
          <cell r="D2088">
            <v>38231</v>
          </cell>
          <cell r="E2088">
            <v>38231</v>
          </cell>
        </row>
        <row r="2089">
          <cell r="C2089">
            <v>38243</v>
          </cell>
          <cell r="D2089">
            <v>38231</v>
          </cell>
          <cell r="E2089">
            <v>38231</v>
          </cell>
        </row>
        <row r="2090">
          <cell r="C2090">
            <v>38244</v>
          </cell>
          <cell r="D2090">
            <v>38231</v>
          </cell>
          <cell r="E2090">
            <v>38231</v>
          </cell>
        </row>
        <row r="2091">
          <cell r="C2091">
            <v>38245</v>
          </cell>
          <cell r="D2091">
            <v>38231</v>
          </cell>
          <cell r="E2091">
            <v>38231</v>
          </cell>
        </row>
        <row r="2092">
          <cell r="C2092">
            <v>38246</v>
          </cell>
          <cell r="D2092">
            <v>38261</v>
          </cell>
          <cell r="E2092">
            <v>38231</v>
          </cell>
        </row>
        <row r="2093">
          <cell r="C2093">
            <v>38247</v>
          </cell>
          <cell r="D2093">
            <v>38261</v>
          </cell>
          <cell r="E2093">
            <v>38231</v>
          </cell>
        </row>
        <row r="2094">
          <cell r="C2094">
            <v>38248</v>
          </cell>
          <cell r="D2094">
            <v>38261</v>
          </cell>
          <cell r="E2094">
            <v>38231</v>
          </cell>
        </row>
        <row r="2095">
          <cell r="C2095">
            <v>38249</v>
          </cell>
          <cell r="D2095">
            <v>38261</v>
          </cell>
          <cell r="E2095">
            <v>38231</v>
          </cell>
        </row>
        <row r="2096">
          <cell r="C2096">
            <v>38250</v>
          </cell>
          <cell r="D2096">
            <v>38261</v>
          </cell>
          <cell r="E2096">
            <v>38231</v>
          </cell>
        </row>
        <row r="2097">
          <cell r="C2097">
            <v>38251</v>
          </cell>
          <cell r="D2097">
            <v>38261</v>
          </cell>
          <cell r="E2097">
            <v>38231</v>
          </cell>
        </row>
        <row r="2098">
          <cell r="C2098">
            <v>38252</v>
          </cell>
          <cell r="D2098">
            <v>38261</v>
          </cell>
          <cell r="E2098">
            <v>38231</v>
          </cell>
        </row>
        <row r="2099">
          <cell r="C2099">
            <v>38253</v>
          </cell>
          <cell r="D2099">
            <v>38261</v>
          </cell>
          <cell r="E2099">
            <v>38231</v>
          </cell>
        </row>
        <row r="2100">
          <cell r="C2100">
            <v>38254</v>
          </cell>
          <cell r="D2100">
            <v>38261</v>
          </cell>
          <cell r="E2100">
            <v>38231</v>
          </cell>
        </row>
        <row r="2101">
          <cell r="C2101">
            <v>38255</v>
          </cell>
          <cell r="D2101">
            <v>38261</v>
          </cell>
          <cell r="E2101">
            <v>38231</v>
          </cell>
        </row>
        <row r="2102">
          <cell r="C2102">
            <v>38256</v>
          </cell>
          <cell r="D2102">
            <v>38261</v>
          </cell>
          <cell r="E2102">
            <v>38231</v>
          </cell>
        </row>
        <row r="2103">
          <cell r="C2103">
            <v>38257</v>
          </cell>
          <cell r="D2103">
            <v>38261</v>
          </cell>
          <cell r="E2103">
            <v>38231</v>
          </cell>
        </row>
        <row r="2104">
          <cell r="C2104">
            <v>38258</v>
          </cell>
          <cell r="D2104">
            <v>38261</v>
          </cell>
          <cell r="E2104">
            <v>38231</v>
          </cell>
        </row>
        <row r="2105">
          <cell r="C2105">
            <v>38259</v>
          </cell>
          <cell r="D2105">
            <v>38261</v>
          </cell>
          <cell r="E2105">
            <v>38231</v>
          </cell>
        </row>
        <row r="2106">
          <cell r="C2106">
            <v>38260</v>
          </cell>
          <cell r="D2106">
            <v>38261</v>
          </cell>
          <cell r="E2106">
            <v>38231</v>
          </cell>
        </row>
        <row r="2107">
          <cell r="C2107">
            <v>38261</v>
          </cell>
          <cell r="D2107">
            <v>38261</v>
          </cell>
          <cell r="E2107">
            <v>38261</v>
          </cell>
        </row>
        <row r="2108">
          <cell r="C2108">
            <v>38262</v>
          </cell>
          <cell r="D2108">
            <v>38261</v>
          </cell>
          <cell r="E2108">
            <v>38261</v>
          </cell>
        </row>
        <row r="2109">
          <cell r="C2109">
            <v>38263</v>
          </cell>
          <cell r="D2109">
            <v>38261</v>
          </cell>
          <cell r="E2109">
            <v>38261</v>
          </cell>
        </row>
        <row r="2110">
          <cell r="C2110">
            <v>38264</v>
          </cell>
          <cell r="D2110">
            <v>38261</v>
          </cell>
          <cell r="E2110">
            <v>38261</v>
          </cell>
        </row>
        <row r="2111">
          <cell r="C2111">
            <v>38265</v>
          </cell>
          <cell r="D2111">
            <v>38261</v>
          </cell>
          <cell r="E2111">
            <v>38261</v>
          </cell>
        </row>
        <row r="2112">
          <cell r="C2112">
            <v>38266</v>
          </cell>
          <cell r="D2112">
            <v>38261</v>
          </cell>
          <cell r="E2112">
            <v>38261</v>
          </cell>
        </row>
        <row r="2113">
          <cell r="C2113">
            <v>38267</v>
          </cell>
          <cell r="D2113">
            <v>38261</v>
          </cell>
          <cell r="E2113">
            <v>38261</v>
          </cell>
        </row>
        <row r="2114">
          <cell r="C2114">
            <v>38268</v>
          </cell>
          <cell r="D2114">
            <v>38261</v>
          </cell>
          <cell r="E2114">
            <v>38261</v>
          </cell>
        </row>
        <row r="2115">
          <cell r="C2115">
            <v>38269</v>
          </cell>
          <cell r="D2115">
            <v>38261</v>
          </cell>
          <cell r="E2115">
            <v>38261</v>
          </cell>
        </row>
        <row r="2116">
          <cell r="C2116">
            <v>38270</v>
          </cell>
          <cell r="D2116">
            <v>38261</v>
          </cell>
          <cell r="E2116">
            <v>38261</v>
          </cell>
        </row>
        <row r="2117">
          <cell r="C2117">
            <v>38271</v>
          </cell>
          <cell r="D2117">
            <v>38261</v>
          </cell>
          <cell r="E2117">
            <v>38261</v>
          </cell>
        </row>
        <row r="2118">
          <cell r="C2118">
            <v>38272</v>
          </cell>
          <cell r="D2118">
            <v>38261</v>
          </cell>
          <cell r="E2118">
            <v>38261</v>
          </cell>
        </row>
        <row r="2119">
          <cell r="C2119">
            <v>38273</v>
          </cell>
          <cell r="D2119">
            <v>38261</v>
          </cell>
          <cell r="E2119">
            <v>38261</v>
          </cell>
        </row>
        <row r="2120">
          <cell r="C2120">
            <v>38274</v>
          </cell>
          <cell r="D2120">
            <v>38261</v>
          </cell>
          <cell r="E2120">
            <v>38261</v>
          </cell>
        </row>
        <row r="2121">
          <cell r="C2121">
            <v>38275</v>
          </cell>
          <cell r="D2121">
            <v>38261</v>
          </cell>
          <cell r="E2121">
            <v>38261</v>
          </cell>
        </row>
        <row r="2122">
          <cell r="C2122">
            <v>38276</v>
          </cell>
          <cell r="D2122">
            <v>38292</v>
          </cell>
          <cell r="E2122">
            <v>38261</v>
          </cell>
        </row>
        <row r="2123">
          <cell r="C2123">
            <v>38277</v>
          </cell>
          <cell r="D2123">
            <v>38292</v>
          </cell>
          <cell r="E2123">
            <v>38261</v>
          </cell>
        </row>
        <row r="2124">
          <cell r="C2124">
            <v>38278</v>
          </cell>
          <cell r="D2124">
            <v>38292</v>
          </cell>
          <cell r="E2124">
            <v>38261</v>
          </cell>
        </row>
        <row r="2125">
          <cell r="C2125">
            <v>38279</v>
          </cell>
          <cell r="D2125">
            <v>38292</v>
          </cell>
          <cell r="E2125">
            <v>38261</v>
          </cell>
        </row>
        <row r="2126">
          <cell r="C2126">
            <v>38280</v>
          </cell>
          <cell r="D2126">
            <v>38292</v>
          </cell>
          <cell r="E2126">
            <v>38261</v>
          </cell>
        </row>
        <row r="2127">
          <cell r="C2127">
            <v>38281</v>
          </cell>
          <cell r="D2127">
            <v>38292</v>
          </cell>
          <cell r="E2127">
            <v>38261</v>
          </cell>
        </row>
        <row r="2128">
          <cell r="C2128">
            <v>38282</v>
          </cell>
          <cell r="D2128">
            <v>38292</v>
          </cell>
          <cell r="E2128">
            <v>38261</v>
          </cell>
        </row>
        <row r="2129">
          <cell r="C2129">
            <v>38283</v>
          </cell>
          <cell r="D2129">
            <v>38292</v>
          </cell>
          <cell r="E2129">
            <v>38261</v>
          </cell>
        </row>
        <row r="2130">
          <cell r="C2130">
            <v>38284</v>
          </cell>
          <cell r="D2130">
            <v>38292</v>
          </cell>
          <cell r="E2130">
            <v>38261</v>
          </cell>
        </row>
        <row r="2131">
          <cell r="C2131">
            <v>38285</v>
          </cell>
          <cell r="D2131">
            <v>38292</v>
          </cell>
          <cell r="E2131">
            <v>38261</v>
          </cell>
        </row>
        <row r="2132">
          <cell r="C2132">
            <v>38286</v>
          </cell>
          <cell r="D2132">
            <v>38292</v>
          </cell>
          <cell r="E2132">
            <v>38261</v>
          </cell>
        </row>
        <row r="2133">
          <cell r="C2133">
            <v>38287</v>
          </cell>
          <cell r="D2133">
            <v>38292</v>
          </cell>
          <cell r="E2133">
            <v>38261</v>
          </cell>
        </row>
        <row r="2134">
          <cell r="C2134">
            <v>38288</v>
          </cell>
          <cell r="D2134">
            <v>38292</v>
          </cell>
          <cell r="E2134">
            <v>38261</v>
          </cell>
        </row>
        <row r="2135">
          <cell r="C2135">
            <v>38289</v>
          </cell>
          <cell r="D2135">
            <v>38292</v>
          </cell>
          <cell r="E2135">
            <v>38261</v>
          </cell>
        </row>
        <row r="2136">
          <cell r="C2136">
            <v>38290</v>
          </cell>
          <cell r="D2136">
            <v>38292</v>
          </cell>
          <cell r="E2136">
            <v>38261</v>
          </cell>
        </row>
        <row r="2137">
          <cell r="C2137">
            <v>38291</v>
          </cell>
          <cell r="D2137">
            <v>38292</v>
          </cell>
          <cell r="E2137">
            <v>38261</v>
          </cell>
        </row>
        <row r="2138">
          <cell r="C2138">
            <v>38292</v>
          </cell>
          <cell r="D2138">
            <v>38292</v>
          </cell>
          <cell r="E2138">
            <v>38292</v>
          </cell>
        </row>
        <row r="2139">
          <cell r="C2139">
            <v>38293</v>
          </cell>
          <cell r="D2139">
            <v>38292</v>
          </cell>
          <cell r="E2139">
            <v>38292</v>
          </cell>
        </row>
        <row r="2140">
          <cell r="C2140">
            <v>38294</v>
          </cell>
          <cell r="D2140">
            <v>38292</v>
          </cell>
          <cell r="E2140">
            <v>38292</v>
          </cell>
        </row>
        <row r="2141">
          <cell r="C2141">
            <v>38295</v>
          </cell>
          <cell r="D2141">
            <v>38292</v>
          </cell>
          <cell r="E2141">
            <v>38292</v>
          </cell>
        </row>
        <row r="2142">
          <cell r="C2142">
            <v>38296</v>
          </cell>
          <cell r="D2142">
            <v>38292</v>
          </cell>
          <cell r="E2142">
            <v>38292</v>
          </cell>
        </row>
        <row r="2143">
          <cell r="C2143">
            <v>38297</v>
          </cell>
          <cell r="D2143">
            <v>38292</v>
          </cell>
          <cell r="E2143">
            <v>38292</v>
          </cell>
        </row>
        <row r="2144">
          <cell r="C2144">
            <v>38298</v>
          </cell>
          <cell r="D2144">
            <v>38292</v>
          </cell>
          <cell r="E2144">
            <v>38292</v>
          </cell>
        </row>
        <row r="2145">
          <cell r="C2145">
            <v>38299</v>
          </cell>
          <cell r="D2145">
            <v>38292</v>
          </cell>
          <cell r="E2145">
            <v>38292</v>
          </cell>
        </row>
        <row r="2146">
          <cell r="C2146">
            <v>38300</v>
          </cell>
          <cell r="D2146">
            <v>38292</v>
          </cell>
          <cell r="E2146">
            <v>38292</v>
          </cell>
        </row>
        <row r="2147">
          <cell r="C2147">
            <v>38301</v>
          </cell>
          <cell r="D2147">
            <v>38292</v>
          </cell>
          <cell r="E2147">
            <v>38292</v>
          </cell>
        </row>
        <row r="2148">
          <cell r="C2148">
            <v>38302</v>
          </cell>
          <cell r="D2148">
            <v>38292</v>
          </cell>
          <cell r="E2148">
            <v>38292</v>
          </cell>
        </row>
        <row r="2149">
          <cell r="C2149">
            <v>38303</v>
          </cell>
          <cell r="D2149">
            <v>38292</v>
          </cell>
          <cell r="E2149">
            <v>38292</v>
          </cell>
        </row>
        <row r="2150">
          <cell r="C2150">
            <v>38304</v>
          </cell>
          <cell r="D2150">
            <v>38292</v>
          </cell>
          <cell r="E2150">
            <v>38292</v>
          </cell>
        </row>
        <row r="2151">
          <cell r="C2151">
            <v>38305</v>
          </cell>
          <cell r="D2151">
            <v>38292</v>
          </cell>
          <cell r="E2151">
            <v>38292</v>
          </cell>
        </row>
        <row r="2152">
          <cell r="C2152">
            <v>38306</v>
          </cell>
          <cell r="D2152">
            <v>38292</v>
          </cell>
          <cell r="E2152">
            <v>38292</v>
          </cell>
        </row>
        <row r="2153">
          <cell r="C2153">
            <v>38307</v>
          </cell>
          <cell r="D2153">
            <v>38322</v>
          </cell>
          <cell r="E2153">
            <v>38292</v>
          </cell>
        </row>
        <row r="2154">
          <cell r="C2154">
            <v>38308</v>
          </cell>
          <cell r="D2154">
            <v>38322</v>
          </cell>
          <cell r="E2154">
            <v>38292</v>
          </cell>
        </row>
        <row r="2155">
          <cell r="C2155">
            <v>38309</v>
          </cell>
          <cell r="D2155">
            <v>38322</v>
          </cell>
          <cell r="E2155">
            <v>38292</v>
          </cell>
        </row>
        <row r="2156">
          <cell r="C2156">
            <v>38310</v>
          </cell>
          <cell r="D2156">
            <v>38322</v>
          </cell>
          <cell r="E2156">
            <v>38292</v>
          </cell>
        </row>
        <row r="2157">
          <cell r="C2157">
            <v>38311</v>
          </cell>
          <cell r="D2157">
            <v>38322</v>
          </cell>
          <cell r="E2157">
            <v>38292</v>
          </cell>
        </row>
        <row r="2158">
          <cell r="C2158">
            <v>38312</v>
          </cell>
          <cell r="D2158">
            <v>38322</v>
          </cell>
          <cell r="E2158">
            <v>38292</v>
          </cell>
        </row>
        <row r="2159">
          <cell r="C2159">
            <v>38313</v>
          </cell>
          <cell r="D2159">
            <v>38322</v>
          </cell>
          <cell r="E2159">
            <v>38292</v>
          </cell>
        </row>
        <row r="2160">
          <cell r="C2160">
            <v>38314</v>
          </cell>
          <cell r="D2160">
            <v>38322</v>
          </cell>
          <cell r="E2160">
            <v>38292</v>
          </cell>
        </row>
        <row r="2161">
          <cell r="C2161">
            <v>38315</v>
          </cell>
          <cell r="D2161">
            <v>38322</v>
          </cell>
          <cell r="E2161">
            <v>38292</v>
          </cell>
        </row>
        <row r="2162">
          <cell r="C2162">
            <v>38316</v>
          </cell>
          <cell r="D2162">
            <v>38322</v>
          </cell>
          <cell r="E2162">
            <v>38292</v>
          </cell>
        </row>
        <row r="2163">
          <cell r="C2163">
            <v>38317</v>
          </cell>
          <cell r="D2163">
            <v>38322</v>
          </cell>
          <cell r="E2163">
            <v>38292</v>
          </cell>
        </row>
        <row r="2164">
          <cell r="C2164">
            <v>38318</v>
          </cell>
          <cell r="D2164">
            <v>38322</v>
          </cell>
          <cell r="E2164">
            <v>38292</v>
          </cell>
        </row>
        <row r="2165">
          <cell r="C2165">
            <v>38319</v>
          </cell>
          <cell r="D2165">
            <v>38322</v>
          </cell>
          <cell r="E2165">
            <v>38292</v>
          </cell>
        </row>
        <row r="2166">
          <cell r="C2166">
            <v>38320</v>
          </cell>
          <cell r="D2166">
            <v>38322</v>
          </cell>
          <cell r="E2166">
            <v>38292</v>
          </cell>
        </row>
        <row r="2167">
          <cell r="C2167">
            <v>38321</v>
          </cell>
          <cell r="D2167">
            <v>38322</v>
          </cell>
          <cell r="E2167">
            <v>38292</v>
          </cell>
        </row>
        <row r="2168">
          <cell r="C2168">
            <v>38322</v>
          </cell>
          <cell r="D2168">
            <v>38322</v>
          </cell>
          <cell r="E2168">
            <v>38322</v>
          </cell>
        </row>
        <row r="2169">
          <cell r="C2169">
            <v>38323</v>
          </cell>
          <cell r="D2169">
            <v>38322</v>
          </cell>
          <cell r="E2169">
            <v>38322</v>
          </cell>
        </row>
        <row r="2170">
          <cell r="C2170">
            <v>38324</v>
          </cell>
          <cell r="D2170">
            <v>38322</v>
          </cell>
          <cell r="E2170">
            <v>38322</v>
          </cell>
        </row>
        <row r="2171">
          <cell r="C2171">
            <v>38325</v>
          </cell>
          <cell r="D2171">
            <v>38322</v>
          </cell>
          <cell r="E2171">
            <v>38322</v>
          </cell>
        </row>
        <row r="2172">
          <cell r="C2172">
            <v>38326</v>
          </cell>
          <cell r="D2172">
            <v>38322</v>
          </cell>
          <cell r="E2172">
            <v>38322</v>
          </cell>
        </row>
        <row r="2173">
          <cell r="C2173">
            <v>38327</v>
          </cell>
          <cell r="D2173">
            <v>38322</v>
          </cell>
          <cell r="E2173">
            <v>38322</v>
          </cell>
        </row>
        <row r="2174">
          <cell r="C2174">
            <v>38328</v>
          </cell>
          <cell r="D2174">
            <v>38322</v>
          </cell>
          <cell r="E2174">
            <v>38322</v>
          </cell>
        </row>
        <row r="2175">
          <cell r="C2175">
            <v>38329</v>
          </cell>
          <cell r="D2175">
            <v>38322</v>
          </cell>
          <cell r="E2175">
            <v>38322</v>
          </cell>
        </row>
        <row r="2176">
          <cell r="C2176">
            <v>38330</v>
          </cell>
          <cell r="D2176">
            <v>38322</v>
          </cell>
          <cell r="E2176">
            <v>38322</v>
          </cell>
        </row>
        <row r="2177">
          <cell r="C2177">
            <v>38331</v>
          </cell>
          <cell r="D2177">
            <v>38322</v>
          </cell>
          <cell r="E2177">
            <v>38322</v>
          </cell>
        </row>
        <row r="2178">
          <cell r="C2178">
            <v>38332</v>
          </cell>
          <cell r="D2178">
            <v>38322</v>
          </cell>
          <cell r="E2178">
            <v>38322</v>
          </cell>
        </row>
        <row r="2179">
          <cell r="C2179">
            <v>38333</v>
          </cell>
          <cell r="D2179">
            <v>38322</v>
          </cell>
          <cell r="E2179">
            <v>38322</v>
          </cell>
        </row>
        <row r="2180">
          <cell r="C2180">
            <v>38334</v>
          </cell>
          <cell r="D2180">
            <v>38322</v>
          </cell>
          <cell r="E2180">
            <v>38322</v>
          </cell>
        </row>
        <row r="2181">
          <cell r="C2181">
            <v>38335</v>
          </cell>
          <cell r="D2181">
            <v>38322</v>
          </cell>
          <cell r="E2181">
            <v>38322</v>
          </cell>
        </row>
        <row r="2182">
          <cell r="C2182">
            <v>38336</v>
          </cell>
          <cell r="D2182">
            <v>38322</v>
          </cell>
          <cell r="E2182">
            <v>38322</v>
          </cell>
        </row>
        <row r="2183">
          <cell r="C2183">
            <v>38337</v>
          </cell>
          <cell r="D2183">
            <v>38353</v>
          </cell>
          <cell r="E2183">
            <v>38322</v>
          </cell>
        </row>
        <row r="2184">
          <cell r="C2184">
            <v>38338</v>
          </cell>
          <cell r="D2184">
            <v>38353</v>
          </cell>
          <cell r="E2184">
            <v>38322</v>
          </cell>
        </row>
        <row r="2185">
          <cell r="C2185">
            <v>38339</v>
          </cell>
          <cell r="D2185">
            <v>38353</v>
          </cell>
          <cell r="E2185">
            <v>38322</v>
          </cell>
        </row>
        <row r="2186">
          <cell r="C2186">
            <v>38340</v>
          </cell>
          <cell r="D2186">
            <v>38353</v>
          </cell>
          <cell r="E2186">
            <v>38322</v>
          </cell>
        </row>
        <row r="2187">
          <cell r="C2187">
            <v>38341</v>
          </cell>
          <cell r="D2187">
            <v>38353</v>
          </cell>
          <cell r="E2187">
            <v>38322</v>
          </cell>
        </row>
        <row r="2188">
          <cell r="C2188">
            <v>38342</v>
          </cell>
          <cell r="D2188">
            <v>38353</v>
          </cell>
          <cell r="E2188">
            <v>38322</v>
          </cell>
        </row>
        <row r="2189">
          <cell r="C2189">
            <v>38343</v>
          </cell>
          <cell r="D2189">
            <v>38353</v>
          </cell>
          <cell r="E2189">
            <v>38322</v>
          </cell>
        </row>
        <row r="2190">
          <cell r="C2190">
            <v>38344</v>
          </cell>
          <cell r="D2190">
            <v>38353</v>
          </cell>
          <cell r="E2190">
            <v>38322</v>
          </cell>
        </row>
        <row r="2191">
          <cell r="C2191">
            <v>38345</v>
          </cell>
          <cell r="D2191">
            <v>38353</v>
          </cell>
          <cell r="E2191">
            <v>38322</v>
          </cell>
        </row>
        <row r="2192">
          <cell r="C2192">
            <v>38346</v>
          </cell>
          <cell r="D2192">
            <v>38353</v>
          </cell>
          <cell r="E2192">
            <v>38322</v>
          </cell>
        </row>
        <row r="2193">
          <cell r="C2193">
            <v>38347</v>
          </cell>
          <cell r="D2193">
            <v>38353</v>
          </cell>
          <cell r="E2193">
            <v>38322</v>
          </cell>
        </row>
        <row r="2194">
          <cell r="C2194">
            <v>38348</v>
          </cell>
          <cell r="D2194">
            <v>38353</v>
          </cell>
          <cell r="E2194">
            <v>38322</v>
          </cell>
        </row>
        <row r="2195">
          <cell r="C2195">
            <v>38349</v>
          </cell>
          <cell r="D2195">
            <v>38353</v>
          </cell>
          <cell r="E2195">
            <v>38322</v>
          </cell>
        </row>
        <row r="2196">
          <cell r="C2196">
            <v>38350</v>
          </cell>
          <cell r="D2196">
            <v>38353</v>
          </cell>
          <cell r="E2196">
            <v>38322</v>
          </cell>
        </row>
        <row r="2197">
          <cell r="C2197">
            <v>38351</v>
          </cell>
          <cell r="D2197">
            <v>38353</v>
          </cell>
          <cell r="E2197">
            <v>38322</v>
          </cell>
        </row>
        <row r="2198">
          <cell r="C2198">
            <v>38352</v>
          </cell>
          <cell r="D2198">
            <v>38353</v>
          </cell>
          <cell r="E2198">
            <v>38322</v>
          </cell>
        </row>
        <row r="2199">
          <cell r="C2199">
            <v>38353</v>
          </cell>
          <cell r="D2199">
            <v>38353</v>
          </cell>
          <cell r="E2199">
            <v>38353</v>
          </cell>
        </row>
        <row r="2200">
          <cell r="C2200">
            <v>38354</v>
          </cell>
          <cell r="D2200">
            <v>38353</v>
          </cell>
          <cell r="E2200">
            <v>38353</v>
          </cell>
        </row>
        <row r="2201">
          <cell r="C2201">
            <v>38355</v>
          </cell>
          <cell r="D2201">
            <v>38353</v>
          </cell>
          <cell r="E2201">
            <v>38353</v>
          </cell>
        </row>
        <row r="2202">
          <cell r="C2202">
            <v>38356</v>
          </cell>
          <cell r="D2202">
            <v>38353</v>
          </cell>
          <cell r="E2202">
            <v>38353</v>
          </cell>
        </row>
        <row r="2203">
          <cell r="C2203">
            <v>38357</v>
          </cell>
          <cell r="D2203">
            <v>38353</v>
          </cell>
          <cell r="E2203">
            <v>38353</v>
          </cell>
        </row>
        <row r="2204">
          <cell r="C2204">
            <v>38358</v>
          </cell>
          <cell r="D2204">
            <v>38353</v>
          </cell>
          <cell r="E2204">
            <v>38353</v>
          </cell>
        </row>
        <row r="2205">
          <cell r="C2205">
            <v>38359</v>
          </cell>
          <cell r="D2205">
            <v>38353</v>
          </cell>
          <cell r="E2205">
            <v>38353</v>
          </cell>
        </row>
        <row r="2206">
          <cell r="C2206">
            <v>38360</v>
          </cell>
          <cell r="D2206">
            <v>38353</v>
          </cell>
          <cell r="E2206">
            <v>38353</v>
          </cell>
        </row>
        <row r="2207">
          <cell r="C2207">
            <v>38361</v>
          </cell>
          <cell r="D2207">
            <v>38353</v>
          </cell>
          <cell r="E2207">
            <v>38353</v>
          </cell>
        </row>
        <row r="2208">
          <cell r="C2208">
            <v>38362</v>
          </cell>
          <cell r="D2208">
            <v>38353</v>
          </cell>
          <cell r="E2208">
            <v>38353</v>
          </cell>
        </row>
        <row r="2209">
          <cell r="C2209">
            <v>38363</v>
          </cell>
          <cell r="D2209">
            <v>38353</v>
          </cell>
          <cell r="E2209">
            <v>38353</v>
          </cell>
        </row>
        <row r="2210">
          <cell r="C2210">
            <v>38364</v>
          </cell>
          <cell r="D2210">
            <v>38353</v>
          </cell>
          <cell r="E2210">
            <v>38353</v>
          </cell>
        </row>
        <row r="2211">
          <cell r="C2211">
            <v>38365</v>
          </cell>
          <cell r="D2211">
            <v>38353</v>
          </cell>
          <cell r="E2211">
            <v>38353</v>
          </cell>
        </row>
        <row r="2212">
          <cell r="C2212">
            <v>38366</v>
          </cell>
          <cell r="D2212">
            <v>38353</v>
          </cell>
          <cell r="E2212">
            <v>38353</v>
          </cell>
        </row>
        <row r="2213">
          <cell r="C2213">
            <v>38367</v>
          </cell>
          <cell r="D2213">
            <v>38353</v>
          </cell>
          <cell r="E2213">
            <v>38353</v>
          </cell>
        </row>
        <row r="2214">
          <cell r="C2214">
            <v>38368</v>
          </cell>
          <cell r="D2214">
            <v>38384</v>
          </cell>
          <cell r="E2214">
            <v>38353</v>
          </cell>
        </row>
        <row r="2215">
          <cell r="C2215">
            <v>38369</v>
          </cell>
          <cell r="D2215">
            <v>38384</v>
          </cell>
          <cell r="E2215">
            <v>38353</v>
          </cell>
        </row>
        <row r="2216">
          <cell r="C2216">
            <v>38370</v>
          </cell>
          <cell r="D2216">
            <v>38384</v>
          </cell>
          <cell r="E2216">
            <v>38353</v>
          </cell>
        </row>
        <row r="2217">
          <cell r="C2217">
            <v>38371</v>
          </cell>
          <cell r="D2217">
            <v>38384</v>
          </cell>
          <cell r="E2217">
            <v>38353</v>
          </cell>
        </row>
        <row r="2218">
          <cell r="C2218">
            <v>38372</v>
          </cell>
          <cell r="D2218">
            <v>38384</v>
          </cell>
          <cell r="E2218">
            <v>38353</v>
          </cell>
        </row>
        <row r="2219">
          <cell r="C2219">
            <v>38373</v>
          </cell>
          <cell r="D2219">
            <v>38384</v>
          </cell>
          <cell r="E2219">
            <v>38353</v>
          </cell>
        </row>
        <row r="2220">
          <cell r="C2220">
            <v>38374</v>
          </cell>
          <cell r="D2220">
            <v>38384</v>
          </cell>
          <cell r="E2220">
            <v>38353</v>
          </cell>
        </row>
        <row r="2221">
          <cell r="C2221">
            <v>38375</v>
          </cell>
          <cell r="D2221">
            <v>38384</v>
          </cell>
          <cell r="E2221">
            <v>38353</v>
          </cell>
        </row>
        <row r="2222">
          <cell r="C2222">
            <v>38376</v>
          </cell>
          <cell r="D2222">
            <v>38384</v>
          </cell>
          <cell r="E2222">
            <v>38353</v>
          </cell>
        </row>
        <row r="2223">
          <cell r="C2223">
            <v>38377</v>
          </cell>
          <cell r="D2223">
            <v>38384</v>
          </cell>
          <cell r="E2223">
            <v>38353</v>
          </cell>
        </row>
        <row r="2224">
          <cell r="C2224">
            <v>38378</v>
          </cell>
          <cell r="D2224">
            <v>38384</v>
          </cell>
          <cell r="E2224">
            <v>38353</v>
          </cell>
        </row>
        <row r="2225">
          <cell r="C2225">
            <v>38379</v>
          </cell>
          <cell r="D2225">
            <v>38384</v>
          </cell>
          <cell r="E2225">
            <v>38353</v>
          </cell>
        </row>
        <row r="2226">
          <cell r="C2226">
            <v>38380</v>
          </cell>
          <cell r="D2226">
            <v>38384</v>
          </cell>
          <cell r="E2226">
            <v>38353</v>
          </cell>
        </row>
        <row r="2227">
          <cell r="C2227">
            <v>38381</v>
          </cell>
          <cell r="D2227">
            <v>38384</v>
          </cell>
          <cell r="E2227">
            <v>38353</v>
          </cell>
        </row>
        <row r="2228">
          <cell r="C2228">
            <v>38382</v>
          </cell>
          <cell r="D2228">
            <v>38384</v>
          </cell>
          <cell r="E2228">
            <v>38353</v>
          </cell>
        </row>
        <row r="2229">
          <cell r="C2229">
            <v>38383</v>
          </cell>
          <cell r="D2229">
            <v>38384</v>
          </cell>
          <cell r="E2229">
            <v>38353</v>
          </cell>
        </row>
        <row r="2230">
          <cell r="C2230">
            <v>38384</v>
          </cell>
          <cell r="D2230">
            <v>38384</v>
          </cell>
          <cell r="E2230">
            <v>38384</v>
          </cell>
        </row>
        <row r="2231">
          <cell r="C2231">
            <v>38385</v>
          </cell>
          <cell r="D2231">
            <v>38384</v>
          </cell>
          <cell r="E2231">
            <v>38384</v>
          </cell>
        </row>
        <row r="2232">
          <cell r="C2232">
            <v>38386</v>
          </cell>
          <cell r="D2232">
            <v>38384</v>
          </cell>
          <cell r="E2232">
            <v>38384</v>
          </cell>
        </row>
        <row r="2233">
          <cell r="C2233">
            <v>38387</v>
          </cell>
          <cell r="D2233">
            <v>38384</v>
          </cell>
          <cell r="E2233">
            <v>38384</v>
          </cell>
        </row>
        <row r="2234">
          <cell r="C2234">
            <v>38388</v>
          </cell>
          <cell r="D2234">
            <v>38384</v>
          </cell>
          <cell r="E2234">
            <v>38384</v>
          </cell>
        </row>
        <row r="2235">
          <cell r="C2235">
            <v>38389</v>
          </cell>
          <cell r="D2235">
            <v>38384</v>
          </cell>
          <cell r="E2235">
            <v>38384</v>
          </cell>
        </row>
        <row r="2236">
          <cell r="C2236">
            <v>38390</v>
          </cell>
          <cell r="D2236">
            <v>38384</v>
          </cell>
          <cell r="E2236">
            <v>38384</v>
          </cell>
        </row>
        <row r="2237">
          <cell r="C2237">
            <v>38391</v>
          </cell>
          <cell r="D2237">
            <v>38384</v>
          </cell>
          <cell r="E2237">
            <v>38384</v>
          </cell>
        </row>
        <row r="2238">
          <cell r="C2238">
            <v>38392</v>
          </cell>
          <cell r="D2238">
            <v>38384</v>
          </cell>
          <cell r="E2238">
            <v>38384</v>
          </cell>
        </row>
        <row r="2239">
          <cell r="C2239">
            <v>38393</v>
          </cell>
          <cell r="D2239">
            <v>38384</v>
          </cell>
          <cell r="E2239">
            <v>38384</v>
          </cell>
        </row>
        <row r="2240">
          <cell r="C2240">
            <v>38394</v>
          </cell>
          <cell r="D2240">
            <v>38384</v>
          </cell>
          <cell r="E2240">
            <v>38384</v>
          </cell>
        </row>
        <row r="2241">
          <cell r="C2241">
            <v>38395</v>
          </cell>
          <cell r="D2241">
            <v>38384</v>
          </cell>
          <cell r="E2241">
            <v>38384</v>
          </cell>
        </row>
        <row r="2242">
          <cell r="C2242">
            <v>38396</v>
          </cell>
          <cell r="D2242">
            <v>38384</v>
          </cell>
          <cell r="E2242">
            <v>38384</v>
          </cell>
        </row>
        <row r="2243">
          <cell r="C2243">
            <v>38397</v>
          </cell>
          <cell r="D2243">
            <v>38384</v>
          </cell>
          <cell r="E2243">
            <v>38384</v>
          </cell>
        </row>
        <row r="2244">
          <cell r="C2244">
            <v>38398</v>
          </cell>
          <cell r="D2244">
            <v>38384</v>
          </cell>
          <cell r="E2244">
            <v>38384</v>
          </cell>
        </row>
        <row r="2245">
          <cell r="C2245">
            <v>38399</v>
          </cell>
          <cell r="D2245">
            <v>38412</v>
          </cell>
          <cell r="E2245">
            <v>38384</v>
          </cell>
        </row>
        <row r="2246">
          <cell r="C2246">
            <v>38400</v>
          </cell>
          <cell r="D2246">
            <v>38412</v>
          </cell>
          <cell r="E2246">
            <v>38384</v>
          </cell>
        </row>
        <row r="2247">
          <cell r="C2247">
            <v>38401</v>
          </cell>
          <cell r="D2247">
            <v>38412</v>
          </cell>
          <cell r="E2247">
            <v>38384</v>
          </cell>
        </row>
        <row r="2248">
          <cell r="C2248">
            <v>38402</v>
          </cell>
          <cell r="D2248">
            <v>38412</v>
          </cell>
          <cell r="E2248">
            <v>38384</v>
          </cell>
        </row>
        <row r="2249">
          <cell r="C2249">
            <v>38403</v>
          </cell>
          <cell r="D2249">
            <v>38412</v>
          </cell>
          <cell r="E2249">
            <v>38384</v>
          </cell>
        </row>
        <row r="2250">
          <cell r="C2250">
            <v>38404</v>
          </cell>
          <cell r="D2250">
            <v>38412</v>
          </cell>
          <cell r="E2250">
            <v>38384</v>
          </cell>
        </row>
        <row r="2251">
          <cell r="C2251">
            <v>38405</v>
          </cell>
          <cell r="D2251">
            <v>38412</v>
          </cell>
          <cell r="E2251">
            <v>38384</v>
          </cell>
        </row>
        <row r="2252">
          <cell r="C2252">
            <v>38406</v>
          </cell>
          <cell r="D2252">
            <v>38412</v>
          </cell>
          <cell r="E2252">
            <v>38384</v>
          </cell>
        </row>
        <row r="2253">
          <cell r="C2253">
            <v>38407</v>
          </cell>
          <cell r="D2253">
            <v>38412</v>
          </cell>
          <cell r="E2253">
            <v>38384</v>
          </cell>
        </row>
        <row r="2254">
          <cell r="C2254">
            <v>38408</v>
          </cell>
          <cell r="D2254">
            <v>38412</v>
          </cell>
          <cell r="E2254">
            <v>38384</v>
          </cell>
        </row>
        <row r="2255">
          <cell r="C2255">
            <v>38409</v>
          </cell>
          <cell r="D2255">
            <v>38412</v>
          </cell>
          <cell r="E2255">
            <v>38384</v>
          </cell>
        </row>
        <row r="2256">
          <cell r="C2256">
            <v>38410</v>
          </cell>
          <cell r="D2256">
            <v>38412</v>
          </cell>
          <cell r="E2256">
            <v>38384</v>
          </cell>
        </row>
        <row r="2257">
          <cell r="C2257">
            <v>38411</v>
          </cell>
          <cell r="D2257">
            <v>38412</v>
          </cell>
          <cell r="E2257">
            <v>38384</v>
          </cell>
        </row>
        <row r="2258">
          <cell r="C2258">
            <v>38412</v>
          </cell>
          <cell r="D2258">
            <v>38412</v>
          </cell>
          <cell r="E2258">
            <v>38412</v>
          </cell>
        </row>
        <row r="2259">
          <cell r="C2259">
            <v>38413</v>
          </cell>
          <cell r="D2259">
            <v>38412</v>
          </cell>
          <cell r="E2259">
            <v>38412</v>
          </cell>
        </row>
        <row r="2260">
          <cell r="C2260">
            <v>38414</v>
          </cell>
          <cell r="D2260">
            <v>38412</v>
          </cell>
          <cell r="E2260">
            <v>38412</v>
          </cell>
        </row>
        <row r="2261">
          <cell r="C2261">
            <v>38415</v>
          </cell>
          <cell r="D2261">
            <v>38412</v>
          </cell>
          <cell r="E2261">
            <v>38412</v>
          </cell>
        </row>
        <row r="2262">
          <cell r="C2262">
            <v>38416</v>
          </cell>
          <cell r="D2262">
            <v>38412</v>
          </cell>
          <cell r="E2262">
            <v>38412</v>
          </cell>
        </row>
        <row r="2263">
          <cell r="C2263">
            <v>38417</v>
          </cell>
          <cell r="D2263">
            <v>38412</v>
          </cell>
          <cell r="E2263">
            <v>38412</v>
          </cell>
        </row>
        <row r="2264">
          <cell r="C2264">
            <v>38418</v>
          </cell>
          <cell r="D2264">
            <v>38412</v>
          </cell>
          <cell r="E2264">
            <v>38412</v>
          </cell>
        </row>
        <row r="2265">
          <cell r="C2265">
            <v>38419</v>
          </cell>
          <cell r="D2265">
            <v>38412</v>
          </cell>
          <cell r="E2265">
            <v>38412</v>
          </cell>
        </row>
        <row r="2266">
          <cell r="C2266">
            <v>38420</v>
          </cell>
          <cell r="D2266">
            <v>38412</v>
          </cell>
          <cell r="E2266">
            <v>38412</v>
          </cell>
        </row>
        <row r="2267">
          <cell r="C2267">
            <v>38421</v>
          </cell>
          <cell r="D2267">
            <v>38412</v>
          </cell>
          <cell r="E2267">
            <v>38412</v>
          </cell>
        </row>
        <row r="2268">
          <cell r="C2268">
            <v>38422</v>
          </cell>
          <cell r="D2268">
            <v>38412</v>
          </cell>
          <cell r="E2268">
            <v>38412</v>
          </cell>
        </row>
        <row r="2269">
          <cell r="C2269">
            <v>38423</v>
          </cell>
          <cell r="D2269">
            <v>38412</v>
          </cell>
          <cell r="E2269">
            <v>38412</v>
          </cell>
        </row>
        <row r="2270">
          <cell r="C2270">
            <v>38424</v>
          </cell>
          <cell r="D2270">
            <v>38412</v>
          </cell>
          <cell r="E2270">
            <v>38412</v>
          </cell>
        </row>
        <row r="2271">
          <cell r="C2271">
            <v>38425</v>
          </cell>
          <cell r="D2271">
            <v>38412</v>
          </cell>
          <cell r="E2271">
            <v>38412</v>
          </cell>
        </row>
        <row r="2272">
          <cell r="C2272">
            <v>38426</v>
          </cell>
          <cell r="D2272">
            <v>38412</v>
          </cell>
          <cell r="E2272">
            <v>38412</v>
          </cell>
        </row>
        <row r="2273">
          <cell r="C2273">
            <v>38427</v>
          </cell>
          <cell r="D2273">
            <v>38412</v>
          </cell>
          <cell r="E2273">
            <v>38412</v>
          </cell>
        </row>
        <row r="2274">
          <cell r="C2274">
            <v>38428</v>
          </cell>
          <cell r="D2274">
            <v>38443</v>
          </cell>
          <cell r="E2274">
            <v>38412</v>
          </cell>
        </row>
        <row r="2275">
          <cell r="C2275">
            <v>38429</v>
          </cell>
          <cell r="D2275">
            <v>38443</v>
          </cell>
          <cell r="E2275">
            <v>38412</v>
          </cell>
        </row>
        <row r="2276">
          <cell r="C2276">
            <v>38430</v>
          </cell>
          <cell r="D2276">
            <v>38443</v>
          </cell>
          <cell r="E2276">
            <v>38412</v>
          </cell>
        </row>
        <row r="2277">
          <cell r="C2277">
            <v>38431</v>
          </cell>
          <cell r="D2277">
            <v>38443</v>
          </cell>
          <cell r="E2277">
            <v>38412</v>
          </cell>
        </row>
        <row r="2278">
          <cell r="C2278">
            <v>38432</v>
          </cell>
          <cell r="D2278">
            <v>38443</v>
          </cell>
          <cell r="E2278">
            <v>38412</v>
          </cell>
        </row>
        <row r="2279">
          <cell r="C2279">
            <v>38433</v>
          </cell>
          <cell r="D2279">
            <v>38443</v>
          </cell>
          <cell r="E2279">
            <v>38412</v>
          </cell>
        </row>
        <row r="2280">
          <cell r="C2280">
            <v>38434</v>
          </cell>
          <cell r="D2280">
            <v>38443</v>
          </cell>
          <cell r="E2280">
            <v>38412</v>
          </cell>
        </row>
        <row r="2281">
          <cell r="C2281">
            <v>38435</v>
          </cell>
          <cell r="D2281">
            <v>38443</v>
          </cell>
          <cell r="E2281">
            <v>38412</v>
          </cell>
        </row>
        <row r="2282">
          <cell r="C2282">
            <v>38436</v>
          </cell>
          <cell r="D2282">
            <v>38443</v>
          </cell>
          <cell r="E2282">
            <v>38412</v>
          </cell>
        </row>
        <row r="2283">
          <cell r="C2283">
            <v>38437</v>
          </cell>
          <cell r="D2283">
            <v>38443</v>
          </cell>
          <cell r="E2283">
            <v>38412</v>
          </cell>
        </row>
        <row r="2284">
          <cell r="C2284">
            <v>38438</v>
          </cell>
          <cell r="D2284">
            <v>38443</v>
          </cell>
          <cell r="E2284">
            <v>38412</v>
          </cell>
        </row>
        <row r="2285">
          <cell r="C2285">
            <v>38439</v>
          </cell>
          <cell r="D2285">
            <v>38443</v>
          </cell>
          <cell r="E2285">
            <v>38412</v>
          </cell>
        </row>
        <row r="2286">
          <cell r="C2286">
            <v>38440</v>
          </cell>
          <cell r="D2286">
            <v>38443</v>
          </cell>
          <cell r="E2286">
            <v>38412</v>
          </cell>
        </row>
        <row r="2287">
          <cell r="C2287">
            <v>38441</v>
          </cell>
          <cell r="D2287">
            <v>38443</v>
          </cell>
          <cell r="E2287">
            <v>38412</v>
          </cell>
        </row>
        <row r="2288">
          <cell r="C2288">
            <v>38442</v>
          </cell>
          <cell r="D2288">
            <v>38443</v>
          </cell>
          <cell r="E2288">
            <v>38412</v>
          </cell>
        </row>
        <row r="2289">
          <cell r="C2289">
            <v>38443</v>
          </cell>
          <cell r="D2289">
            <v>38443</v>
          </cell>
          <cell r="E2289">
            <v>38443</v>
          </cell>
        </row>
        <row r="2290">
          <cell r="C2290">
            <v>38444</v>
          </cell>
          <cell r="D2290">
            <v>38443</v>
          </cell>
          <cell r="E2290">
            <v>38443</v>
          </cell>
        </row>
        <row r="2291">
          <cell r="C2291">
            <v>38445</v>
          </cell>
          <cell r="D2291">
            <v>38443</v>
          </cell>
          <cell r="E2291">
            <v>38443</v>
          </cell>
        </row>
        <row r="2292">
          <cell r="C2292">
            <v>38446</v>
          </cell>
          <cell r="D2292">
            <v>38443</v>
          </cell>
          <cell r="E2292">
            <v>38443</v>
          </cell>
        </row>
        <row r="2293">
          <cell r="C2293">
            <v>38447</v>
          </cell>
          <cell r="D2293">
            <v>38443</v>
          </cell>
          <cell r="E2293">
            <v>38443</v>
          </cell>
        </row>
        <row r="2294">
          <cell r="C2294">
            <v>38448</v>
          </cell>
          <cell r="D2294">
            <v>38443</v>
          </cell>
          <cell r="E2294">
            <v>38443</v>
          </cell>
        </row>
        <row r="2295">
          <cell r="C2295">
            <v>38449</v>
          </cell>
          <cell r="D2295">
            <v>38443</v>
          </cell>
          <cell r="E2295">
            <v>38443</v>
          </cell>
        </row>
        <row r="2296">
          <cell r="C2296">
            <v>38450</v>
          </cell>
          <cell r="D2296">
            <v>38443</v>
          </cell>
          <cell r="E2296">
            <v>38443</v>
          </cell>
        </row>
        <row r="2297">
          <cell r="C2297">
            <v>38451</v>
          </cell>
          <cell r="D2297">
            <v>38443</v>
          </cell>
          <cell r="E2297">
            <v>38443</v>
          </cell>
        </row>
        <row r="2298">
          <cell r="C2298">
            <v>38452</v>
          </cell>
          <cell r="D2298">
            <v>38443</v>
          </cell>
          <cell r="E2298">
            <v>38443</v>
          </cell>
        </row>
        <row r="2299">
          <cell r="C2299">
            <v>38453</v>
          </cell>
          <cell r="D2299">
            <v>38443</v>
          </cell>
          <cell r="E2299">
            <v>38443</v>
          </cell>
        </row>
        <row r="2300">
          <cell r="C2300">
            <v>38454</v>
          </cell>
          <cell r="D2300">
            <v>38443</v>
          </cell>
          <cell r="E2300">
            <v>38443</v>
          </cell>
        </row>
        <row r="2301">
          <cell r="C2301">
            <v>38455</v>
          </cell>
          <cell r="D2301">
            <v>38443</v>
          </cell>
          <cell r="E2301">
            <v>38443</v>
          </cell>
        </row>
        <row r="2302">
          <cell r="C2302">
            <v>38456</v>
          </cell>
          <cell r="D2302">
            <v>38443</v>
          </cell>
          <cell r="E2302">
            <v>38443</v>
          </cell>
        </row>
        <row r="2303">
          <cell r="C2303">
            <v>38457</v>
          </cell>
          <cell r="D2303">
            <v>38443</v>
          </cell>
          <cell r="E2303">
            <v>38443</v>
          </cell>
        </row>
        <row r="2304">
          <cell r="C2304">
            <v>38458</v>
          </cell>
          <cell r="D2304">
            <v>38443</v>
          </cell>
          <cell r="E2304">
            <v>38443</v>
          </cell>
        </row>
        <row r="2305">
          <cell r="C2305">
            <v>38459</v>
          </cell>
          <cell r="D2305">
            <v>38473</v>
          </cell>
          <cell r="E2305">
            <v>38443</v>
          </cell>
        </row>
        <row r="2306">
          <cell r="C2306">
            <v>38460</v>
          </cell>
          <cell r="D2306">
            <v>38473</v>
          </cell>
          <cell r="E2306">
            <v>38443</v>
          </cell>
        </row>
        <row r="2307">
          <cell r="C2307">
            <v>38461</v>
          </cell>
          <cell r="D2307">
            <v>38473</v>
          </cell>
          <cell r="E2307">
            <v>38443</v>
          </cell>
        </row>
        <row r="2308">
          <cell r="C2308">
            <v>38462</v>
          </cell>
          <cell r="D2308">
            <v>38473</v>
          </cell>
          <cell r="E2308">
            <v>38443</v>
          </cell>
        </row>
        <row r="2309">
          <cell r="C2309">
            <v>38463</v>
          </cell>
          <cell r="D2309">
            <v>38473</v>
          </cell>
          <cell r="E2309">
            <v>38443</v>
          </cell>
        </row>
        <row r="2310">
          <cell r="C2310">
            <v>38464</v>
          </cell>
          <cell r="D2310">
            <v>38473</v>
          </cell>
          <cell r="E2310">
            <v>38443</v>
          </cell>
        </row>
        <row r="2311">
          <cell r="C2311">
            <v>38465</v>
          </cell>
          <cell r="D2311">
            <v>38473</v>
          </cell>
          <cell r="E2311">
            <v>38443</v>
          </cell>
        </row>
        <row r="2312">
          <cell r="C2312">
            <v>38466</v>
          </cell>
          <cell r="D2312">
            <v>38473</v>
          </cell>
          <cell r="E2312">
            <v>38443</v>
          </cell>
        </row>
        <row r="2313">
          <cell r="C2313">
            <v>38467</v>
          </cell>
          <cell r="D2313">
            <v>38473</v>
          </cell>
          <cell r="E2313">
            <v>38443</v>
          </cell>
        </row>
        <row r="2314">
          <cell r="C2314">
            <v>38468</v>
          </cell>
          <cell r="D2314">
            <v>38473</v>
          </cell>
          <cell r="E2314">
            <v>38443</v>
          </cell>
        </row>
        <row r="2315">
          <cell r="C2315">
            <v>38469</v>
          </cell>
          <cell r="D2315">
            <v>38473</v>
          </cell>
          <cell r="E2315">
            <v>38443</v>
          </cell>
        </row>
        <row r="2316">
          <cell r="C2316">
            <v>38470</v>
          </cell>
          <cell r="D2316">
            <v>38473</v>
          </cell>
          <cell r="E2316">
            <v>38443</v>
          </cell>
        </row>
        <row r="2317">
          <cell r="C2317">
            <v>38471</v>
          </cell>
          <cell r="D2317">
            <v>38473</v>
          </cell>
          <cell r="E2317">
            <v>38443</v>
          </cell>
        </row>
        <row r="2318">
          <cell r="C2318">
            <v>38472</v>
          </cell>
          <cell r="D2318">
            <v>38473</v>
          </cell>
          <cell r="E2318">
            <v>38443</v>
          </cell>
        </row>
        <row r="2319">
          <cell r="C2319">
            <v>38473</v>
          </cell>
          <cell r="D2319">
            <v>38473</v>
          </cell>
          <cell r="E2319">
            <v>38473</v>
          </cell>
        </row>
        <row r="2320">
          <cell r="C2320">
            <v>38474</v>
          </cell>
          <cell r="D2320">
            <v>38473</v>
          </cell>
          <cell r="E2320">
            <v>38473</v>
          </cell>
        </row>
        <row r="2321">
          <cell r="C2321">
            <v>38475</v>
          </cell>
          <cell r="D2321">
            <v>38473</v>
          </cell>
          <cell r="E2321">
            <v>38473</v>
          </cell>
        </row>
        <row r="2322">
          <cell r="C2322">
            <v>38476</v>
          </cell>
          <cell r="D2322">
            <v>38473</v>
          </cell>
          <cell r="E2322">
            <v>38473</v>
          </cell>
        </row>
        <row r="2323">
          <cell r="C2323">
            <v>38477</v>
          </cell>
          <cell r="D2323">
            <v>38473</v>
          </cell>
          <cell r="E2323">
            <v>38473</v>
          </cell>
        </row>
        <row r="2324">
          <cell r="C2324">
            <v>38478</v>
          </cell>
          <cell r="D2324">
            <v>38473</v>
          </cell>
          <cell r="E2324">
            <v>38473</v>
          </cell>
        </row>
        <row r="2325">
          <cell r="C2325">
            <v>38479</v>
          </cell>
          <cell r="D2325">
            <v>38473</v>
          </cell>
          <cell r="E2325">
            <v>38473</v>
          </cell>
        </row>
        <row r="2326">
          <cell r="C2326">
            <v>38480</v>
          </cell>
          <cell r="D2326">
            <v>38473</v>
          </cell>
          <cell r="E2326">
            <v>38473</v>
          </cell>
        </row>
        <row r="2327">
          <cell r="C2327">
            <v>38481</v>
          </cell>
          <cell r="D2327">
            <v>38473</v>
          </cell>
          <cell r="E2327">
            <v>38473</v>
          </cell>
        </row>
        <row r="2328">
          <cell r="C2328">
            <v>38482</v>
          </cell>
          <cell r="D2328">
            <v>38473</v>
          </cell>
          <cell r="E2328">
            <v>38473</v>
          </cell>
        </row>
        <row r="2329">
          <cell r="C2329">
            <v>38483</v>
          </cell>
          <cell r="D2329">
            <v>38473</v>
          </cell>
          <cell r="E2329">
            <v>38473</v>
          </cell>
        </row>
        <row r="2330">
          <cell r="C2330">
            <v>38484</v>
          </cell>
          <cell r="D2330">
            <v>38473</v>
          </cell>
          <cell r="E2330">
            <v>38473</v>
          </cell>
        </row>
        <row r="2331">
          <cell r="C2331">
            <v>38485</v>
          </cell>
          <cell r="D2331">
            <v>38473</v>
          </cell>
          <cell r="E2331">
            <v>38473</v>
          </cell>
        </row>
        <row r="2332">
          <cell r="C2332">
            <v>38486</v>
          </cell>
          <cell r="D2332">
            <v>38473</v>
          </cell>
          <cell r="E2332">
            <v>38473</v>
          </cell>
        </row>
        <row r="2333">
          <cell r="C2333">
            <v>38487</v>
          </cell>
          <cell r="D2333">
            <v>38473</v>
          </cell>
          <cell r="E2333">
            <v>38473</v>
          </cell>
        </row>
        <row r="2334">
          <cell r="C2334">
            <v>38488</v>
          </cell>
          <cell r="D2334">
            <v>38504</v>
          </cell>
          <cell r="E2334">
            <v>38473</v>
          </cell>
        </row>
        <row r="2335">
          <cell r="C2335">
            <v>38489</v>
          </cell>
          <cell r="D2335">
            <v>38504</v>
          </cell>
          <cell r="E2335">
            <v>38473</v>
          </cell>
        </row>
        <row r="2336">
          <cell r="C2336">
            <v>38490</v>
          </cell>
          <cell r="D2336">
            <v>38504</v>
          </cell>
          <cell r="E2336">
            <v>38473</v>
          </cell>
        </row>
        <row r="2337">
          <cell r="C2337">
            <v>38491</v>
          </cell>
          <cell r="D2337">
            <v>38504</v>
          </cell>
          <cell r="E2337">
            <v>38473</v>
          </cell>
        </row>
        <row r="2338">
          <cell r="C2338">
            <v>38492</v>
          </cell>
          <cell r="D2338">
            <v>38504</v>
          </cell>
          <cell r="E2338">
            <v>38473</v>
          </cell>
        </row>
        <row r="2339">
          <cell r="C2339">
            <v>38493</v>
          </cell>
          <cell r="D2339">
            <v>38504</v>
          </cell>
          <cell r="E2339">
            <v>38473</v>
          </cell>
        </row>
        <row r="2340">
          <cell r="C2340">
            <v>38494</v>
          </cell>
          <cell r="D2340">
            <v>38504</v>
          </cell>
          <cell r="E2340">
            <v>38473</v>
          </cell>
        </row>
        <row r="2341">
          <cell r="C2341">
            <v>38495</v>
          </cell>
          <cell r="D2341">
            <v>38504</v>
          </cell>
          <cell r="E2341">
            <v>38473</v>
          </cell>
        </row>
        <row r="2342">
          <cell r="C2342">
            <v>38496</v>
          </cell>
          <cell r="D2342">
            <v>38504</v>
          </cell>
          <cell r="E2342">
            <v>38473</v>
          </cell>
        </row>
        <row r="2343">
          <cell r="C2343">
            <v>38497</v>
          </cell>
          <cell r="D2343">
            <v>38504</v>
          </cell>
          <cell r="E2343">
            <v>38473</v>
          </cell>
        </row>
        <row r="2344">
          <cell r="C2344">
            <v>38498</v>
          </cell>
          <cell r="D2344">
            <v>38504</v>
          </cell>
          <cell r="E2344">
            <v>38473</v>
          </cell>
        </row>
        <row r="2345">
          <cell r="C2345">
            <v>38499</v>
          </cell>
          <cell r="D2345">
            <v>38504</v>
          </cell>
          <cell r="E2345">
            <v>38473</v>
          </cell>
        </row>
        <row r="2346">
          <cell r="C2346">
            <v>38500</v>
          </cell>
          <cell r="D2346">
            <v>38504</v>
          </cell>
          <cell r="E2346">
            <v>38473</v>
          </cell>
        </row>
        <row r="2347">
          <cell r="C2347">
            <v>38501</v>
          </cell>
          <cell r="D2347">
            <v>38504</v>
          </cell>
          <cell r="E2347">
            <v>38473</v>
          </cell>
        </row>
        <row r="2348">
          <cell r="C2348">
            <v>38502</v>
          </cell>
          <cell r="D2348">
            <v>38504</v>
          </cell>
          <cell r="E2348">
            <v>38473</v>
          </cell>
        </row>
        <row r="2349">
          <cell r="C2349">
            <v>38503</v>
          </cell>
          <cell r="D2349">
            <v>38504</v>
          </cell>
          <cell r="E2349">
            <v>38473</v>
          </cell>
        </row>
        <row r="2350">
          <cell r="C2350">
            <v>38504</v>
          </cell>
          <cell r="D2350">
            <v>38504</v>
          </cell>
          <cell r="E2350">
            <v>38504</v>
          </cell>
        </row>
        <row r="2351">
          <cell r="C2351">
            <v>38505</v>
          </cell>
          <cell r="D2351">
            <v>38504</v>
          </cell>
          <cell r="E2351">
            <v>38504</v>
          </cell>
        </row>
        <row r="2352">
          <cell r="C2352">
            <v>38506</v>
          </cell>
          <cell r="D2352">
            <v>38504</v>
          </cell>
          <cell r="E2352">
            <v>38504</v>
          </cell>
        </row>
        <row r="2353">
          <cell r="C2353">
            <v>38507</v>
          </cell>
          <cell r="D2353">
            <v>38504</v>
          </cell>
          <cell r="E2353">
            <v>38504</v>
          </cell>
        </row>
        <row r="2354">
          <cell r="C2354">
            <v>38508</v>
          </cell>
          <cell r="D2354">
            <v>38504</v>
          </cell>
          <cell r="E2354">
            <v>38504</v>
          </cell>
        </row>
        <row r="2355">
          <cell r="C2355">
            <v>38509</v>
          </cell>
          <cell r="D2355">
            <v>38504</v>
          </cell>
          <cell r="E2355">
            <v>38504</v>
          </cell>
        </row>
        <row r="2356">
          <cell r="C2356">
            <v>38510</v>
          </cell>
          <cell r="D2356">
            <v>38504</v>
          </cell>
          <cell r="E2356">
            <v>38504</v>
          </cell>
        </row>
        <row r="2357">
          <cell r="C2357">
            <v>38511</v>
          </cell>
          <cell r="D2357">
            <v>38504</v>
          </cell>
          <cell r="E2357">
            <v>38504</v>
          </cell>
        </row>
        <row r="2358">
          <cell r="C2358">
            <v>38512</v>
          </cell>
          <cell r="D2358">
            <v>38504</v>
          </cell>
          <cell r="E2358">
            <v>38504</v>
          </cell>
        </row>
        <row r="2359">
          <cell r="C2359">
            <v>38513</v>
          </cell>
          <cell r="D2359">
            <v>38504</v>
          </cell>
          <cell r="E2359">
            <v>38504</v>
          </cell>
        </row>
        <row r="2360">
          <cell r="C2360">
            <v>38514</v>
          </cell>
          <cell r="D2360">
            <v>38504</v>
          </cell>
          <cell r="E2360">
            <v>38504</v>
          </cell>
        </row>
        <row r="2361">
          <cell r="C2361">
            <v>38515</v>
          </cell>
          <cell r="D2361">
            <v>38504</v>
          </cell>
          <cell r="E2361">
            <v>38504</v>
          </cell>
        </row>
        <row r="2362">
          <cell r="C2362">
            <v>38516</v>
          </cell>
          <cell r="D2362">
            <v>38504</v>
          </cell>
          <cell r="E2362">
            <v>38504</v>
          </cell>
        </row>
        <row r="2363">
          <cell r="C2363">
            <v>38517</v>
          </cell>
          <cell r="D2363">
            <v>38504</v>
          </cell>
          <cell r="E2363">
            <v>38504</v>
          </cell>
        </row>
        <row r="2364">
          <cell r="C2364">
            <v>38518</v>
          </cell>
          <cell r="D2364">
            <v>38504</v>
          </cell>
          <cell r="E2364">
            <v>38504</v>
          </cell>
        </row>
        <row r="2365">
          <cell r="C2365">
            <v>38519</v>
          </cell>
          <cell r="D2365">
            <v>38534</v>
          </cell>
          <cell r="E2365">
            <v>38504</v>
          </cell>
        </row>
        <row r="2366">
          <cell r="C2366">
            <v>38520</v>
          </cell>
          <cell r="D2366">
            <v>38534</v>
          </cell>
          <cell r="E2366">
            <v>38504</v>
          </cell>
        </row>
        <row r="2367">
          <cell r="C2367">
            <v>38521</v>
          </cell>
          <cell r="D2367">
            <v>38534</v>
          </cell>
          <cell r="E2367">
            <v>38504</v>
          </cell>
        </row>
        <row r="2368">
          <cell r="C2368">
            <v>38522</v>
          </cell>
          <cell r="D2368">
            <v>38534</v>
          </cell>
          <cell r="E2368">
            <v>38504</v>
          </cell>
        </row>
        <row r="2369">
          <cell r="C2369">
            <v>38523</v>
          </cell>
          <cell r="D2369">
            <v>38534</v>
          </cell>
          <cell r="E2369">
            <v>38504</v>
          </cell>
        </row>
        <row r="2370">
          <cell r="C2370">
            <v>38524</v>
          </cell>
          <cell r="D2370">
            <v>38534</v>
          </cell>
          <cell r="E2370">
            <v>38504</v>
          </cell>
        </row>
        <row r="2371">
          <cell r="C2371">
            <v>38525</v>
          </cell>
          <cell r="D2371">
            <v>38534</v>
          </cell>
          <cell r="E2371">
            <v>38504</v>
          </cell>
        </row>
        <row r="2372">
          <cell r="C2372">
            <v>38526</v>
          </cell>
          <cell r="D2372">
            <v>38534</v>
          </cell>
          <cell r="E2372">
            <v>38504</v>
          </cell>
        </row>
        <row r="2373">
          <cell r="C2373">
            <v>38527</v>
          </cell>
          <cell r="D2373">
            <v>38534</v>
          </cell>
          <cell r="E2373">
            <v>38504</v>
          </cell>
        </row>
        <row r="2374">
          <cell r="C2374">
            <v>38528</v>
          </cell>
          <cell r="D2374">
            <v>38534</v>
          </cell>
          <cell r="E2374">
            <v>38504</v>
          </cell>
        </row>
        <row r="2375">
          <cell r="C2375">
            <v>38529</v>
          </cell>
          <cell r="D2375">
            <v>38534</v>
          </cell>
          <cell r="E2375">
            <v>38504</v>
          </cell>
        </row>
        <row r="2376">
          <cell r="C2376">
            <v>38530</v>
          </cell>
          <cell r="D2376">
            <v>38534</v>
          </cell>
          <cell r="E2376">
            <v>38504</v>
          </cell>
        </row>
        <row r="2377">
          <cell r="C2377">
            <v>38531</v>
          </cell>
          <cell r="D2377">
            <v>38534</v>
          </cell>
          <cell r="E2377">
            <v>38504</v>
          </cell>
        </row>
        <row r="2378">
          <cell r="C2378">
            <v>38532</v>
          </cell>
          <cell r="D2378">
            <v>38534</v>
          </cell>
          <cell r="E2378">
            <v>38504</v>
          </cell>
        </row>
        <row r="2379">
          <cell r="C2379">
            <v>38533</v>
          </cell>
          <cell r="D2379">
            <v>38534</v>
          </cell>
          <cell r="E2379">
            <v>38504</v>
          </cell>
        </row>
        <row r="2380">
          <cell r="C2380">
            <v>38534</v>
          </cell>
          <cell r="D2380">
            <v>38534</v>
          </cell>
          <cell r="E2380">
            <v>38534</v>
          </cell>
        </row>
        <row r="2381">
          <cell r="C2381">
            <v>38535</v>
          </cell>
          <cell r="D2381">
            <v>38534</v>
          </cell>
          <cell r="E2381">
            <v>38534</v>
          </cell>
        </row>
        <row r="2382">
          <cell r="C2382">
            <v>38536</v>
          </cell>
          <cell r="D2382">
            <v>38534</v>
          </cell>
          <cell r="E2382">
            <v>38534</v>
          </cell>
        </row>
        <row r="2383">
          <cell r="C2383">
            <v>38537</v>
          </cell>
          <cell r="D2383">
            <v>38534</v>
          </cell>
          <cell r="E2383">
            <v>38534</v>
          </cell>
        </row>
        <row r="2384">
          <cell r="C2384">
            <v>38538</v>
          </cell>
          <cell r="D2384">
            <v>38534</v>
          </cell>
          <cell r="E2384">
            <v>38534</v>
          </cell>
        </row>
        <row r="2385">
          <cell r="C2385">
            <v>38539</v>
          </cell>
          <cell r="D2385">
            <v>38534</v>
          </cell>
          <cell r="E2385">
            <v>38534</v>
          </cell>
        </row>
        <row r="2386">
          <cell r="C2386">
            <v>38540</v>
          </cell>
          <cell r="D2386">
            <v>38534</v>
          </cell>
          <cell r="E2386">
            <v>38534</v>
          </cell>
        </row>
        <row r="2387">
          <cell r="C2387">
            <v>38541</v>
          </cell>
          <cell r="D2387">
            <v>38534</v>
          </cell>
          <cell r="E2387">
            <v>38534</v>
          </cell>
        </row>
        <row r="2388">
          <cell r="C2388">
            <v>38542</v>
          </cell>
          <cell r="D2388">
            <v>38534</v>
          </cell>
          <cell r="E2388">
            <v>38534</v>
          </cell>
        </row>
        <row r="2389">
          <cell r="C2389">
            <v>38543</v>
          </cell>
          <cell r="D2389">
            <v>38534</v>
          </cell>
          <cell r="E2389">
            <v>38534</v>
          </cell>
        </row>
        <row r="2390">
          <cell r="C2390">
            <v>38544</v>
          </cell>
          <cell r="D2390">
            <v>38534</v>
          </cell>
          <cell r="E2390">
            <v>38534</v>
          </cell>
        </row>
        <row r="2391">
          <cell r="C2391">
            <v>38545</v>
          </cell>
          <cell r="D2391">
            <v>38534</v>
          </cell>
          <cell r="E2391">
            <v>38534</v>
          </cell>
        </row>
        <row r="2392">
          <cell r="C2392">
            <v>38546</v>
          </cell>
          <cell r="D2392">
            <v>38534</v>
          </cell>
          <cell r="E2392">
            <v>38534</v>
          </cell>
        </row>
        <row r="2393">
          <cell r="C2393">
            <v>38547</v>
          </cell>
          <cell r="D2393">
            <v>38534</v>
          </cell>
          <cell r="E2393">
            <v>38534</v>
          </cell>
        </row>
        <row r="2394">
          <cell r="C2394">
            <v>38548</v>
          </cell>
          <cell r="D2394">
            <v>38534</v>
          </cell>
          <cell r="E2394">
            <v>38534</v>
          </cell>
        </row>
        <row r="2395">
          <cell r="C2395">
            <v>38549</v>
          </cell>
          <cell r="D2395">
            <v>38565</v>
          </cell>
          <cell r="E2395">
            <v>38534</v>
          </cell>
        </row>
        <row r="2396">
          <cell r="C2396">
            <v>38550</v>
          </cell>
          <cell r="D2396">
            <v>38565</v>
          </cell>
          <cell r="E2396">
            <v>38534</v>
          </cell>
        </row>
        <row r="2397">
          <cell r="C2397">
            <v>38551</v>
          </cell>
          <cell r="D2397">
            <v>38565</v>
          </cell>
          <cell r="E2397">
            <v>38534</v>
          </cell>
        </row>
        <row r="2398">
          <cell r="C2398">
            <v>38552</v>
          </cell>
          <cell r="D2398">
            <v>38565</v>
          </cell>
          <cell r="E2398">
            <v>38534</v>
          </cell>
        </row>
        <row r="2399">
          <cell r="C2399">
            <v>38553</v>
          </cell>
          <cell r="D2399">
            <v>38565</v>
          </cell>
          <cell r="E2399">
            <v>38534</v>
          </cell>
        </row>
        <row r="2400">
          <cell r="C2400">
            <v>38554</v>
          </cell>
          <cell r="D2400">
            <v>38565</v>
          </cell>
          <cell r="E2400">
            <v>38534</v>
          </cell>
        </row>
        <row r="2401">
          <cell r="C2401">
            <v>38555</v>
          </cell>
          <cell r="D2401">
            <v>38565</v>
          </cell>
          <cell r="E2401">
            <v>38534</v>
          </cell>
        </row>
        <row r="2402">
          <cell r="C2402">
            <v>38556</v>
          </cell>
          <cell r="D2402">
            <v>38565</v>
          </cell>
          <cell r="E2402">
            <v>38534</v>
          </cell>
        </row>
        <row r="2403">
          <cell r="C2403">
            <v>38557</v>
          </cell>
          <cell r="D2403">
            <v>38565</v>
          </cell>
          <cell r="E2403">
            <v>38534</v>
          </cell>
        </row>
        <row r="2404">
          <cell r="C2404">
            <v>38558</v>
          </cell>
          <cell r="D2404">
            <v>38565</v>
          </cell>
          <cell r="E2404">
            <v>38534</v>
          </cell>
        </row>
        <row r="2405">
          <cell r="C2405">
            <v>38559</v>
          </cell>
          <cell r="D2405">
            <v>38565</v>
          </cell>
          <cell r="E2405">
            <v>38534</v>
          </cell>
        </row>
        <row r="2406">
          <cell r="C2406">
            <v>38560</v>
          </cell>
          <cell r="D2406">
            <v>38565</v>
          </cell>
          <cell r="E2406">
            <v>38534</v>
          </cell>
        </row>
        <row r="2407">
          <cell r="C2407">
            <v>38561</v>
          </cell>
          <cell r="D2407">
            <v>38565</v>
          </cell>
          <cell r="E2407">
            <v>38534</v>
          </cell>
        </row>
        <row r="2408">
          <cell r="C2408">
            <v>38562</v>
          </cell>
          <cell r="D2408">
            <v>38565</v>
          </cell>
          <cell r="E2408">
            <v>38534</v>
          </cell>
        </row>
        <row r="2409">
          <cell r="C2409">
            <v>38563</v>
          </cell>
          <cell r="D2409">
            <v>38565</v>
          </cell>
          <cell r="E2409">
            <v>38534</v>
          </cell>
        </row>
        <row r="2410">
          <cell r="C2410">
            <v>38564</v>
          </cell>
          <cell r="D2410">
            <v>38565</v>
          </cell>
          <cell r="E2410">
            <v>38534</v>
          </cell>
        </row>
        <row r="2411">
          <cell r="C2411">
            <v>38565</v>
          </cell>
          <cell r="D2411">
            <v>38565</v>
          </cell>
          <cell r="E2411">
            <v>38565</v>
          </cell>
        </row>
        <row r="2412">
          <cell r="C2412">
            <v>38566</v>
          </cell>
          <cell r="D2412">
            <v>38565</v>
          </cell>
          <cell r="E2412">
            <v>38565</v>
          </cell>
        </row>
        <row r="2413">
          <cell r="C2413">
            <v>38567</v>
          </cell>
          <cell r="D2413">
            <v>38565</v>
          </cell>
          <cell r="E2413">
            <v>38565</v>
          </cell>
        </row>
        <row r="2414">
          <cell r="C2414">
            <v>38568</v>
          </cell>
          <cell r="D2414">
            <v>38565</v>
          </cell>
          <cell r="E2414">
            <v>38565</v>
          </cell>
        </row>
        <row r="2415">
          <cell r="C2415">
            <v>38569</v>
          </cell>
          <cell r="D2415">
            <v>38565</v>
          </cell>
          <cell r="E2415">
            <v>38565</v>
          </cell>
        </row>
        <row r="2416">
          <cell r="C2416">
            <v>38570</v>
          </cell>
          <cell r="D2416">
            <v>38565</v>
          </cell>
          <cell r="E2416">
            <v>38565</v>
          </cell>
        </row>
        <row r="2417">
          <cell r="C2417">
            <v>38571</v>
          </cell>
          <cell r="D2417">
            <v>38565</v>
          </cell>
          <cell r="E2417">
            <v>38565</v>
          </cell>
        </row>
        <row r="2418">
          <cell r="C2418">
            <v>38572</v>
          </cell>
          <cell r="D2418">
            <v>38565</v>
          </cell>
          <cell r="E2418">
            <v>38565</v>
          </cell>
        </row>
        <row r="2419">
          <cell r="C2419">
            <v>38573</v>
          </cell>
          <cell r="D2419">
            <v>38565</v>
          </cell>
          <cell r="E2419">
            <v>38565</v>
          </cell>
        </row>
        <row r="2420">
          <cell r="C2420">
            <v>38574</v>
          </cell>
          <cell r="D2420">
            <v>38565</v>
          </cell>
          <cell r="E2420">
            <v>38565</v>
          </cell>
        </row>
        <row r="2421">
          <cell r="C2421">
            <v>38575</v>
          </cell>
          <cell r="D2421">
            <v>38565</v>
          </cell>
          <cell r="E2421">
            <v>38565</v>
          </cell>
        </row>
        <row r="2422">
          <cell r="C2422">
            <v>38576</v>
          </cell>
          <cell r="D2422">
            <v>38565</v>
          </cell>
          <cell r="E2422">
            <v>38565</v>
          </cell>
        </row>
        <row r="2423">
          <cell r="C2423">
            <v>38577</v>
          </cell>
          <cell r="D2423">
            <v>38565</v>
          </cell>
          <cell r="E2423">
            <v>38565</v>
          </cell>
        </row>
        <row r="2424">
          <cell r="C2424">
            <v>38578</v>
          </cell>
          <cell r="D2424">
            <v>38565</v>
          </cell>
          <cell r="E2424">
            <v>38565</v>
          </cell>
        </row>
        <row r="2425">
          <cell r="C2425">
            <v>38579</v>
          </cell>
          <cell r="D2425">
            <v>38565</v>
          </cell>
          <cell r="E2425">
            <v>38565</v>
          </cell>
        </row>
        <row r="2426">
          <cell r="C2426">
            <v>38580</v>
          </cell>
          <cell r="D2426">
            <v>38596</v>
          </cell>
          <cell r="E2426">
            <v>38565</v>
          </cell>
        </row>
        <row r="2427">
          <cell r="C2427">
            <v>38581</v>
          </cell>
          <cell r="D2427">
            <v>38596</v>
          </cell>
          <cell r="E2427">
            <v>38565</v>
          </cell>
        </row>
        <row r="2428">
          <cell r="C2428">
            <v>38582</v>
          </cell>
          <cell r="D2428">
            <v>38596</v>
          </cell>
          <cell r="E2428">
            <v>38565</v>
          </cell>
        </row>
        <row r="2429">
          <cell r="C2429">
            <v>38583</v>
          </cell>
          <cell r="D2429">
            <v>38596</v>
          </cell>
          <cell r="E2429">
            <v>38565</v>
          </cell>
        </row>
        <row r="2430">
          <cell r="C2430">
            <v>38584</v>
          </cell>
          <cell r="D2430">
            <v>38596</v>
          </cell>
          <cell r="E2430">
            <v>38565</v>
          </cell>
        </row>
        <row r="2431">
          <cell r="C2431">
            <v>38585</v>
          </cell>
          <cell r="D2431">
            <v>38596</v>
          </cell>
          <cell r="E2431">
            <v>38565</v>
          </cell>
        </row>
        <row r="2432">
          <cell r="C2432">
            <v>38586</v>
          </cell>
          <cell r="D2432">
            <v>38596</v>
          </cell>
          <cell r="E2432">
            <v>38565</v>
          </cell>
        </row>
        <row r="2433">
          <cell r="C2433">
            <v>38587</v>
          </cell>
          <cell r="D2433">
            <v>38596</v>
          </cell>
          <cell r="E2433">
            <v>38565</v>
          </cell>
        </row>
        <row r="2434">
          <cell r="C2434">
            <v>38588</v>
          </cell>
          <cell r="D2434">
            <v>38596</v>
          </cell>
          <cell r="E2434">
            <v>38565</v>
          </cell>
        </row>
        <row r="2435">
          <cell r="C2435">
            <v>38589</v>
          </cell>
          <cell r="D2435">
            <v>38596</v>
          </cell>
          <cell r="E2435">
            <v>38565</v>
          </cell>
        </row>
        <row r="2436">
          <cell r="C2436">
            <v>38590</v>
          </cell>
          <cell r="D2436">
            <v>38596</v>
          </cell>
          <cell r="E2436">
            <v>38565</v>
          </cell>
        </row>
        <row r="2437">
          <cell r="C2437">
            <v>38591</v>
          </cell>
          <cell r="D2437">
            <v>38596</v>
          </cell>
          <cell r="E2437">
            <v>38565</v>
          </cell>
        </row>
        <row r="2438">
          <cell r="C2438">
            <v>38592</v>
          </cell>
          <cell r="D2438">
            <v>38596</v>
          </cell>
          <cell r="E2438">
            <v>38565</v>
          </cell>
        </row>
        <row r="2439">
          <cell r="C2439">
            <v>38593</v>
          </cell>
          <cell r="D2439">
            <v>38596</v>
          </cell>
          <cell r="E2439">
            <v>38565</v>
          </cell>
        </row>
        <row r="2440">
          <cell r="C2440">
            <v>38594</v>
          </cell>
          <cell r="D2440">
            <v>38596</v>
          </cell>
          <cell r="E2440">
            <v>38565</v>
          </cell>
        </row>
        <row r="2441">
          <cell r="C2441">
            <v>38595</v>
          </cell>
          <cell r="D2441">
            <v>38596</v>
          </cell>
          <cell r="E2441">
            <v>38565</v>
          </cell>
        </row>
        <row r="2442">
          <cell r="C2442">
            <v>38596</v>
          </cell>
          <cell r="D2442">
            <v>38596</v>
          </cell>
          <cell r="E2442">
            <v>38596</v>
          </cell>
        </row>
        <row r="2443">
          <cell r="C2443">
            <v>38597</v>
          </cell>
          <cell r="D2443">
            <v>38596</v>
          </cell>
          <cell r="E2443">
            <v>38596</v>
          </cell>
        </row>
        <row r="2444">
          <cell r="C2444">
            <v>38598</v>
          </cell>
          <cell r="D2444">
            <v>38596</v>
          </cell>
          <cell r="E2444">
            <v>38596</v>
          </cell>
        </row>
        <row r="2445">
          <cell r="C2445">
            <v>38599</v>
          </cell>
          <cell r="D2445">
            <v>38596</v>
          </cell>
          <cell r="E2445">
            <v>38596</v>
          </cell>
        </row>
        <row r="2446">
          <cell r="C2446">
            <v>38600</v>
          </cell>
          <cell r="D2446">
            <v>38596</v>
          </cell>
          <cell r="E2446">
            <v>38596</v>
          </cell>
        </row>
        <row r="2447">
          <cell r="C2447">
            <v>38601</v>
          </cell>
          <cell r="D2447">
            <v>38596</v>
          </cell>
          <cell r="E2447">
            <v>38596</v>
          </cell>
        </row>
        <row r="2448">
          <cell r="C2448">
            <v>38602</v>
          </cell>
          <cell r="D2448">
            <v>38596</v>
          </cell>
          <cell r="E2448">
            <v>38596</v>
          </cell>
        </row>
        <row r="2449">
          <cell r="C2449">
            <v>38603</v>
          </cell>
          <cell r="D2449">
            <v>38596</v>
          </cell>
          <cell r="E2449">
            <v>38596</v>
          </cell>
        </row>
        <row r="2450">
          <cell r="C2450">
            <v>38604</v>
          </cell>
          <cell r="D2450">
            <v>38596</v>
          </cell>
          <cell r="E2450">
            <v>38596</v>
          </cell>
        </row>
        <row r="2451">
          <cell r="C2451">
            <v>38605</v>
          </cell>
          <cell r="D2451">
            <v>38596</v>
          </cell>
          <cell r="E2451">
            <v>38596</v>
          </cell>
        </row>
        <row r="2452">
          <cell r="C2452">
            <v>38606</v>
          </cell>
          <cell r="D2452">
            <v>38596</v>
          </cell>
          <cell r="E2452">
            <v>38596</v>
          </cell>
        </row>
        <row r="2453">
          <cell r="C2453">
            <v>38607</v>
          </cell>
          <cell r="D2453">
            <v>38596</v>
          </cell>
          <cell r="E2453">
            <v>38596</v>
          </cell>
        </row>
        <row r="2454">
          <cell r="C2454">
            <v>38608</v>
          </cell>
          <cell r="D2454">
            <v>38596</v>
          </cell>
          <cell r="E2454">
            <v>38596</v>
          </cell>
        </row>
        <row r="2455">
          <cell r="C2455">
            <v>38609</v>
          </cell>
          <cell r="D2455">
            <v>38596</v>
          </cell>
          <cell r="E2455">
            <v>38596</v>
          </cell>
        </row>
        <row r="2456">
          <cell r="C2456">
            <v>38610</v>
          </cell>
          <cell r="D2456">
            <v>38596</v>
          </cell>
          <cell r="E2456">
            <v>38596</v>
          </cell>
        </row>
        <row r="2457">
          <cell r="C2457">
            <v>38611</v>
          </cell>
          <cell r="D2457">
            <v>38626</v>
          </cell>
          <cell r="E2457">
            <v>38596</v>
          </cell>
        </row>
        <row r="2458">
          <cell r="C2458">
            <v>38612</v>
          </cell>
          <cell r="D2458">
            <v>38626</v>
          </cell>
          <cell r="E2458">
            <v>38596</v>
          </cell>
        </row>
        <row r="2459">
          <cell r="C2459">
            <v>38613</v>
          </cell>
          <cell r="D2459">
            <v>38626</v>
          </cell>
          <cell r="E2459">
            <v>38596</v>
          </cell>
        </row>
        <row r="2460">
          <cell r="C2460">
            <v>38614</v>
          </cell>
          <cell r="D2460">
            <v>38626</v>
          </cell>
          <cell r="E2460">
            <v>38596</v>
          </cell>
        </row>
        <row r="2461">
          <cell r="C2461">
            <v>38615</v>
          </cell>
          <cell r="D2461">
            <v>38626</v>
          </cell>
          <cell r="E2461">
            <v>38596</v>
          </cell>
        </row>
        <row r="2462">
          <cell r="C2462">
            <v>38616</v>
          </cell>
          <cell r="D2462">
            <v>38626</v>
          </cell>
          <cell r="E2462">
            <v>38596</v>
          </cell>
        </row>
        <row r="2463">
          <cell r="C2463">
            <v>38617</v>
          </cell>
          <cell r="D2463">
            <v>38626</v>
          </cell>
          <cell r="E2463">
            <v>38596</v>
          </cell>
        </row>
        <row r="2464">
          <cell r="C2464">
            <v>38618</v>
          </cell>
          <cell r="D2464">
            <v>38626</v>
          </cell>
          <cell r="E2464">
            <v>38596</v>
          </cell>
        </row>
        <row r="2465">
          <cell r="C2465">
            <v>38619</v>
          </cell>
          <cell r="D2465">
            <v>38626</v>
          </cell>
          <cell r="E2465">
            <v>38596</v>
          </cell>
        </row>
        <row r="2466">
          <cell r="C2466">
            <v>38620</v>
          </cell>
          <cell r="D2466">
            <v>38626</v>
          </cell>
          <cell r="E2466">
            <v>38596</v>
          </cell>
        </row>
        <row r="2467">
          <cell r="C2467">
            <v>38621</v>
          </cell>
          <cell r="D2467">
            <v>38626</v>
          </cell>
          <cell r="E2467">
            <v>38596</v>
          </cell>
        </row>
        <row r="2468">
          <cell r="C2468">
            <v>38622</v>
          </cell>
          <cell r="D2468">
            <v>38626</v>
          </cell>
          <cell r="E2468">
            <v>38596</v>
          </cell>
        </row>
        <row r="2469">
          <cell r="C2469">
            <v>38623</v>
          </cell>
          <cell r="D2469">
            <v>38626</v>
          </cell>
          <cell r="E2469">
            <v>38596</v>
          </cell>
        </row>
        <row r="2470">
          <cell r="C2470">
            <v>38624</v>
          </cell>
          <cell r="D2470">
            <v>38626</v>
          </cell>
          <cell r="E2470">
            <v>38596</v>
          </cell>
        </row>
        <row r="2471">
          <cell r="C2471">
            <v>38625</v>
          </cell>
          <cell r="D2471">
            <v>38626</v>
          </cell>
          <cell r="E2471">
            <v>38596</v>
          </cell>
        </row>
        <row r="2472">
          <cell r="C2472">
            <v>38626</v>
          </cell>
          <cell r="D2472">
            <v>38626</v>
          </cell>
          <cell r="E2472">
            <v>38626</v>
          </cell>
        </row>
        <row r="2473">
          <cell r="C2473">
            <v>38627</v>
          </cell>
          <cell r="D2473">
            <v>38626</v>
          </cell>
          <cell r="E2473">
            <v>38626</v>
          </cell>
        </row>
        <row r="2474">
          <cell r="C2474">
            <v>38628</v>
          </cell>
          <cell r="D2474">
            <v>38626</v>
          </cell>
          <cell r="E2474">
            <v>38626</v>
          </cell>
        </row>
        <row r="2475">
          <cell r="C2475">
            <v>38629</v>
          </cell>
          <cell r="D2475">
            <v>38626</v>
          </cell>
          <cell r="E2475">
            <v>38626</v>
          </cell>
        </row>
        <row r="2476">
          <cell r="C2476">
            <v>38630</v>
          </cell>
          <cell r="D2476">
            <v>38626</v>
          </cell>
          <cell r="E2476">
            <v>38626</v>
          </cell>
        </row>
        <row r="2477">
          <cell r="C2477">
            <v>38631</v>
          </cell>
          <cell r="D2477">
            <v>38626</v>
          </cell>
          <cell r="E2477">
            <v>38626</v>
          </cell>
        </row>
        <row r="2478">
          <cell r="C2478">
            <v>38632</v>
          </cell>
          <cell r="D2478">
            <v>38626</v>
          </cell>
          <cell r="E2478">
            <v>38626</v>
          </cell>
        </row>
        <row r="2479">
          <cell r="C2479">
            <v>38633</v>
          </cell>
          <cell r="D2479">
            <v>38626</v>
          </cell>
          <cell r="E2479">
            <v>38626</v>
          </cell>
        </row>
        <row r="2480">
          <cell r="C2480">
            <v>38634</v>
          </cell>
          <cell r="D2480">
            <v>38626</v>
          </cell>
          <cell r="E2480">
            <v>38626</v>
          </cell>
        </row>
        <row r="2481">
          <cell r="C2481">
            <v>38635</v>
          </cell>
          <cell r="D2481">
            <v>38626</v>
          </cell>
          <cell r="E2481">
            <v>38626</v>
          </cell>
        </row>
        <row r="2482">
          <cell r="C2482">
            <v>38636</v>
          </cell>
          <cell r="D2482">
            <v>38626</v>
          </cell>
          <cell r="E2482">
            <v>38626</v>
          </cell>
        </row>
        <row r="2483">
          <cell r="C2483">
            <v>38637</v>
          </cell>
          <cell r="D2483">
            <v>38626</v>
          </cell>
          <cell r="E2483">
            <v>38626</v>
          </cell>
        </row>
        <row r="2484">
          <cell r="C2484">
            <v>38638</v>
          </cell>
          <cell r="D2484">
            <v>38626</v>
          </cell>
          <cell r="E2484">
            <v>38626</v>
          </cell>
        </row>
        <row r="2485">
          <cell r="C2485">
            <v>38639</v>
          </cell>
          <cell r="D2485">
            <v>38626</v>
          </cell>
          <cell r="E2485">
            <v>38626</v>
          </cell>
        </row>
        <row r="2486">
          <cell r="C2486">
            <v>38640</v>
          </cell>
          <cell r="D2486">
            <v>38626</v>
          </cell>
          <cell r="E2486">
            <v>38626</v>
          </cell>
        </row>
        <row r="2487">
          <cell r="C2487">
            <v>38641</v>
          </cell>
          <cell r="D2487">
            <v>38657</v>
          </cell>
          <cell r="E2487">
            <v>38626</v>
          </cell>
        </row>
        <row r="2488">
          <cell r="C2488">
            <v>38642</v>
          </cell>
          <cell r="D2488">
            <v>38657</v>
          </cell>
          <cell r="E2488">
            <v>38626</v>
          </cell>
        </row>
        <row r="2489">
          <cell r="C2489">
            <v>38643</v>
          </cell>
          <cell r="D2489">
            <v>38657</v>
          </cell>
          <cell r="E2489">
            <v>38626</v>
          </cell>
        </row>
        <row r="2490">
          <cell r="C2490">
            <v>38644</v>
          </cell>
          <cell r="D2490">
            <v>38657</v>
          </cell>
          <cell r="E2490">
            <v>38626</v>
          </cell>
        </row>
        <row r="2491">
          <cell r="C2491">
            <v>38645</v>
          </cell>
          <cell r="D2491">
            <v>38657</v>
          </cell>
          <cell r="E2491">
            <v>38626</v>
          </cell>
        </row>
        <row r="2492">
          <cell r="C2492">
            <v>38646</v>
          </cell>
          <cell r="D2492">
            <v>38657</v>
          </cell>
          <cell r="E2492">
            <v>38626</v>
          </cell>
        </row>
        <row r="2493">
          <cell r="C2493">
            <v>38647</v>
          </cell>
          <cell r="D2493">
            <v>38657</v>
          </cell>
          <cell r="E2493">
            <v>38626</v>
          </cell>
        </row>
        <row r="2494">
          <cell r="C2494">
            <v>38648</v>
          </cell>
          <cell r="D2494">
            <v>38657</v>
          </cell>
          <cell r="E2494">
            <v>38626</v>
          </cell>
        </row>
        <row r="2495">
          <cell r="C2495">
            <v>38649</v>
          </cell>
          <cell r="D2495">
            <v>38657</v>
          </cell>
          <cell r="E2495">
            <v>38626</v>
          </cell>
        </row>
        <row r="2496">
          <cell r="C2496">
            <v>38650</v>
          </cell>
          <cell r="D2496">
            <v>38657</v>
          </cell>
          <cell r="E2496">
            <v>38626</v>
          </cell>
        </row>
        <row r="2497">
          <cell r="C2497">
            <v>38651</v>
          </cell>
          <cell r="D2497">
            <v>38657</v>
          </cell>
          <cell r="E2497">
            <v>38626</v>
          </cell>
        </row>
        <row r="2498">
          <cell r="C2498">
            <v>38652</v>
          </cell>
          <cell r="D2498">
            <v>38657</v>
          </cell>
          <cell r="E2498">
            <v>38626</v>
          </cell>
        </row>
        <row r="2499">
          <cell r="C2499">
            <v>38653</v>
          </cell>
          <cell r="D2499">
            <v>38657</v>
          </cell>
          <cell r="E2499">
            <v>38626</v>
          </cell>
        </row>
        <row r="2500">
          <cell r="C2500">
            <v>38654</v>
          </cell>
          <cell r="D2500">
            <v>38657</v>
          </cell>
          <cell r="E2500">
            <v>38626</v>
          </cell>
        </row>
        <row r="2501">
          <cell r="C2501">
            <v>38655</v>
          </cell>
          <cell r="D2501">
            <v>38657</v>
          </cell>
          <cell r="E2501">
            <v>38626</v>
          </cell>
        </row>
        <row r="2502">
          <cell r="C2502">
            <v>38656</v>
          </cell>
          <cell r="D2502">
            <v>38657</v>
          </cell>
          <cell r="E2502">
            <v>38626</v>
          </cell>
        </row>
        <row r="2503">
          <cell r="C2503">
            <v>38657</v>
          </cell>
          <cell r="D2503">
            <v>38657</v>
          </cell>
          <cell r="E2503">
            <v>38657</v>
          </cell>
        </row>
        <row r="2504">
          <cell r="C2504">
            <v>38658</v>
          </cell>
          <cell r="D2504">
            <v>38657</v>
          </cell>
          <cell r="E2504">
            <v>38657</v>
          </cell>
        </row>
        <row r="2505">
          <cell r="C2505">
            <v>38659</v>
          </cell>
          <cell r="D2505">
            <v>38657</v>
          </cell>
          <cell r="E2505">
            <v>38657</v>
          </cell>
        </row>
        <row r="2506">
          <cell r="C2506">
            <v>38660</v>
          </cell>
          <cell r="D2506">
            <v>38657</v>
          </cell>
          <cell r="E2506">
            <v>38657</v>
          </cell>
        </row>
        <row r="2507">
          <cell r="C2507">
            <v>38661</v>
          </cell>
          <cell r="D2507">
            <v>38657</v>
          </cell>
          <cell r="E2507">
            <v>38657</v>
          </cell>
        </row>
        <row r="2508">
          <cell r="C2508">
            <v>38662</v>
          </cell>
          <cell r="D2508">
            <v>38657</v>
          </cell>
          <cell r="E2508">
            <v>38657</v>
          </cell>
        </row>
        <row r="2509">
          <cell r="C2509">
            <v>38663</v>
          </cell>
          <cell r="D2509">
            <v>38657</v>
          </cell>
          <cell r="E2509">
            <v>38657</v>
          </cell>
        </row>
        <row r="2510">
          <cell r="C2510">
            <v>38664</v>
          </cell>
          <cell r="D2510">
            <v>38657</v>
          </cell>
          <cell r="E2510">
            <v>38657</v>
          </cell>
        </row>
        <row r="2511">
          <cell r="C2511">
            <v>38665</v>
          </cell>
          <cell r="D2511">
            <v>38657</v>
          </cell>
          <cell r="E2511">
            <v>38657</v>
          </cell>
        </row>
        <row r="2512">
          <cell r="C2512">
            <v>38666</v>
          </cell>
          <cell r="D2512">
            <v>38657</v>
          </cell>
          <cell r="E2512">
            <v>38657</v>
          </cell>
        </row>
        <row r="2513">
          <cell r="C2513">
            <v>38667</v>
          </cell>
          <cell r="D2513">
            <v>38657</v>
          </cell>
          <cell r="E2513">
            <v>38657</v>
          </cell>
        </row>
        <row r="2514">
          <cell r="C2514">
            <v>38668</v>
          </cell>
          <cell r="D2514">
            <v>38657</v>
          </cell>
          <cell r="E2514">
            <v>38657</v>
          </cell>
        </row>
        <row r="2515">
          <cell r="C2515">
            <v>38669</v>
          </cell>
          <cell r="D2515">
            <v>38657</v>
          </cell>
          <cell r="E2515">
            <v>38657</v>
          </cell>
        </row>
        <row r="2516">
          <cell r="C2516">
            <v>38670</v>
          </cell>
          <cell r="D2516">
            <v>38657</v>
          </cell>
          <cell r="E2516">
            <v>38657</v>
          </cell>
        </row>
        <row r="2517">
          <cell r="C2517">
            <v>38671</v>
          </cell>
          <cell r="D2517">
            <v>38657</v>
          </cell>
          <cell r="E2517">
            <v>38657</v>
          </cell>
        </row>
        <row r="2518">
          <cell r="C2518">
            <v>38672</v>
          </cell>
          <cell r="D2518">
            <v>38687</v>
          </cell>
          <cell r="E2518">
            <v>38657</v>
          </cell>
        </row>
        <row r="2519">
          <cell r="C2519">
            <v>38673</v>
          </cell>
          <cell r="D2519">
            <v>38687</v>
          </cell>
          <cell r="E2519">
            <v>38657</v>
          </cell>
        </row>
        <row r="2520">
          <cell r="C2520">
            <v>38674</v>
          </cell>
          <cell r="D2520">
            <v>38687</v>
          </cell>
          <cell r="E2520">
            <v>38657</v>
          </cell>
        </row>
        <row r="2521">
          <cell r="C2521">
            <v>38675</v>
          </cell>
          <cell r="D2521">
            <v>38687</v>
          </cell>
          <cell r="E2521">
            <v>38657</v>
          </cell>
        </row>
        <row r="2522">
          <cell r="C2522">
            <v>38676</v>
          </cell>
          <cell r="D2522">
            <v>38687</v>
          </cell>
          <cell r="E2522">
            <v>38657</v>
          </cell>
        </row>
        <row r="2523">
          <cell r="C2523">
            <v>38677</v>
          </cell>
          <cell r="D2523">
            <v>38687</v>
          </cell>
          <cell r="E2523">
            <v>38657</v>
          </cell>
        </row>
        <row r="2524">
          <cell r="C2524">
            <v>38678</v>
          </cell>
          <cell r="D2524">
            <v>38687</v>
          </cell>
          <cell r="E2524">
            <v>38657</v>
          </cell>
        </row>
        <row r="2525">
          <cell r="C2525">
            <v>38679</v>
          </cell>
          <cell r="D2525">
            <v>38687</v>
          </cell>
          <cell r="E2525">
            <v>38657</v>
          </cell>
        </row>
        <row r="2526">
          <cell r="C2526">
            <v>38680</v>
          </cell>
          <cell r="D2526">
            <v>38687</v>
          </cell>
          <cell r="E2526">
            <v>38657</v>
          </cell>
        </row>
        <row r="2527">
          <cell r="C2527">
            <v>38681</v>
          </cell>
          <cell r="D2527">
            <v>38687</v>
          </cell>
          <cell r="E2527">
            <v>38657</v>
          </cell>
        </row>
        <row r="2528">
          <cell r="C2528">
            <v>38682</v>
          </cell>
          <cell r="D2528">
            <v>38687</v>
          </cell>
          <cell r="E2528">
            <v>38657</v>
          </cell>
        </row>
        <row r="2529">
          <cell r="C2529">
            <v>38683</v>
          </cell>
          <cell r="D2529">
            <v>38687</v>
          </cell>
          <cell r="E2529">
            <v>38657</v>
          </cell>
        </row>
        <row r="2530">
          <cell r="C2530">
            <v>38684</v>
          </cell>
          <cell r="D2530">
            <v>38687</v>
          </cell>
          <cell r="E2530">
            <v>38657</v>
          </cell>
        </row>
        <row r="2531">
          <cell r="C2531">
            <v>38685</v>
          </cell>
          <cell r="D2531">
            <v>38687</v>
          </cell>
          <cell r="E2531">
            <v>38657</v>
          </cell>
        </row>
        <row r="2532">
          <cell r="C2532">
            <v>38686</v>
          </cell>
          <cell r="D2532">
            <v>38687</v>
          </cell>
          <cell r="E2532">
            <v>38657</v>
          </cell>
        </row>
        <row r="2533">
          <cell r="C2533">
            <v>38687</v>
          </cell>
          <cell r="D2533">
            <v>38687</v>
          </cell>
          <cell r="E2533">
            <v>38687</v>
          </cell>
        </row>
        <row r="2534">
          <cell r="C2534">
            <v>38688</v>
          </cell>
          <cell r="D2534">
            <v>38687</v>
          </cell>
          <cell r="E2534">
            <v>38687</v>
          </cell>
        </row>
        <row r="2535">
          <cell r="C2535">
            <v>38689</v>
          </cell>
          <cell r="D2535">
            <v>38687</v>
          </cell>
          <cell r="E2535">
            <v>38687</v>
          </cell>
        </row>
        <row r="2536">
          <cell r="C2536">
            <v>38690</v>
          </cell>
          <cell r="D2536">
            <v>38687</v>
          </cell>
          <cell r="E2536">
            <v>38687</v>
          </cell>
        </row>
        <row r="2537">
          <cell r="C2537">
            <v>38691</v>
          </cell>
          <cell r="D2537">
            <v>38687</v>
          </cell>
          <cell r="E2537">
            <v>38687</v>
          </cell>
        </row>
        <row r="2538">
          <cell r="C2538">
            <v>38692</v>
          </cell>
          <cell r="D2538">
            <v>38687</v>
          </cell>
          <cell r="E2538">
            <v>38687</v>
          </cell>
        </row>
        <row r="2539">
          <cell r="C2539">
            <v>38693</v>
          </cell>
          <cell r="D2539">
            <v>38687</v>
          </cell>
          <cell r="E2539">
            <v>38687</v>
          </cell>
        </row>
        <row r="2540">
          <cell r="C2540">
            <v>38694</v>
          </cell>
          <cell r="D2540">
            <v>38687</v>
          </cell>
          <cell r="E2540">
            <v>38687</v>
          </cell>
        </row>
        <row r="2541">
          <cell r="C2541">
            <v>38695</v>
          </cell>
          <cell r="D2541">
            <v>38687</v>
          </cell>
          <cell r="E2541">
            <v>38687</v>
          </cell>
        </row>
        <row r="2542">
          <cell r="C2542">
            <v>38696</v>
          </cell>
          <cell r="D2542">
            <v>38687</v>
          </cell>
          <cell r="E2542">
            <v>38687</v>
          </cell>
        </row>
        <row r="2543">
          <cell r="C2543">
            <v>38697</v>
          </cell>
          <cell r="D2543">
            <v>38687</v>
          </cell>
          <cell r="E2543">
            <v>38687</v>
          </cell>
        </row>
        <row r="2544">
          <cell r="C2544">
            <v>38698</v>
          </cell>
          <cell r="D2544">
            <v>38687</v>
          </cell>
          <cell r="E2544">
            <v>38687</v>
          </cell>
        </row>
        <row r="2545">
          <cell r="C2545">
            <v>38699</v>
          </cell>
          <cell r="D2545">
            <v>38687</v>
          </cell>
          <cell r="E2545">
            <v>38687</v>
          </cell>
        </row>
        <row r="2546">
          <cell r="C2546">
            <v>38700</v>
          </cell>
          <cell r="D2546">
            <v>38687</v>
          </cell>
          <cell r="E2546">
            <v>38687</v>
          </cell>
        </row>
        <row r="2547">
          <cell r="C2547">
            <v>38701</v>
          </cell>
          <cell r="D2547">
            <v>38687</v>
          </cell>
          <cell r="E2547">
            <v>38687</v>
          </cell>
        </row>
        <row r="2548">
          <cell r="C2548">
            <v>38702</v>
          </cell>
          <cell r="D2548">
            <v>38718</v>
          </cell>
          <cell r="E2548">
            <v>38687</v>
          </cell>
        </row>
        <row r="2549">
          <cell r="C2549">
            <v>38703</v>
          </cell>
          <cell r="D2549">
            <v>38718</v>
          </cell>
          <cell r="E2549">
            <v>38687</v>
          </cell>
        </row>
        <row r="2550">
          <cell r="C2550">
            <v>38704</v>
          </cell>
          <cell r="D2550">
            <v>38718</v>
          </cell>
          <cell r="E2550">
            <v>38687</v>
          </cell>
        </row>
        <row r="2551">
          <cell r="C2551">
            <v>38705</v>
          </cell>
          <cell r="D2551">
            <v>38718</v>
          </cell>
          <cell r="E2551">
            <v>38687</v>
          </cell>
        </row>
        <row r="2552">
          <cell r="C2552">
            <v>38706</v>
          </cell>
          <cell r="D2552">
            <v>38718</v>
          </cell>
          <cell r="E2552">
            <v>38687</v>
          </cell>
        </row>
        <row r="2553">
          <cell r="C2553">
            <v>38707</v>
          </cell>
          <cell r="D2553">
            <v>38718</v>
          </cell>
          <cell r="E2553">
            <v>38687</v>
          </cell>
        </row>
        <row r="2554">
          <cell r="C2554">
            <v>38708</v>
          </cell>
          <cell r="D2554">
            <v>38718</v>
          </cell>
          <cell r="E2554">
            <v>38687</v>
          </cell>
        </row>
        <row r="2555">
          <cell r="C2555">
            <v>38709</v>
          </cell>
          <cell r="D2555">
            <v>38718</v>
          </cell>
          <cell r="E2555">
            <v>38687</v>
          </cell>
        </row>
        <row r="2556">
          <cell r="C2556">
            <v>38710</v>
          </cell>
          <cell r="D2556">
            <v>38718</v>
          </cell>
          <cell r="E2556">
            <v>38687</v>
          </cell>
        </row>
        <row r="2557">
          <cell r="C2557">
            <v>38711</v>
          </cell>
          <cell r="D2557">
            <v>38718</v>
          </cell>
          <cell r="E2557">
            <v>38687</v>
          </cell>
        </row>
        <row r="2558">
          <cell r="C2558">
            <v>38712</v>
          </cell>
          <cell r="D2558">
            <v>38718</v>
          </cell>
          <cell r="E2558">
            <v>38687</v>
          </cell>
        </row>
        <row r="2559">
          <cell r="C2559">
            <v>38713</v>
          </cell>
          <cell r="D2559">
            <v>38718</v>
          </cell>
          <cell r="E2559">
            <v>38687</v>
          </cell>
        </row>
        <row r="2560">
          <cell r="C2560">
            <v>38714</v>
          </cell>
          <cell r="D2560">
            <v>38718</v>
          </cell>
          <cell r="E2560">
            <v>38687</v>
          </cell>
        </row>
        <row r="2561">
          <cell r="C2561">
            <v>38715</v>
          </cell>
          <cell r="D2561">
            <v>38718</v>
          </cell>
          <cell r="E2561">
            <v>38687</v>
          </cell>
        </row>
        <row r="2562">
          <cell r="C2562">
            <v>38716</v>
          </cell>
          <cell r="D2562">
            <v>38718</v>
          </cell>
          <cell r="E2562">
            <v>38687</v>
          </cell>
        </row>
        <row r="2563">
          <cell r="C2563">
            <v>38717</v>
          </cell>
          <cell r="D2563">
            <v>38718</v>
          </cell>
          <cell r="E2563">
            <v>38687</v>
          </cell>
        </row>
        <row r="2564">
          <cell r="C2564">
            <v>38718</v>
          </cell>
          <cell r="D2564">
            <v>38718</v>
          </cell>
          <cell r="E2564">
            <v>38718</v>
          </cell>
        </row>
        <row r="2565">
          <cell r="C2565">
            <v>38719</v>
          </cell>
          <cell r="D2565">
            <v>38718</v>
          </cell>
          <cell r="E2565">
            <v>38718</v>
          </cell>
        </row>
        <row r="2566">
          <cell r="C2566">
            <v>38720</v>
          </cell>
          <cell r="D2566">
            <v>38718</v>
          </cell>
          <cell r="E2566">
            <v>38718</v>
          </cell>
        </row>
        <row r="2567">
          <cell r="C2567">
            <v>38721</v>
          </cell>
          <cell r="D2567">
            <v>38718</v>
          </cell>
          <cell r="E2567">
            <v>38718</v>
          </cell>
        </row>
        <row r="2568">
          <cell r="C2568">
            <v>38722</v>
          </cell>
          <cell r="D2568">
            <v>38718</v>
          </cell>
          <cell r="E2568">
            <v>38718</v>
          </cell>
        </row>
        <row r="2569">
          <cell r="C2569">
            <v>38723</v>
          </cell>
          <cell r="D2569">
            <v>38718</v>
          </cell>
          <cell r="E2569">
            <v>38718</v>
          </cell>
        </row>
        <row r="2570">
          <cell r="C2570">
            <v>38724</v>
          </cell>
          <cell r="D2570">
            <v>38718</v>
          </cell>
          <cell r="E2570">
            <v>38718</v>
          </cell>
        </row>
        <row r="2571">
          <cell r="C2571">
            <v>38725</v>
          </cell>
          <cell r="D2571">
            <v>38718</v>
          </cell>
          <cell r="E2571">
            <v>38718</v>
          </cell>
        </row>
        <row r="2572">
          <cell r="C2572">
            <v>38726</v>
          </cell>
          <cell r="D2572">
            <v>38718</v>
          </cell>
          <cell r="E2572">
            <v>38718</v>
          </cell>
        </row>
        <row r="2573">
          <cell r="C2573">
            <v>38727</v>
          </cell>
          <cell r="D2573">
            <v>38718</v>
          </cell>
          <cell r="E2573">
            <v>38718</v>
          </cell>
        </row>
        <row r="2574">
          <cell r="C2574">
            <v>38728</v>
          </cell>
          <cell r="D2574">
            <v>38718</v>
          </cell>
          <cell r="E2574">
            <v>38718</v>
          </cell>
        </row>
        <row r="2575">
          <cell r="C2575">
            <v>38729</v>
          </cell>
          <cell r="D2575">
            <v>38718</v>
          </cell>
          <cell r="E2575">
            <v>38718</v>
          </cell>
        </row>
        <row r="2576">
          <cell r="C2576">
            <v>38730</v>
          </cell>
          <cell r="D2576">
            <v>38718</v>
          </cell>
          <cell r="E2576">
            <v>38718</v>
          </cell>
        </row>
        <row r="2577">
          <cell r="C2577">
            <v>38731</v>
          </cell>
          <cell r="D2577">
            <v>38718</v>
          </cell>
          <cell r="E2577">
            <v>38718</v>
          </cell>
        </row>
        <row r="2578">
          <cell r="C2578">
            <v>38732</v>
          </cell>
          <cell r="D2578">
            <v>38718</v>
          </cell>
          <cell r="E2578">
            <v>38718</v>
          </cell>
        </row>
        <row r="2579">
          <cell r="C2579">
            <v>38733</v>
          </cell>
          <cell r="D2579">
            <v>38749</v>
          </cell>
          <cell r="E2579">
            <v>38718</v>
          </cell>
        </row>
        <row r="2580">
          <cell r="C2580">
            <v>38734</v>
          </cell>
          <cell r="D2580">
            <v>38749</v>
          </cell>
          <cell r="E2580">
            <v>38718</v>
          </cell>
        </row>
        <row r="2581">
          <cell r="C2581">
            <v>38735</v>
          </cell>
          <cell r="D2581">
            <v>38749</v>
          </cell>
          <cell r="E2581">
            <v>38718</v>
          </cell>
        </row>
        <row r="2582">
          <cell r="C2582">
            <v>38736</v>
          </cell>
          <cell r="D2582">
            <v>38749</v>
          </cell>
          <cell r="E2582">
            <v>38718</v>
          </cell>
        </row>
        <row r="2583">
          <cell r="C2583">
            <v>38737</v>
          </cell>
          <cell r="D2583">
            <v>38749</v>
          </cell>
          <cell r="E2583">
            <v>38718</v>
          </cell>
        </row>
        <row r="2584">
          <cell r="C2584">
            <v>38738</v>
          </cell>
          <cell r="D2584">
            <v>38749</v>
          </cell>
          <cell r="E2584">
            <v>38718</v>
          </cell>
        </row>
        <row r="2585">
          <cell r="C2585">
            <v>38739</v>
          </cell>
          <cell r="D2585">
            <v>38749</v>
          </cell>
          <cell r="E2585">
            <v>38718</v>
          </cell>
        </row>
        <row r="2586">
          <cell r="C2586">
            <v>38740</v>
          </cell>
          <cell r="D2586">
            <v>38749</v>
          </cell>
          <cell r="E2586">
            <v>38718</v>
          </cell>
        </row>
        <row r="2587">
          <cell r="C2587">
            <v>38741</v>
          </cell>
          <cell r="D2587">
            <v>38749</v>
          </cell>
          <cell r="E2587">
            <v>38718</v>
          </cell>
        </row>
        <row r="2588">
          <cell r="C2588">
            <v>38742</v>
          </cell>
          <cell r="D2588">
            <v>38749</v>
          </cell>
          <cell r="E2588">
            <v>38718</v>
          </cell>
        </row>
        <row r="2589">
          <cell r="C2589">
            <v>38743</v>
          </cell>
          <cell r="D2589">
            <v>38749</v>
          </cell>
          <cell r="E2589">
            <v>38718</v>
          </cell>
        </row>
        <row r="2590">
          <cell r="C2590">
            <v>38744</v>
          </cell>
          <cell r="D2590">
            <v>38749</v>
          </cell>
          <cell r="E2590">
            <v>38718</v>
          </cell>
        </row>
        <row r="2591">
          <cell r="C2591">
            <v>38745</v>
          </cell>
          <cell r="D2591">
            <v>38749</v>
          </cell>
          <cell r="E2591">
            <v>38718</v>
          </cell>
        </row>
        <row r="2592">
          <cell r="C2592">
            <v>38746</v>
          </cell>
          <cell r="D2592">
            <v>38749</v>
          </cell>
          <cell r="E2592">
            <v>38718</v>
          </cell>
        </row>
        <row r="2593">
          <cell r="C2593">
            <v>38747</v>
          </cell>
          <cell r="D2593">
            <v>38749</v>
          </cell>
          <cell r="E2593">
            <v>38718</v>
          </cell>
        </row>
        <row r="2594">
          <cell r="C2594">
            <v>38748</v>
          </cell>
          <cell r="D2594">
            <v>38749</v>
          </cell>
          <cell r="E2594">
            <v>38718</v>
          </cell>
        </row>
        <row r="2595">
          <cell r="C2595">
            <v>38749</v>
          </cell>
          <cell r="D2595">
            <v>38749</v>
          </cell>
          <cell r="E2595">
            <v>38749</v>
          </cell>
        </row>
        <row r="2596">
          <cell r="C2596">
            <v>38750</v>
          </cell>
          <cell r="D2596">
            <v>38749</v>
          </cell>
          <cell r="E2596">
            <v>38749</v>
          </cell>
        </row>
        <row r="2597">
          <cell r="C2597">
            <v>38751</v>
          </cell>
          <cell r="D2597">
            <v>38749</v>
          </cell>
          <cell r="E2597">
            <v>38749</v>
          </cell>
        </row>
        <row r="2598">
          <cell r="C2598">
            <v>38752</v>
          </cell>
          <cell r="D2598">
            <v>38749</v>
          </cell>
          <cell r="E2598">
            <v>38749</v>
          </cell>
        </row>
        <row r="2599">
          <cell r="C2599">
            <v>38753</v>
          </cell>
          <cell r="D2599">
            <v>38749</v>
          </cell>
          <cell r="E2599">
            <v>38749</v>
          </cell>
        </row>
        <row r="2600">
          <cell r="C2600">
            <v>38754</v>
          </cell>
          <cell r="D2600">
            <v>38749</v>
          </cell>
          <cell r="E2600">
            <v>38749</v>
          </cell>
        </row>
        <row r="2601">
          <cell r="C2601">
            <v>38755</v>
          </cell>
          <cell r="D2601">
            <v>38749</v>
          </cell>
          <cell r="E2601">
            <v>38749</v>
          </cell>
        </row>
        <row r="2602">
          <cell r="C2602">
            <v>38756</v>
          </cell>
          <cell r="D2602">
            <v>38749</v>
          </cell>
          <cell r="E2602">
            <v>38749</v>
          </cell>
        </row>
        <row r="2603">
          <cell r="C2603">
            <v>38757</v>
          </cell>
          <cell r="D2603">
            <v>38749</v>
          </cell>
          <cell r="E2603">
            <v>38749</v>
          </cell>
        </row>
        <row r="2604">
          <cell r="C2604">
            <v>38758</v>
          </cell>
          <cell r="D2604">
            <v>38749</v>
          </cell>
          <cell r="E2604">
            <v>38749</v>
          </cell>
        </row>
        <row r="2605">
          <cell r="C2605">
            <v>38759</v>
          </cell>
          <cell r="D2605">
            <v>38749</v>
          </cell>
          <cell r="E2605">
            <v>38749</v>
          </cell>
        </row>
        <row r="2606">
          <cell r="C2606">
            <v>38760</v>
          </cell>
          <cell r="D2606">
            <v>38749</v>
          </cell>
          <cell r="E2606">
            <v>38749</v>
          </cell>
        </row>
        <row r="2607">
          <cell r="C2607">
            <v>38761</v>
          </cell>
          <cell r="D2607">
            <v>38749</v>
          </cell>
          <cell r="E2607">
            <v>38749</v>
          </cell>
        </row>
        <row r="2608">
          <cell r="C2608">
            <v>38762</v>
          </cell>
          <cell r="D2608">
            <v>38749</v>
          </cell>
          <cell r="E2608">
            <v>38749</v>
          </cell>
        </row>
        <row r="2609">
          <cell r="C2609">
            <v>38763</v>
          </cell>
          <cell r="D2609">
            <v>38749</v>
          </cell>
          <cell r="E2609">
            <v>38749</v>
          </cell>
        </row>
        <row r="2610">
          <cell r="C2610">
            <v>38764</v>
          </cell>
          <cell r="D2610">
            <v>38777</v>
          </cell>
          <cell r="E2610">
            <v>38749</v>
          </cell>
        </row>
        <row r="2611">
          <cell r="C2611">
            <v>38765</v>
          </cell>
          <cell r="D2611">
            <v>38777</v>
          </cell>
          <cell r="E2611">
            <v>38749</v>
          </cell>
        </row>
        <row r="2612">
          <cell r="C2612">
            <v>38766</v>
          </cell>
          <cell r="D2612">
            <v>38777</v>
          </cell>
          <cell r="E2612">
            <v>38749</v>
          </cell>
        </row>
        <row r="2613">
          <cell r="C2613">
            <v>38767</v>
          </cell>
          <cell r="D2613">
            <v>38777</v>
          </cell>
          <cell r="E2613">
            <v>38749</v>
          </cell>
        </row>
        <row r="2614">
          <cell r="C2614">
            <v>38768</v>
          </cell>
          <cell r="D2614">
            <v>38777</v>
          </cell>
          <cell r="E2614">
            <v>38749</v>
          </cell>
        </row>
        <row r="2615">
          <cell r="C2615">
            <v>38769</v>
          </cell>
          <cell r="D2615">
            <v>38777</v>
          </cell>
          <cell r="E2615">
            <v>38749</v>
          </cell>
        </row>
        <row r="2616">
          <cell r="C2616">
            <v>38770</v>
          </cell>
          <cell r="D2616">
            <v>38777</v>
          </cell>
          <cell r="E2616">
            <v>38749</v>
          </cell>
        </row>
        <row r="2617">
          <cell r="C2617">
            <v>38771</v>
          </cell>
          <cell r="D2617">
            <v>38777</v>
          </cell>
          <cell r="E2617">
            <v>38749</v>
          </cell>
        </row>
        <row r="2618">
          <cell r="C2618">
            <v>38772</v>
          </cell>
          <cell r="D2618">
            <v>38777</v>
          </cell>
          <cell r="E2618">
            <v>38749</v>
          </cell>
        </row>
        <row r="2619">
          <cell r="C2619">
            <v>38773</v>
          </cell>
          <cell r="D2619">
            <v>38777</v>
          </cell>
          <cell r="E2619">
            <v>38749</v>
          </cell>
        </row>
        <row r="2620">
          <cell r="C2620">
            <v>38774</v>
          </cell>
          <cell r="D2620">
            <v>38777</v>
          </cell>
          <cell r="E2620">
            <v>38749</v>
          </cell>
        </row>
        <row r="2621">
          <cell r="C2621">
            <v>38775</v>
          </cell>
          <cell r="D2621">
            <v>38777</v>
          </cell>
          <cell r="E2621">
            <v>38749</v>
          </cell>
        </row>
        <row r="2622">
          <cell r="C2622">
            <v>38776</v>
          </cell>
          <cell r="D2622">
            <v>38777</v>
          </cell>
          <cell r="E2622">
            <v>38749</v>
          </cell>
        </row>
        <row r="2623">
          <cell r="C2623">
            <v>38777</v>
          </cell>
          <cell r="D2623">
            <v>38777</v>
          </cell>
          <cell r="E2623">
            <v>38777</v>
          </cell>
        </row>
        <row r="2624">
          <cell r="C2624">
            <v>38778</v>
          </cell>
          <cell r="D2624">
            <v>38777</v>
          </cell>
          <cell r="E2624">
            <v>38777</v>
          </cell>
        </row>
        <row r="2625">
          <cell r="C2625">
            <v>38779</v>
          </cell>
          <cell r="D2625">
            <v>38777</v>
          </cell>
          <cell r="E2625">
            <v>38777</v>
          </cell>
        </row>
        <row r="2626">
          <cell r="C2626">
            <v>38780</v>
          </cell>
          <cell r="D2626">
            <v>38777</v>
          </cell>
          <cell r="E2626">
            <v>38777</v>
          </cell>
        </row>
        <row r="2627">
          <cell r="C2627">
            <v>38781</v>
          </cell>
          <cell r="D2627">
            <v>38777</v>
          </cell>
          <cell r="E2627">
            <v>38777</v>
          </cell>
        </row>
        <row r="2628">
          <cell r="C2628">
            <v>38782</v>
          </cell>
          <cell r="D2628">
            <v>38777</v>
          </cell>
          <cell r="E2628">
            <v>38777</v>
          </cell>
        </row>
        <row r="2629">
          <cell r="C2629">
            <v>38783</v>
          </cell>
          <cell r="D2629">
            <v>38777</v>
          </cell>
          <cell r="E2629">
            <v>38777</v>
          </cell>
        </row>
        <row r="2630">
          <cell r="C2630">
            <v>38784</v>
          </cell>
          <cell r="D2630">
            <v>38777</v>
          </cell>
          <cell r="E2630">
            <v>38777</v>
          </cell>
        </row>
        <row r="2631">
          <cell r="C2631">
            <v>38785</v>
          </cell>
          <cell r="D2631">
            <v>38777</v>
          </cell>
          <cell r="E2631">
            <v>38777</v>
          </cell>
        </row>
        <row r="2632">
          <cell r="C2632">
            <v>38786</v>
          </cell>
          <cell r="D2632">
            <v>38777</v>
          </cell>
          <cell r="E2632">
            <v>38777</v>
          </cell>
        </row>
        <row r="2633">
          <cell r="C2633">
            <v>38787</v>
          </cell>
          <cell r="D2633">
            <v>38777</v>
          </cell>
          <cell r="E2633">
            <v>38777</v>
          </cell>
        </row>
        <row r="2634">
          <cell r="C2634">
            <v>38788</v>
          </cell>
          <cell r="D2634">
            <v>38777</v>
          </cell>
          <cell r="E2634">
            <v>38777</v>
          </cell>
        </row>
        <row r="2635">
          <cell r="C2635">
            <v>38789</v>
          </cell>
          <cell r="D2635">
            <v>38777</v>
          </cell>
          <cell r="E2635">
            <v>38777</v>
          </cell>
        </row>
        <row r="2636">
          <cell r="C2636">
            <v>38790</v>
          </cell>
          <cell r="D2636">
            <v>38777</v>
          </cell>
          <cell r="E2636">
            <v>38777</v>
          </cell>
        </row>
        <row r="2637">
          <cell r="C2637">
            <v>38791</v>
          </cell>
          <cell r="D2637">
            <v>38777</v>
          </cell>
          <cell r="E2637">
            <v>38777</v>
          </cell>
        </row>
        <row r="2638">
          <cell r="C2638">
            <v>38792</v>
          </cell>
          <cell r="D2638">
            <v>38777</v>
          </cell>
          <cell r="E2638">
            <v>38777</v>
          </cell>
        </row>
        <row r="2639">
          <cell r="C2639">
            <v>38793</v>
          </cell>
          <cell r="D2639">
            <v>38808</v>
          </cell>
          <cell r="E2639">
            <v>38777</v>
          </cell>
        </row>
        <row r="2640">
          <cell r="C2640">
            <v>38794</v>
          </cell>
          <cell r="D2640">
            <v>38808</v>
          </cell>
          <cell r="E2640">
            <v>38777</v>
          </cell>
        </row>
        <row r="2641">
          <cell r="C2641">
            <v>38795</v>
          </cell>
          <cell r="D2641">
            <v>38808</v>
          </cell>
          <cell r="E2641">
            <v>38777</v>
          </cell>
        </row>
        <row r="2642">
          <cell r="C2642">
            <v>38796</v>
          </cell>
          <cell r="D2642">
            <v>38808</v>
          </cell>
          <cell r="E2642">
            <v>38777</v>
          </cell>
        </row>
        <row r="2643">
          <cell r="C2643">
            <v>38797</v>
          </cell>
          <cell r="D2643">
            <v>38808</v>
          </cell>
          <cell r="E2643">
            <v>38777</v>
          </cell>
        </row>
        <row r="2644">
          <cell r="C2644">
            <v>38798</v>
          </cell>
          <cell r="D2644">
            <v>38808</v>
          </cell>
          <cell r="E2644">
            <v>38777</v>
          </cell>
        </row>
        <row r="2645">
          <cell r="C2645">
            <v>38799</v>
          </cell>
          <cell r="D2645">
            <v>38808</v>
          </cell>
          <cell r="E2645">
            <v>38777</v>
          </cell>
        </row>
        <row r="2646">
          <cell r="C2646">
            <v>38800</v>
          </cell>
          <cell r="D2646">
            <v>38808</v>
          </cell>
          <cell r="E2646">
            <v>38777</v>
          </cell>
        </row>
        <row r="2647">
          <cell r="C2647">
            <v>38801</v>
          </cell>
          <cell r="D2647">
            <v>38808</v>
          </cell>
          <cell r="E2647">
            <v>38777</v>
          </cell>
        </row>
        <row r="2648">
          <cell r="C2648">
            <v>38802</v>
          </cell>
          <cell r="D2648">
            <v>38808</v>
          </cell>
          <cell r="E2648">
            <v>38777</v>
          </cell>
        </row>
        <row r="2649">
          <cell r="C2649">
            <v>38803</v>
          </cell>
          <cell r="D2649">
            <v>38808</v>
          </cell>
          <cell r="E2649">
            <v>38777</v>
          </cell>
        </row>
        <row r="2650">
          <cell r="C2650">
            <v>38804</v>
          </cell>
          <cell r="D2650">
            <v>38808</v>
          </cell>
          <cell r="E2650">
            <v>38777</v>
          </cell>
        </row>
        <row r="2651">
          <cell r="C2651">
            <v>38805</v>
          </cell>
          <cell r="D2651">
            <v>38808</v>
          </cell>
          <cell r="E2651">
            <v>38777</v>
          </cell>
        </row>
        <row r="2652">
          <cell r="C2652">
            <v>38806</v>
          </cell>
          <cell r="D2652">
            <v>38808</v>
          </cell>
          <cell r="E2652">
            <v>38777</v>
          </cell>
        </row>
        <row r="2653">
          <cell r="C2653">
            <v>38807</v>
          </cell>
          <cell r="D2653">
            <v>38808</v>
          </cell>
          <cell r="E2653">
            <v>38777</v>
          </cell>
        </row>
        <row r="2654">
          <cell r="C2654">
            <v>38808</v>
          </cell>
          <cell r="D2654">
            <v>38808</v>
          </cell>
          <cell r="E2654">
            <v>38808</v>
          </cell>
        </row>
        <row r="2655">
          <cell r="C2655">
            <v>38809</v>
          </cell>
          <cell r="D2655">
            <v>38808</v>
          </cell>
          <cell r="E2655">
            <v>38808</v>
          </cell>
        </row>
        <row r="2656">
          <cell r="C2656">
            <v>38810</v>
          </cell>
          <cell r="D2656">
            <v>38808</v>
          </cell>
          <cell r="E2656">
            <v>38808</v>
          </cell>
        </row>
        <row r="2657">
          <cell r="C2657">
            <v>38811</v>
          </cell>
          <cell r="D2657">
            <v>38808</v>
          </cell>
          <cell r="E2657">
            <v>38808</v>
          </cell>
        </row>
        <row r="2658">
          <cell r="C2658">
            <v>38812</v>
          </cell>
          <cell r="D2658">
            <v>38808</v>
          </cell>
          <cell r="E2658">
            <v>38808</v>
          </cell>
        </row>
        <row r="2659">
          <cell r="C2659">
            <v>38813</v>
          </cell>
          <cell r="D2659">
            <v>38808</v>
          </cell>
          <cell r="E2659">
            <v>38808</v>
          </cell>
        </row>
        <row r="2660">
          <cell r="C2660">
            <v>38814</v>
          </cell>
          <cell r="D2660">
            <v>38808</v>
          </cell>
          <cell r="E2660">
            <v>38808</v>
          </cell>
        </row>
        <row r="2661">
          <cell r="C2661">
            <v>38815</v>
          </cell>
          <cell r="D2661">
            <v>38808</v>
          </cell>
          <cell r="E2661">
            <v>38808</v>
          </cell>
        </row>
        <row r="2662">
          <cell r="C2662">
            <v>38816</v>
          </cell>
          <cell r="D2662">
            <v>38808</v>
          </cell>
          <cell r="E2662">
            <v>38808</v>
          </cell>
        </row>
        <row r="2663">
          <cell r="C2663">
            <v>38817</v>
          </cell>
          <cell r="D2663">
            <v>38808</v>
          </cell>
          <cell r="E2663">
            <v>38808</v>
          </cell>
        </row>
        <row r="2664">
          <cell r="C2664">
            <v>38818</v>
          </cell>
          <cell r="D2664">
            <v>38808</v>
          </cell>
          <cell r="E2664">
            <v>38808</v>
          </cell>
        </row>
        <row r="2665">
          <cell r="C2665">
            <v>38819</v>
          </cell>
          <cell r="D2665">
            <v>38808</v>
          </cell>
          <cell r="E2665">
            <v>38808</v>
          </cell>
        </row>
        <row r="2666">
          <cell r="C2666">
            <v>38820</v>
          </cell>
          <cell r="D2666">
            <v>38808</v>
          </cell>
          <cell r="E2666">
            <v>38808</v>
          </cell>
        </row>
        <row r="2667">
          <cell r="C2667">
            <v>38821</v>
          </cell>
          <cell r="D2667">
            <v>38808</v>
          </cell>
          <cell r="E2667">
            <v>38808</v>
          </cell>
        </row>
        <row r="2668">
          <cell r="C2668">
            <v>38822</v>
          </cell>
          <cell r="D2668">
            <v>38808</v>
          </cell>
          <cell r="E2668">
            <v>38808</v>
          </cell>
        </row>
        <row r="2669">
          <cell r="C2669">
            <v>38823</v>
          </cell>
          <cell r="D2669">
            <v>38808</v>
          </cell>
          <cell r="E2669">
            <v>38808</v>
          </cell>
        </row>
        <row r="2670">
          <cell r="C2670">
            <v>38824</v>
          </cell>
          <cell r="D2670">
            <v>38838</v>
          </cell>
          <cell r="E2670">
            <v>38808</v>
          </cell>
        </row>
        <row r="2671">
          <cell r="C2671">
            <v>38825</v>
          </cell>
          <cell r="D2671">
            <v>38838</v>
          </cell>
          <cell r="E2671">
            <v>38808</v>
          </cell>
        </row>
        <row r="2672">
          <cell r="C2672">
            <v>38826</v>
          </cell>
          <cell r="D2672">
            <v>38838</v>
          </cell>
          <cell r="E2672">
            <v>38808</v>
          </cell>
        </row>
        <row r="2673">
          <cell r="C2673">
            <v>38827</v>
          </cell>
          <cell r="D2673">
            <v>38838</v>
          </cell>
          <cell r="E2673">
            <v>38808</v>
          </cell>
        </row>
        <row r="2674">
          <cell r="C2674">
            <v>38828</v>
          </cell>
          <cell r="D2674">
            <v>38838</v>
          </cell>
          <cell r="E2674">
            <v>38808</v>
          </cell>
        </row>
        <row r="2675">
          <cell r="C2675">
            <v>38829</v>
          </cell>
          <cell r="D2675">
            <v>38838</v>
          </cell>
          <cell r="E2675">
            <v>38808</v>
          </cell>
        </row>
        <row r="2676">
          <cell r="C2676">
            <v>38830</v>
          </cell>
          <cell r="D2676">
            <v>38838</v>
          </cell>
          <cell r="E2676">
            <v>38808</v>
          </cell>
        </row>
        <row r="2677">
          <cell r="C2677">
            <v>38831</v>
          </cell>
          <cell r="D2677">
            <v>38838</v>
          </cell>
          <cell r="E2677">
            <v>38808</v>
          </cell>
        </row>
        <row r="2678">
          <cell r="C2678">
            <v>38832</v>
          </cell>
          <cell r="D2678">
            <v>38838</v>
          </cell>
          <cell r="E2678">
            <v>38808</v>
          </cell>
        </row>
        <row r="2679">
          <cell r="C2679">
            <v>38833</v>
          </cell>
          <cell r="D2679">
            <v>38838</v>
          </cell>
          <cell r="E2679">
            <v>38808</v>
          </cell>
        </row>
        <row r="2680">
          <cell r="C2680">
            <v>38834</v>
          </cell>
          <cell r="D2680">
            <v>38838</v>
          </cell>
          <cell r="E2680">
            <v>38808</v>
          </cell>
        </row>
        <row r="2681">
          <cell r="C2681">
            <v>38835</v>
          </cell>
          <cell r="D2681">
            <v>38838</v>
          </cell>
          <cell r="E2681">
            <v>38808</v>
          </cell>
        </row>
        <row r="2682">
          <cell r="C2682">
            <v>38836</v>
          </cell>
          <cell r="D2682">
            <v>38838</v>
          </cell>
          <cell r="E2682">
            <v>38808</v>
          </cell>
        </row>
        <row r="2683">
          <cell r="C2683">
            <v>38837</v>
          </cell>
          <cell r="D2683">
            <v>38838</v>
          </cell>
          <cell r="E2683">
            <v>38808</v>
          </cell>
        </row>
        <row r="2684">
          <cell r="C2684">
            <v>38838</v>
          </cell>
          <cell r="D2684">
            <v>38838</v>
          </cell>
          <cell r="E2684">
            <v>38838</v>
          </cell>
        </row>
        <row r="2685">
          <cell r="C2685">
            <v>38839</v>
          </cell>
          <cell r="D2685">
            <v>38838</v>
          </cell>
          <cell r="E2685">
            <v>38838</v>
          </cell>
        </row>
        <row r="2686">
          <cell r="C2686">
            <v>38840</v>
          </cell>
          <cell r="D2686">
            <v>38838</v>
          </cell>
          <cell r="E2686">
            <v>38838</v>
          </cell>
        </row>
        <row r="2687">
          <cell r="C2687">
            <v>38841</v>
          </cell>
          <cell r="D2687">
            <v>38838</v>
          </cell>
          <cell r="E2687">
            <v>38838</v>
          </cell>
        </row>
        <row r="2688">
          <cell r="C2688">
            <v>38842</v>
          </cell>
          <cell r="D2688">
            <v>38838</v>
          </cell>
          <cell r="E2688">
            <v>38838</v>
          </cell>
        </row>
        <row r="2689">
          <cell r="C2689">
            <v>38843</v>
          </cell>
          <cell r="D2689">
            <v>38838</v>
          </cell>
          <cell r="E2689">
            <v>38838</v>
          </cell>
        </row>
        <row r="2690">
          <cell r="C2690">
            <v>38844</v>
          </cell>
          <cell r="D2690">
            <v>38838</v>
          </cell>
          <cell r="E2690">
            <v>38838</v>
          </cell>
        </row>
        <row r="2691">
          <cell r="C2691">
            <v>38845</v>
          </cell>
          <cell r="D2691">
            <v>38838</v>
          </cell>
          <cell r="E2691">
            <v>38838</v>
          </cell>
        </row>
        <row r="2692">
          <cell r="C2692">
            <v>38846</v>
          </cell>
          <cell r="D2692">
            <v>38838</v>
          </cell>
          <cell r="E2692">
            <v>38838</v>
          </cell>
        </row>
        <row r="2693">
          <cell r="C2693">
            <v>38847</v>
          </cell>
          <cell r="D2693">
            <v>38838</v>
          </cell>
          <cell r="E2693">
            <v>38838</v>
          </cell>
        </row>
        <row r="2694">
          <cell r="C2694">
            <v>38848</v>
          </cell>
          <cell r="D2694">
            <v>38838</v>
          </cell>
          <cell r="E2694">
            <v>38838</v>
          </cell>
        </row>
        <row r="2695">
          <cell r="C2695">
            <v>38849</v>
          </cell>
          <cell r="D2695">
            <v>38838</v>
          </cell>
          <cell r="E2695">
            <v>38838</v>
          </cell>
        </row>
        <row r="2696">
          <cell r="C2696">
            <v>38850</v>
          </cell>
          <cell r="D2696">
            <v>38838</v>
          </cell>
          <cell r="E2696">
            <v>38838</v>
          </cell>
        </row>
        <row r="2697">
          <cell r="C2697">
            <v>38851</v>
          </cell>
          <cell r="D2697">
            <v>38838</v>
          </cell>
          <cell r="E2697">
            <v>38838</v>
          </cell>
        </row>
        <row r="2698">
          <cell r="C2698">
            <v>38852</v>
          </cell>
          <cell r="D2698">
            <v>38838</v>
          </cell>
          <cell r="E2698">
            <v>38838</v>
          </cell>
        </row>
        <row r="2699">
          <cell r="C2699">
            <v>38853</v>
          </cell>
          <cell r="D2699">
            <v>38869</v>
          </cell>
          <cell r="E2699">
            <v>38838</v>
          </cell>
        </row>
        <row r="2700">
          <cell r="C2700">
            <v>38854</v>
          </cell>
          <cell r="D2700">
            <v>38869</v>
          </cell>
          <cell r="E2700">
            <v>38838</v>
          </cell>
        </row>
        <row r="2701">
          <cell r="C2701">
            <v>38855</v>
          </cell>
          <cell r="D2701">
            <v>38869</v>
          </cell>
          <cell r="E2701">
            <v>38838</v>
          </cell>
        </row>
        <row r="2702">
          <cell r="C2702">
            <v>38856</v>
          </cell>
          <cell r="D2702">
            <v>38869</v>
          </cell>
          <cell r="E2702">
            <v>38838</v>
          </cell>
        </row>
        <row r="2703">
          <cell r="C2703">
            <v>38857</v>
          </cell>
          <cell r="D2703">
            <v>38869</v>
          </cell>
          <cell r="E2703">
            <v>38838</v>
          </cell>
        </row>
        <row r="2704">
          <cell r="C2704">
            <v>38858</v>
          </cell>
          <cell r="D2704">
            <v>38869</v>
          </cell>
          <cell r="E2704">
            <v>38838</v>
          </cell>
        </row>
        <row r="2705">
          <cell r="C2705">
            <v>38859</v>
          </cell>
          <cell r="D2705">
            <v>38869</v>
          </cell>
          <cell r="E2705">
            <v>38838</v>
          </cell>
        </row>
        <row r="2706">
          <cell r="C2706">
            <v>38860</v>
          </cell>
          <cell r="D2706">
            <v>38869</v>
          </cell>
          <cell r="E2706">
            <v>38838</v>
          </cell>
        </row>
        <row r="2707">
          <cell r="C2707">
            <v>38861</v>
          </cell>
          <cell r="D2707">
            <v>38869</v>
          </cell>
          <cell r="E2707">
            <v>38838</v>
          </cell>
        </row>
        <row r="2708">
          <cell r="C2708">
            <v>38862</v>
          </cell>
          <cell r="D2708">
            <v>38869</v>
          </cell>
          <cell r="E2708">
            <v>38838</v>
          </cell>
        </row>
        <row r="2709">
          <cell r="C2709">
            <v>38863</v>
          </cell>
          <cell r="D2709">
            <v>38869</v>
          </cell>
          <cell r="E2709">
            <v>38838</v>
          </cell>
        </row>
        <row r="2710">
          <cell r="C2710">
            <v>38864</v>
          </cell>
          <cell r="D2710">
            <v>38869</v>
          </cell>
          <cell r="E2710">
            <v>38838</v>
          </cell>
        </row>
        <row r="2711">
          <cell r="C2711">
            <v>38865</v>
          </cell>
          <cell r="D2711">
            <v>38869</v>
          </cell>
          <cell r="E2711">
            <v>38838</v>
          </cell>
        </row>
        <row r="2712">
          <cell r="C2712">
            <v>38866</v>
          </cell>
          <cell r="D2712">
            <v>38869</v>
          </cell>
          <cell r="E2712">
            <v>38838</v>
          </cell>
        </row>
        <row r="2713">
          <cell r="C2713">
            <v>38867</v>
          </cell>
          <cell r="D2713">
            <v>38869</v>
          </cell>
          <cell r="E2713">
            <v>38838</v>
          </cell>
        </row>
        <row r="2714">
          <cell r="C2714">
            <v>38868</v>
          </cell>
          <cell r="D2714">
            <v>38869</v>
          </cell>
          <cell r="E2714">
            <v>38838</v>
          </cell>
        </row>
        <row r="2715">
          <cell r="C2715">
            <v>38869</v>
          </cell>
          <cell r="D2715">
            <v>38869</v>
          </cell>
          <cell r="E2715">
            <v>38869</v>
          </cell>
        </row>
        <row r="2716">
          <cell r="C2716">
            <v>38870</v>
          </cell>
          <cell r="D2716">
            <v>38869</v>
          </cell>
          <cell r="E2716">
            <v>38869</v>
          </cell>
        </row>
        <row r="2717">
          <cell r="C2717">
            <v>38871</v>
          </cell>
          <cell r="D2717">
            <v>38869</v>
          </cell>
          <cell r="E2717">
            <v>38869</v>
          </cell>
        </row>
        <row r="2718">
          <cell r="C2718">
            <v>38872</v>
          </cell>
          <cell r="D2718">
            <v>38869</v>
          </cell>
          <cell r="E2718">
            <v>38869</v>
          </cell>
        </row>
        <row r="2719">
          <cell r="C2719">
            <v>38873</v>
          </cell>
          <cell r="D2719">
            <v>38869</v>
          </cell>
          <cell r="E2719">
            <v>38869</v>
          </cell>
        </row>
        <row r="2720">
          <cell r="C2720">
            <v>38874</v>
          </cell>
          <cell r="D2720">
            <v>38869</v>
          </cell>
          <cell r="E2720">
            <v>38869</v>
          </cell>
        </row>
        <row r="2721">
          <cell r="C2721">
            <v>38875</v>
          </cell>
          <cell r="D2721">
            <v>38869</v>
          </cell>
          <cell r="E2721">
            <v>38869</v>
          </cell>
        </row>
        <row r="2722">
          <cell r="C2722">
            <v>38876</v>
          </cell>
          <cell r="D2722">
            <v>38869</v>
          </cell>
          <cell r="E2722">
            <v>38869</v>
          </cell>
        </row>
        <row r="2723">
          <cell r="C2723">
            <v>38877</v>
          </cell>
          <cell r="D2723">
            <v>38869</v>
          </cell>
          <cell r="E2723">
            <v>38869</v>
          </cell>
        </row>
        <row r="2724">
          <cell r="C2724">
            <v>38878</v>
          </cell>
          <cell r="D2724">
            <v>38869</v>
          </cell>
          <cell r="E2724">
            <v>38869</v>
          </cell>
        </row>
        <row r="2725">
          <cell r="C2725">
            <v>38879</v>
          </cell>
          <cell r="D2725">
            <v>38869</v>
          </cell>
          <cell r="E2725">
            <v>38869</v>
          </cell>
        </row>
        <row r="2726">
          <cell r="C2726">
            <v>38880</v>
          </cell>
          <cell r="D2726">
            <v>38869</v>
          </cell>
          <cell r="E2726">
            <v>38869</v>
          </cell>
        </row>
        <row r="2727">
          <cell r="C2727">
            <v>38881</v>
          </cell>
          <cell r="D2727">
            <v>38869</v>
          </cell>
          <cell r="E2727">
            <v>38869</v>
          </cell>
        </row>
        <row r="2728">
          <cell r="C2728">
            <v>38882</v>
          </cell>
          <cell r="D2728">
            <v>38869</v>
          </cell>
          <cell r="E2728">
            <v>38869</v>
          </cell>
        </row>
        <row r="2729">
          <cell r="C2729">
            <v>38883</v>
          </cell>
          <cell r="D2729">
            <v>38869</v>
          </cell>
          <cell r="E2729">
            <v>38869</v>
          </cell>
        </row>
        <row r="2730">
          <cell r="C2730">
            <v>38884</v>
          </cell>
          <cell r="D2730">
            <v>38899</v>
          </cell>
          <cell r="E2730">
            <v>38869</v>
          </cell>
        </row>
        <row r="2731">
          <cell r="C2731">
            <v>38885</v>
          </cell>
          <cell r="D2731">
            <v>38899</v>
          </cell>
          <cell r="E2731">
            <v>38869</v>
          </cell>
        </row>
        <row r="2732">
          <cell r="C2732">
            <v>38886</v>
          </cell>
          <cell r="D2732">
            <v>38899</v>
          </cell>
          <cell r="E2732">
            <v>38869</v>
          </cell>
        </row>
        <row r="2733">
          <cell r="C2733">
            <v>38887</v>
          </cell>
          <cell r="D2733">
            <v>38899</v>
          </cell>
          <cell r="E2733">
            <v>38869</v>
          </cell>
        </row>
        <row r="2734">
          <cell r="C2734">
            <v>38888</v>
          </cell>
          <cell r="D2734">
            <v>38899</v>
          </cell>
          <cell r="E2734">
            <v>38869</v>
          </cell>
        </row>
        <row r="2735">
          <cell r="C2735">
            <v>38889</v>
          </cell>
          <cell r="D2735">
            <v>38899</v>
          </cell>
          <cell r="E2735">
            <v>38869</v>
          </cell>
        </row>
        <row r="2736">
          <cell r="C2736">
            <v>38890</v>
          </cell>
          <cell r="D2736">
            <v>38899</v>
          </cell>
          <cell r="E2736">
            <v>38869</v>
          </cell>
        </row>
        <row r="2737">
          <cell r="C2737">
            <v>38891</v>
          </cell>
          <cell r="D2737">
            <v>38899</v>
          </cell>
          <cell r="E2737">
            <v>38869</v>
          </cell>
        </row>
        <row r="2738">
          <cell r="C2738">
            <v>38892</v>
          </cell>
          <cell r="D2738">
            <v>38899</v>
          </cell>
          <cell r="E2738">
            <v>38869</v>
          </cell>
        </row>
        <row r="2739">
          <cell r="C2739">
            <v>38893</v>
          </cell>
          <cell r="D2739">
            <v>38899</v>
          </cell>
          <cell r="E2739">
            <v>38869</v>
          </cell>
        </row>
        <row r="2740">
          <cell r="C2740">
            <v>38894</v>
          </cell>
          <cell r="D2740">
            <v>38899</v>
          </cell>
          <cell r="E2740">
            <v>38869</v>
          </cell>
        </row>
        <row r="2741">
          <cell r="C2741">
            <v>38895</v>
          </cell>
          <cell r="D2741">
            <v>38899</v>
          </cell>
          <cell r="E2741">
            <v>38869</v>
          </cell>
        </row>
        <row r="2742">
          <cell r="C2742">
            <v>38896</v>
          </cell>
          <cell r="D2742">
            <v>38899</v>
          </cell>
          <cell r="E2742">
            <v>38869</v>
          </cell>
        </row>
        <row r="2743">
          <cell r="C2743">
            <v>38897</v>
          </cell>
          <cell r="D2743">
            <v>38899</v>
          </cell>
          <cell r="E2743">
            <v>38869</v>
          </cell>
        </row>
        <row r="2744">
          <cell r="C2744">
            <v>38898</v>
          </cell>
          <cell r="D2744">
            <v>38899</v>
          </cell>
          <cell r="E2744">
            <v>38869</v>
          </cell>
        </row>
        <row r="2745">
          <cell r="C2745">
            <v>38899</v>
          </cell>
          <cell r="D2745">
            <v>38899</v>
          </cell>
          <cell r="E2745">
            <v>38899</v>
          </cell>
        </row>
        <row r="2746">
          <cell r="C2746">
            <v>38900</v>
          </cell>
          <cell r="D2746">
            <v>38899</v>
          </cell>
          <cell r="E2746">
            <v>38899</v>
          </cell>
        </row>
        <row r="2747">
          <cell r="C2747">
            <v>38901</v>
          </cell>
          <cell r="D2747">
            <v>38899</v>
          </cell>
          <cell r="E2747">
            <v>38899</v>
          </cell>
        </row>
        <row r="2748">
          <cell r="C2748">
            <v>38902</v>
          </cell>
          <cell r="D2748">
            <v>38899</v>
          </cell>
          <cell r="E2748">
            <v>38899</v>
          </cell>
        </row>
        <row r="2749">
          <cell r="C2749">
            <v>38903</v>
          </cell>
          <cell r="D2749">
            <v>38899</v>
          </cell>
          <cell r="E2749">
            <v>38899</v>
          </cell>
        </row>
        <row r="2750">
          <cell r="C2750">
            <v>38904</v>
          </cell>
          <cell r="D2750">
            <v>38899</v>
          </cell>
          <cell r="E2750">
            <v>38899</v>
          </cell>
        </row>
        <row r="2751">
          <cell r="C2751">
            <v>38905</v>
          </cell>
          <cell r="D2751">
            <v>38899</v>
          </cell>
          <cell r="E2751">
            <v>38899</v>
          </cell>
        </row>
        <row r="2752">
          <cell r="C2752">
            <v>38906</v>
          </cell>
          <cell r="D2752">
            <v>38899</v>
          </cell>
          <cell r="E2752">
            <v>38899</v>
          </cell>
        </row>
        <row r="2753">
          <cell r="C2753">
            <v>38907</v>
          </cell>
          <cell r="D2753">
            <v>38899</v>
          </cell>
          <cell r="E2753">
            <v>38899</v>
          </cell>
        </row>
        <row r="2754">
          <cell r="C2754">
            <v>38908</v>
          </cell>
          <cell r="D2754">
            <v>38899</v>
          </cell>
          <cell r="E2754">
            <v>38899</v>
          </cell>
        </row>
        <row r="2755">
          <cell r="C2755">
            <v>38909</v>
          </cell>
          <cell r="D2755">
            <v>38899</v>
          </cell>
          <cell r="E2755">
            <v>38899</v>
          </cell>
        </row>
        <row r="2756">
          <cell r="C2756">
            <v>38910</v>
          </cell>
          <cell r="D2756">
            <v>38899</v>
          </cell>
          <cell r="E2756">
            <v>38899</v>
          </cell>
        </row>
        <row r="2757">
          <cell r="C2757">
            <v>38911</v>
          </cell>
          <cell r="D2757">
            <v>38899</v>
          </cell>
          <cell r="E2757">
            <v>38899</v>
          </cell>
        </row>
        <row r="2758">
          <cell r="C2758">
            <v>38912</v>
          </cell>
          <cell r="D2758">
            <v>38899</v>
          </cell>
          <cell r="E2758">
            <v>38899</v>
          </cell>
        </row>
        <row r="2759">
          <cell r="C2759">
            <v>38913</v>
          </cell>
          <cell r="D2759">
            <v>38899</v>
          </cell>
          <cell r="E2759">
            <v>38899</v>
          </cell>
        </row>
        <row r="2760">
          <cell r="C2760">
            <v>38914</v>
          </cell>
          <cell r="D2760">
            <v>38930</v>
          </cell>
          <cell r="E2760">
            <v>38899</v>
          </cell>
        </row>
        <row r="2761">
          <cell r="C2761">
            <v>38915</v>
          </cell>
          <cell r="D2761">
            <v>38930</v>
          </cell>
          <cell r="E2761">
            <v>38899</v>
          </cell>
        </row>
        <row r="2762">
          <cell r="C2762">
            <v>38916</v>
          </cell>
          <cell r="D2762">
            <v>38930</v>
          </cell>
          <cell r="E2762">
            <v>38899</v>
          </cell>
        </row>
        <row r="2763">
          <cell r="C2763">
            <v>38917</v>
          </cell>
          <cell r="D2763">
            <v>38930</v>
          </cell>
          <cell r="E2763">
            <v>38899</v>
          </cell>
        </row>
        <row r="2764">
          <cell r="C2764">
            <v>38918</v>
          </cell>
          <cell r="D2764">
            <v>38930</v>
          </cell>
          <cell r="E2764">
            <v>38899</v>
          </cell>
        </row>
        <row r="2765">
          <cell r="C2765">
            <v>38919</v>
          </cell>
          <cell r="D2765">
            <v>38930</v>
          </cell>
          <cell r="E2765">
            <v>38899</v>
          </cell>
        </row>
        <row r="2766">
          <cell r="C2766">
            <v>38920</v>
          </cell>
          <cell r="D2766">
            <v>38930</v>
          </cell>
          <cell r="E2766">
            <v>38899</v>
          </cell>
        </row>
        <row r="2767">
          <cell r="C2767">
            <v>38921</v>
          </cell>
          <cell r="D2767">
            <v>38930</v>
          </cell>
          <cell r="E2767">
            <v>38899</v>
          </cell>
        </row>
        <row r="2768">
          <cell r="C2768">
            <v>38922</v>
          </cell>
          <cell r="D2768">
            <v>38930</v>
          </cell>
          <cell r="E2768">
            <v>38899</v>
          </cell>
        </row>
        <row r="2769">
          <cell r="C2769">
            <v>38923</v>
          </cell>
          <cell r="D2769">
            <v>38930</v>
          </cell>
          <cell r="E2769">
            <v>38899</v>
          </cell>
        </row>
        <row r="2770">
          <cell r="C2770">
            <v>38924</v>
          </cell>
          <cell r="D2770">
            <v>38930</v>
          </cell>
          <cell r="E2770">
            <v>38899</v>
          </cell>
        </row>
        <row r="2771">
          <cell r="C2771">
            <v>38925</v>
          </cell>
          <cell r="D2771">
            <v>38930</v>
          </cell>
          <cell r="E2771">
            <v>38899</v>
          </cell>
        </row>
        <row r="2772">
          <cell r="C2772">
            <v>38926</v>
          </cell>
          <cell r="D2772">
            <v>38930</v>
          </cell>
          <cell r="E2772">
            <v>38899</v>
          </cell>
        </row>
        <row r="2773">
          <cell r="C2773">
            <v>38927</v>
          </cell>
          <cell r="D2773">
            <v>38930</v>
          </cell>
          <cell r="E2773">
            <v>38899</v>
          </cell>
        </row>
        <row r="2774">
          <cell r="C2774">
            <v>38928</v>
          </cell>
          <cell r="D2774">
            <v>38930</v>
          </cell>
          <cell r="E2774">
            <v>38899</v>
          </cell>
        </row>
        <row r="2775">
          <cell r="C2775">
            <v>38929</v>
          </cell>
          <cell r="D2775">
            <v>38930</v>
          </cell>
          <cell r="E2775">
            <v>38899</v>
          </cell>
        </row>
        <row r="2776">
          <cell r="C2776">
            <v>38930</v>
          </cell>
          <cell r="D2776">
            <v>38930</v>
          </cell>
          <cell r="E2776">
            <v>38930</v>
          </cell>
        </row>
        <row r="2777">
          <cell r="C2777">
            <v>38931</v>
          </cell>
          <cell r="D2777">
            <v>38930</v>
          </cell>
          <cell r="E2777">
            <v>38930</v>
          </cell>
        </row>
        <row r="2778">
          <cell r="C2778">
            <v>38932</v>
          </cell>
          <cell r="D2778">
            <v>38930</v>
          </cell>
          <cell r="E2778">
            <v>38930</v>
          </cell>
        </row>
        <row r="2779">
          <cell r="C2779">
            <v>38933</v>
          </cell>
          <cell r="D2779">
            <v>38930</v>
          </cell>
          <cell r="E2779">
            <v>38930</v>
          </cell>
        </row>
        <row r="2780">
          <cell r="C2780">
            <v>38934</v>
          </cell>
          <cell r="D2780">
            <v>38930</v>
          </cell>
          <cell r="E2780">
            <v>38930</v>
          </cell>
        </row>
        <row r="2781">
          <cell r="C2781">
            <v>38935</v>
          </cell>
          <cell r="D2781">
            <v>38930</v>
          </cell>
          <cell r="E2781">
            <v>38930</v>
          </cell>
        </row>
        <row r="2782">
          <cell r="C2782">
            <v>38936</v>
          </cell>
          <cell r="D2782">
            <v>38930</v>
          </cell>
          <cell r="E2782">
            <v>38930</v>
          </cell>
        </row>
        <row r="2783">
          <cell r="C2783">
            <v>38937</v>
          </cell>
          <cell r="D2783">
            <v>38930</v>
          </cell>
          <cell r="E2783">
            <v>38930</v>
          </cell>
        </row>
        <row r="2784">
          <cell r="C2784">
            <v>38938</v>
          </cell>
          <cell r="D2784">
            <v>38930</v>
          </cell>
          <cell r="E2784">
            <v>38930</v>
          </cell>
        </row>
        <row r="2785">
          <cell r="C2785">
            <v>38939</v>
          </cell>
          <cell r="D2785">
            <v>38930</v>
          </cell>
          <cell r="E2785">
            <v>38930</v>
          </cell>
        </row>
        <row r="2786">
          <cell r="C2786">
            <v>38940</v>
          </cell>
          <cell r="D2786">
            <v>38930</v>
          </cell>
          <cell r="E2786">
            <v>38930</v>
          </cell>
        </row>
        <row r="2787">
          <cell r="C2787">
            <v>38941</v>
          </cell>
          <cell r="D2787">
            <v>38930</v>
          </cell>
          <cell r="E2787">
            <v>38930</v>
          </cell>
        </row>
        <row r="2788">
          <cell r="C2788">
            <v>38942</v>
          </cell>
          <cell r="D2788">
            <v>38930</v>
          </cell>
          <cell r="E2788">
            <v>38930</v>
          </cell>
        </row>
        <row r="2789">
          <cell r="C2789">
            <v>38943</v>
          </cell>
          <cell r="D2789">
            <v>38930</v>
          </cell>
          <cell r="E2789">
            <v>38930</v>
          </cell>
        </row>
        <row r="2790">
          <cell r="C2790">
            <v>38944</v>
          </cell>
          <cell r="D2790">
            <v>38930</v>
          </cell>
          <cell r="E2790">
            <v>38930</v>
          </cell>
        </row>
        <row r="2791">
          <cell r="C2791">
            <v>38945</v>
          </cell>
          <cell r="D2791">
            <v>38961</v>
          </cell>
          <cell r="E2791">
            <v>38930</v>
          </cell>
        </row>
        <row r="2792">
          <cell r="C2792">
            <v>38946</v>
          </cell>
          <cell r="D2792">
            <v>38961</v>
          </cell>
          <cell r="E2792">
            <v>38930</v>
          </cell>
        </row>
        <row r="2793">
          <cell r="C2793">
            <v>38947</v>
          </cell>
          <cell r="D2793">
            <v>38961</v>
          </cell>
          <cell r="E2793">
            <v>38930</v>
          </cell>
        </row>
        <row r="2794">
          <cell r="C2794">
            <v>38948</v>
          </cell>
          <cell r="D2794">
            <v>38961</v>
          </cell>
          <cell r="E2794">
            <v>38930</v>
          </cell>
        </row>
        <row r="2795">
          <cell r="C2795">
            <v>38949</v>
          </cell>
          <cell r="D2795">
            <v>38961</v>
          </cell>
          <cell r="E2795">
            <v>38930</v>
          </cell>
        </row>
        <row r="2796">
          <cell r="C2796">
            <v>38950</v>
          </cell>
          <cell r="D2796">
            <v>38961</v>
          </cell>
          <cell r="E2796">
            <v>38930</v>
          </cell>
        </row>
        <row r="2797">
          <cell r="C2797">
            <v>38951</v>
          </cell>
          <cell r="D2797">
            <v>38961</v>
          </cell>
          <cell r="E2797">
            <v>38930</v>
          </cell>
        </row>
        <row r="2798">
          <cell r="C2798">
            <v>38952</v>
          </cell>
          <cell r="D2798">
            <v>38961</v>
          </cell>
          <cell r="E2798">
            <v>38930</v>
          </cell>
        </row>
        <row r="2799">
          <cell r="C2799">
            <v>38953</v>
          </cell>
          <cell r="D2799">
            <v>38961</v>
          </cell>
          <cell r="E2799">
            <v>38930</v>
          </cell>
        </row>
        <row r="2800">
          <cell r="C2800">
            <v>38954</v>
          </cell>
          <cell r="D2800">
            <v>38961</v>
          </cell>
          <cell r="E2800">
            <v>38930</v>
          </cell>
        </row>
        <row r="2801">
          <cell r="C2801">
            <v>38955</v>
          </cell>
          <cell r="D2801">
            <v>38961</v>
          </cell>
          <cell r="E2801">
            <v>38930</v>
          </cell>
        </row>
        <row r="2802">
          <cell r="C2802">
            <v>38956</v>
          </cell>
          <cell r="D2802">
            <v>38961</v>
          </cell>
          <cell r="E2802">
            <v>38930</v>
          </cell>
        </row>
        <row r="2803">
          <cell r="C2803">
            <v>38957</v>
          </cell>
          <cell r="D2803">
            <v>38961</v>
          </cell>
          <cell r="E2803">
            <v>38930</v>
          </cell>
        </row>
        <row r="2804">
          <cell r="C2804">
            <v>38958</v>
          </cell>
          <cell r="D2804">
            <v>38961</v>
          </cell>
          <cell r="E2804">
            <v>38930</v>
          </cell>
        </row>
        <row r="2805">
          <cell r="C2805">
            <v>38959</v>
          </cell>
          <cell r="D2805">
            <v>38961</v>
          </cell>
          <cell r="E2805">
            <v>38930</v>
          </cell>
        </row>
        <row r="2806">
          <cell r="C2806">
            <v>38960</v>
          </cell>
          <cell r="D2806">
            <v>38961</v>
          </cell>
          <cell r="E2806">
            <v>38930</v>
          </cell>
        </row>
        <row r="2807">
          <cell r="C2807">
            <v>38961</v>
          </cell>
          <cell r="D2807">
            <v>38961</v>
          </cell>
          <cell r="E2807">
            <v>38961</v>
          </cell>
        </row>
        <row r="2808">
          <cell r="C2808">
            <v>38962</v>
          </cell>
          <cell r="D2808">
            <v>38961</v>
          </cell>
          <cell r="E2808">
            <v>38961</v>
          </cell>
        </row>
        <row r="2809">
          <cell r="C2809">
            <v>38963</v>
          </cell>
          <cell r="D2809">
            <v>38961</v>
          </cell>
          <cell r="E2809">
            <v>38961</v>
          </cell>
        </row>
        <row r="2810">
          <cell r="C2810">
            <v>38964</v>
          </cell>
          <cell r="D2810">
            <v>38961</v>
          </cell>
          <cell r="E2810">
            <v>38961</v>
          </cell>
        </row>
        <row r="2811">
          <cell r="C2811">
            <v>38965</v>
          </cell>
          <cell r="D2811">
            <v>38961</v>
          </cell>
          <cell r="E2811">
            <v>38961</v>
          </cell>
        </row>
        <row r="2812">
          <cell r="C2812">
            <v>38966</v>
          </cell>
          <cell r="D2812">
            <v>38961</v>
          </cell>
          <cell r="E2812">
            <v>38961</v>
          </cell>
        </row>
        <row r="2813">
          <cell r="C2813">
            <v>38967</v>
          </cell>
          <cell r="D2813">
            <v>38961</v>
          </cell>
          <cell r="E2813">
            <v>38961</v>
          </cell>
        </row>
        <row r="2814">
          <cell r="C2814">
            <v>38968</v>
          </cell>
          <cell r="D2814">
            <v>38961</v>
          </cell>
          <cell r="E2814">
            <v>38961</v>
          </cell>
        </row>
        <row r="2815">
          <cell r="C2815">
            <v>38969</v>
          </cell>
          <cell r="D2815">
            <v>38961</v>
          </cell>
          <cell r="E2815">
            <v>38961</v>
          </cell>
        </row>
        <row r="2816">
          <cell r="C2816">
            <v>38970</v>
          </cell>
          <cell r="D2816">
            <v>38961</v>
          </cell>
          <cell r="E2816">
            <v>38961</v>
          </cell>
        </row>
        <row r="2817">
          <cell r="C2817">
            <v>38971</v>
          </cell>
          <cell r="D2817">
            <v>38961</v>
          </cell>
          <cell r="E2817">
            <v>38961</v>
          </cell>
        </row>
        <row r="2818">
          <cell r="C2818">
            <v>38972</v>
          </cell>
          <cell r="D2818">
            <v>38961</v>
          </cell>
          <cell r="E2818">
            <v>38961</v>
          </cell>
        </row>
        <row r="2819">
          <cell r="C2819">
            <v>38973</v>
          </cell>
          <cell r="D2819">
            <v>38961</v>
          </cell>
          <cell r="E2819">
            <v>38961</v>
          </cell>
        </row>
        <row r="2820">
          <cell r="C2820">
            <v>38974</v>
          </cell>
          <cell r="D2820">
            <v>38961</v>
          </cell>
          <cell r="E2820">
            <v>38961</v>
          </cell>
        </row>
        <row r="2821">
          <cell r="C2821">
            <v>38975</v>
          </cell>
          <cell r="D2821">
            <v>38961</v>
          </cell>
          <cell r="E2821">
            <v>38961</v>
          </cell>
        </row>
        <row r="2822">
          <cell r="C2822">
            <v>38976</v>
          </cell>
          <cell r="D2822">
            <v>38991</v>
          </cell>
          <cell r="E2822">
            <v>38961</v>
          </cell>
        </row>
        <row r="2823">
          <cell r="C2823">
            <v>38977</v>
          </cell>
          <cell r="D2823">
            <v>38991</v>
          </cell>
          <cell r="E2823">
            <v>38961</v>
          </cell>
        </row>
        <row r="2824">
          <cell r="C2824">
            <v>38978</v>
          </cell>
          <cell r="D2824">
            <v>38991</v>
          </cell>
          <cell r="E2824">
            <v>38961</v>
          </cell>
        </row>
        <row r="2825">
          <cell r="C2825">
            <v>38979</v>
          </cell>
          <cell r="D2825">
            <v>38991</v>
          </cell>
          <cell r="E2825">
            <v>38961</v>
          </cell>
        </row>
        <row r="2826">
          <cell r="C2826">
            <v>38980</v>
          </cell>
          <cell r="D2826">
            <v>38991</v>
          </cell>
          <cell r="E2826">
            <v>38961</v>
          </cell>
        </row>
        <row r="2827">
          <cell r="C2827">
            <v>38981</v>
          </cell>
          <cell r="D2827">
            <v>38991</v>
          </cell>
          <cell r="E2827">
            <v>38961</v>
          </cell>
        </row>
        <row r="2828">
          <cell r="C2828">
            <v>38982</v>
          </cell>
          <cell r="D2828">
            <v>38991</v>
          </cell>
          <cell r="E2828">
            <v>38961</v>
          </cell>
        </row>
        <row r="2829">
          <cell r="C2829">
            <v>38983</v>
          </cell>
          <cell r="D2829">
            <v>38991</v>
          </cell>
          <cell r="E2829">
            <v>38961</v>
          </cell>
        </row>
        <row r="2830">
          <cell r="C2830">
            <v>38984</v>
          </cell>
          <cell r="D2830">
            <v>38991</v>
          </cell>
          <cell r="E2830">
            <v>38961</v>
          </cell>
        </row>
        <row r="2831">
          <cell r="C2831">
            <v>38985</v>
          </cell>
          <cell r="D2831">
            <v>38991</v>
          </cell>
          <cell r="E2831">
            <v>38961</v>
          </cell>
        </row>
        <row r="2832">
          <cell r="C2832">
            <v>38986</v>
          </cell>
          <cell r="D2832">
            <v>38991</v>
          </cell>
          <cell r="E2832">
            <v>38961</v>
          </cell>
        </row>
        <row r="2833">
          <cell r="C2833">
            <v>38987</v>
          </cell>
          <cell r="D2833">
            <v>38991</v>
          </cell>
          <cell r="E2833">
            <v>38961</v>
          </cell>
        </row>
        <row r="2834">
          <cell r="C2834">
            <v>38988</v>
          </cell>
          <cell r="D2834">
            <v>38991</v>
          </cell>
          <cell r="E2834">
            <v>38961</v>
          </cell>
        </row>
        <row r="2835">
          <cell r="C2835">
            <v>38989</v>
          </cell>
          <cell r="D2835">
            <v>38991</v>
          </cell>
          <cell r="E2835">
            <v>38961</v>
          </cell>
        </row>
        <row r="2836">
          <cell r="C2836">
            <v>38990</v>
          </cell>
          <cell r="D2836">
            <v>38991</v>
          </cell>
          <cell r="E2836">
            <v>38961</v>
          </cell>
        </row>
        <row r="2837">
          <cell r="C2837">
            <v>38991</v>
          </cell>
          <cell r="D2837">
            <v>38991</v>
          </cell>
          <cell r="E2837">
            <v>38991</v>
          </cell>
        </row>
        <row r="2838">
          <cell r="C2838">
            <v>38992</v>
          </cell>
          <cell r="D2838">
            <v>38991</v>
          </cell>
          <cell r="E2838">
            <v>38991</v>
          </cell>
        </row>
        <row r="2839">
          <cell r="C2839">
            <v>38993</v>
          </cell>
          <cell r="D2839">
            <v>38991</v>
          </cell>
          <cell r="E2839">
            <v>38991</v>
          </cell>
        </row>
        <row r="2840">
          <cell r="C2840">
            <v>38994</v>
          </cell>
          <cell r="D2840">
            <v>38991</v>
          </cell>
          <cell r="E2840">
            <v>38991</v>
          </cell>
        </row>
        <row r="2841">
          <cell r="C2841">
            <v>38995</v>
          </cell>
          <cell r="D2841">
            <v>38991</v>
          </cell>
          <cell r="E2841">
            <v>38991</v>
          </cell>
        </row>
        <row r="2842">
          <cell r="C2842">
            <v>38996</v>
          </cell>
          <cell r="D2842">
            <v>38991</v>
          </cell>
          <cell r="E2842">
            <v>38991</v>
          </cell>
        </row>
        <row r="2843">
          <cell r="C2843">
            <v>38997</v>
          </cell>
          <cell r="D2843">
            <v>38991</v>
          </cell>
          <cell r="E2843">
            <v>38991</v>
          </cell>
        </row>
        <row r="2844">
          <cell r="C2844">
            <v>38998</v>
          </cell>
          <cell r="D2844">
            <v>38991</v>
          </cell>
          <cell r="E2844">
            <v>38991</v>
          </cell>
        </row>
        <row r="2845">
          <cell r="C2845">
            <v>38999</v>
          </cell>
          <cell r="D2845">
            <v>38991</v>
          </cell>
          <cell r="E2845">
            <v>38991</v>
          </cell>
        </row>
        <row r="2846">
          <cell r="C2846">
            <v>39000</v>
          </cell>
          <cell r="D2846">
            <v>38991</v>
          </cell>
          <cell r="E2846">
            <v>38991</v>
          </cell>
        </row>
        <row r="2847">
          <cell r="C2847">
            <v>39001</v>
          </cell>
          <cell r="D2847">
            <v>38991</v>
          </cell>
          <cell r="E2847">
            <v>38991</v>
          </cell>
        </row>
        <row r="2848">
          <cell r="C2848">
            <v>39002</v>
          </cell>
          <cell r="D2848">
            <v>38991</v>
          </cell>
          <cell r="E2848">
            <v>38991</v>
          </cell>
        </row>
        <row r="2849">
          <cell r="C2849">
            <v>39003</v>
          </cell>
          <cell r="D2849">
            <v>38991</v>
          </cell>
          <cell r="E2849">
            <v>38991</v>
          </cell>
        </row>
        <row r="2850">
          <cell r="C2850">
            <v>39004</v>
          </cell>
          <cell r="D2850">
            <v>38991</v>
          </cell>
          <cell r="E2850">
            <v>38991</v>
          </cell>
        </row>
        <row r="2851">
          <cell r="C2851">
            <v>39005</v>
          </cell>
          <cell r="D2851">
            <v>38991</v>
          </cell>
          <cell r="E2851">
            <v>38991</v>
          </cell>
        </row>
        <row r="2852">
          <cell r="C2852">
            <v>39006</v>
          </cell>
          <cell r="D2852">
            <v>39022</v>
          </cell>
          <cell r="E2852">
            <v>38991</v>
          </cell>
        </row>
        <row r="2853">
          <cell r="C2853">
            <v>39007</v>
          </cell>
          <cell r="D2853">
            <v>39022</v>
          </cell>
          <cell r="E2853">
            <v>38991</v>
          </cell>
        </row>
        <row r="2854">
          <cell r="C2854">
            <v>39008</v>
          </cell>
          <cell r="D2854">
            <v>39022</v>
          </cell>
          <cell r="E2854">
            <v>38991</v>
          </cell>
        </row>
        <row r="2855">
          <cell r="C2855">
            <v>39009</v>
          </cell>
          <cell r="D2855">
            <v>39022</v>
          </cell>
          <cell r="E2855">
            <v>38991</v>
          </cell>
        </row>
        <row r="2856">
          <cell r="C2856">
            <v>39010</v>
          </cell>
          <cell r="D2856">
            <v>39022</v>
          </cell>
          <cell r="E2856">
            <v>38991</v>
          </cell>
        </row>
        <row r="2857">
          <cell r="C2857">
            <v>39011</v>
          </cell>
          <cell r="D2857">
            <v>39022</v>
          </cell>
          <cell r="E2857">
            <v>38991</v>
          </cell>
        </row>
        <row r="2858">
          <cell r="C2858">
            <v>39012</v>
          </cell>
          <cell r="D2858">
            <v>39022</v>
          </cell>
          <cell r="E2858">
            <v>38991</v>
          </cell>
        </row>
        <row r="2859">
          <cell r="C2859">
            <v>39013</v>
          </cell>
          <cell r="D2859">
            <v>39022</v>
          </cell>
          <cell r="E2859">
            <v>38991</v>
          </cell>
        </row>
        <row r="2860">
          <cell r="C2860">
            <v>39014</v>
          </cell>
          <cell r="D2860">
            <v>39022</v>
          </cell>
          <cell r="E2860">
            <v>38991</v>
          </cell>
        </row>
        <row r="2861">
          <cell r="C2861">
            <v>39015</v>
          </cell>
          <cell r="D2861">
            <v>39022</v>
          </cell>
          <cell r="E2861">
            <v>38991</v>
          </cell>
        </row>
        <row r="2862">
          <cell r="C2862">
            <v>39016</v>
          </cell>
          <cell r="D2862">
            <v>39022</v>
          </cell>
          <cell r="E2862">
            <v>38991</v>
          </cell>
        </row>
        <row r="2863">
          <cell r="C2863">
            <v>39017</v>
          </cell>
          <cell r="D2863">
            <v>39022</v>
          </cell>
          <cell r="E2863">
            <v>38991</v>
          </cell>
        </row>
        <row r="2864">
          <cell r="C2864">
            <v>39018</v>
          </cell>
          <cell r="D2864">
            <v>39022</v>
          </cell>
          <cell r="E2864">
            <v>38991</v>
          </cell>
        </row>
        <row r="2865">
          <cell r="C2865">
            <v>39019</v>
          </cell>
          <cell r="D2865">
            <v>39022</v>
          </cell>
          <cell r="E2865">
            <v>38991</v>
          </cell>
        </row>
        <row r="2866">
          <cell r="C2866">
            <v>39020</v>
          </cell>
          <cell r="D2866">
            <v>39022</v>
          </cell>
          <cell r="E2866">
            <v>38991</v>
          </cell>
        </row>
        <row r="2867">
          <cell r="C2867">
            <v>39021</v>
          </cell>
          <cell r="D2867">
            <v>39022</v>
          </cell>
          <cell r="E2867">
            <v>38991</v>
          </cell>
        </row>
        <row r="2868">
          <cell r="C2868">
            <v>39022</v>
          </cell>
          <cell r="D2868">
            <v>39022</v>
          </cell>
          <cell r="E2868">
            <v>39022</v>
          </cell>
        </row>
        <row r="2869">
          <cell r="C2869">
            <v>39023</v>
          </cell>
          <cell r="D2869">
            <v>39022</v>
          </cell>
          <cell r="E2869">
            <v>39022</v>
          </cell>
        </row>
        <row r="2870">
          <cell r="C2870">
            <v>39024</v>
          </cell>
          <cell r="D2870">
            <v>39022</v>
          </cell>
          <cell r="E2870">
            <v>39022</v>
          </cell>
        </row>
        <row r="2871">
          <cell r="C2871">
            <v>39025</v>
          </cell>
          <cell r="D2871">
            <v>39022</v>
          </cell>
          <cell r="E2871">
            <v>39022</v>
          </cell>
        </row>
        <row r="2872">
          <cell r="C2872">
            <v>39026</v>
          </cell>
          <cell r="D2872">
            <v>39022</v>
          </cell>
          <cell r="E2872">
            <v>39022</v>
          </cell>
        </row>
        <row r="2873">
          <cell r="C2873">
            <v>39027</v>
          </cell>
          <cell r="D2873">
            <v>39022</v>
          </cell>
          <cell r="E2873">
            <v>39022</v>
          </cell>
        </row>
        <row r="2874">
          <cell r="C2874">
            <v>39028</v>
          </cell>
          <cell r="D2874">
            <v>39022</v>
          </cell>
          <cell r="E2874">
            <v>39022</v>
          </cell>
        </row>
        <row r="2875">
          <cell r="C2875">
            <v>39029</v>
          </cell>
          <cell r="D2875">
            <v>39022</v>
          </cell>
          <cell r="E2875">
            <v>39022</v>
          </cell>
        </row>
        <row r="2876">
          <cell r="C2876">
            <v>39030</v>
          </cell>
          <cell r="D2876">
            <v>39022</v>
          </cell>
          <cell r="E2876">
            <v>39022</v>
          </cell>
        </row>
        <row r="2877">
          <cell r="C2877">
            <v>39031</v>
          </cell>
          <cell r="D2877">
            <v>39022</v>
          </cell>
          <cell r="E2877">
            <v>39022</v>
          </cell>
        </row>
        <row r="2878">
          <cell r="C2878">
            <v>39032</v>
          </cell>
          <cell r="D2878">
            <v>39022</v>
          </cell>
          <cell r="E2878">
            <v>39022</v>
          </cell>
        </row>
        <row r="2879">
          <cell r="C2879">
            <v>39033</v>
          </cell>
          <cell r="D2879">
            <v>39022</v>
          </cell>
          <cell r="E2879">
            <v>39022</v>
          </cell>
        </row>
        <row r="2880">
          <cell r="C2880">
            <v>39034</v>
          </cell>
          <cell r="D2880">
            <v>39022</v>
          </cell>
          <cell r="E2880">
            <v>39022</v>
          </cell>
        </row>
        <row r="2881">
          <cell r="C2881">
            <v>39035</v>
          </cell>
          <cell r="D2881">
            <v>39022</v>
          </cell>
          <cell r="E2881">
            <v>39022</v>
          </cell>
        </row>
        <row r="2882">
          <cell r="C2882">
            <v>39036</v>
          </cell>
          <cell r="D2882">
            <v>39022</v>
          </cell>
          <cell r="E2882">
            <v>39022</v>
          </cell>
        </row>
        <row r="2883">
          <cell r="C2883">
            <v>39037</v>
          </cell>
          <cell r="D2883">
            <v>39052</v>
          </cell>
          <cell r="E2883">
            <v>39022</v>
          </cell>
        </row>
        <row r="2884">
          <cell r="C2884">
            <v>39038</v>
          </cell>
          <cell r="D2884">
            <v>39052</v>
          </cell>
          <cell r="E2884">
            <v>39022</v>
          </cell>
        </row>
        <row r="2885">
          <cell r="C2885">
            <v>39039</v>
          </cell>
          <cell r="D2885">
            <v>39052</v>
          </cell>
          <cell r="E2885">
            <v>39022</v>
          </cell>
        </row>
        <row r="2886">
          <cell r="C2886">
            <v>39040</v>
          </cell>
          <cell r="D2886">
            <v>39052</v>
          </cell>
          <cell r="E2886">
            <v>39022</v>
          </cell>
        </row>
        <row r="2887">
          <cell r="C2887">
            <v>39041</v>
          </cell>
          <cell r="D2887">
            <v>39052</v>
          </cell>
          <cell r="E2887">
            <v>39022</v>
          </cell>
        </row>
        <row r="2888">
          <cell r="C2888">
            <v>39042</v>
          </cell>
          <cell r="D2888">
            <v>39052</v>
          </cell>
          <cell r="E2888">
            <v>39022</v>
          </cell>
        </row>
        <row r="2889">
          <cell r="C2889">
            <v>39043</v>
          </cell>
          <cell r="D2889">
            <v>39052</v>
          </cell>
          <cell r="E2889">
            <v>39022</v>
          </cell>
        </row>
        <row r="2890">
          <cell r="C2890">
            <v>39044</v>
          </cell>
          <cell r="D2890">
            <v>39052</v>
          </cell>
          <cell r="E2890">
            <v>39022</v>
          </cell>
        </row>
        <row r="2891">
          <cell r="C2891">
            <v>39045</v>
          </cell>
          <cell r="D2891">
            <v>39052</v>
          </cell>
          <cell r="E2891">
            <v>39022</v>
          </cell>
        </row>
        <row r="2892">
          <cell r="C2892">
            <v>39046</v>
          </cell>
          <cell r="D2892">
            <v>39052</v>
          </cell>
          <cell r="E2892">
            <v>39022</v>
          </cell>
        </row>
        <row r="2893">
          <cell r="C2893">
            <v>39047</v>
          </cell>
          <cell r="D2893">
            <v>39052</v>
          </cell>
          <cell r="E2893">
            <v>39022</v>
          </cell>
        </row>
        <row r="2894">
          <cell r="C2894">
            <v>39048</v>
          </cell>
          <cell r="D2894">
            <v>39052</v>
          </cell>
          <cell r="E2894">
            <v>39022</v>
          </cell>
        </row>
        <row r="2895">
          <cell r="C2895">
            <v>39049</v>
          </cell>
          <cell r="D2895">
            <v>39052</v>
          </cell>
          <cell r="E2895">
            <v>39022</v>
          </cell>
        </row>
        <row r="2896">
          <cell r="C2896">
            <v>39050</v>
          </cell>
          <cell r="D2896">
            <v>39052</v>
          </cell>
          <cell r="E2896">
            <v>39022</v>
          </cell>
        </row>
        <row r="2897">
          <cell r="C2897">
            <v>39051</v>
          </cell>
          <cell r="D2897">
            <v>39052</v>
          </cell>
          <cell r="E2897">
            <v>39022</v>
          </cell>
        </row>
        <row r="2898">
          <cell r="C2898">
            <v>39052</v>
          </cell>
          <cell r="D2898">
            <v>39052</v>
          </cell>
          <cell r="E2898">
            <v>39052</v>
          </cell>
        </row>
        <row r="2899">
          <cell r="C2899">
            <v>39053</v>
          </cell>
          <cell r="D2899">
            <v>39052</v>
          </cell>
          <cell r="E2899">
            <v>39052</v>
          </cell>
        </row>
        <row r="2900">
          <cell r="C2900">
            <v>39054</v>
          </cell>
          <cell r="D2900">
            <v>39052</v>
          </cell>
          <cell r="E2900">
            <v>39052</v>
          </cell>
        </row>
        <row r="2901">
          <cell r="C2901">
            <v>39055</v>
          </cell>
          <cell r="D2901">
            <v>39052</v>
          </cell>
          <cell r="E2901">
            <v>39052</v>
          </cell>
        </row>
        <row r="2902">
          <cell r="C2902">
            <v>39056</v>
          </cell>
          <cell r="D2902">
            <v>39052</v>
          </cell>
          <cell r="E2902">
            <v>39052</v>
          </cell>
        </row>
        <row r="2903">
          <cell r="C2903">
            <v>39057</v>
          </cell>
          <cell r="D2903">
            <v>39052</v>
          </cell>
          <cell r="E2903">
            <v>39052</v>
          </cell>
        </row>
        <row r="2904">
          <cell r="C2904">
            <v>39058</v>
          </cell>
          <cell r="D2904">
            <v>39052</v>
          </cell>
          <cell r="E2904">
            <v>39052</v>
          </cell>
        </row>
        <row r="2905">
          <cell r="C2905">
            <v>39059</v>
          </cell>
          <cell r="D2905">
            <v>39052</v>
          </cell>
          <cell r="E2905">
            <v>39052</v>
          </cell>
        </row>
        <row r="2906">
          <cell r="C2906">
            <v>39060</v>
          </cell>
          <cell r="D2906">
            <v>39052</v>
          </cell>
          <cell r="E2906">
            <v>39052</v>
          </cell>
        </row>
        <row r="2907">
          <cell r="C2907">
            <v>39061</v>
          </cell>
          <cell r="D2907">
            <v>39052</v>
          </cell>
          <cell r="E2907">
            <v>39052</v>
          </cell>
        </row>
        <row r="2908">
          <cell r="C2908">
            <v>39062</v>
          </cell>
          <cell r="D2908">
            <v>39052</v>
          </cell>
          <cell r="E2908">
            <v>39052</v>
          </cell>
        </row>
        <row r="2909">
          <cell r="C2909">
            <v>39063</v>
          </cell>
          <cell r="D2909">
            <v>39052</v>
          </cell>
          <cell r="E2909">
            <v>39052</v>
          </cell>
        </row>
        <row r="2910">
          <cell r="C2910">
            <v>39064</v>
          </cell>
          <cell r="D2910">
            <v>39052</v>
          </cell>
          <cell r="E2910">
            <v>39052</v>
          </cell>
        </row>
        <row r="2911">
          <cell r="C2911">
            <v>39065</v>
          </cell>
          <cell r="D2911">
            <v>39052</v>
          </cell>
          <cell r="E2911">
            <v>39052</v>
          </cell>
        </row>
        <row r="2912">
          <cell r="C2912">
            <v>39066</v>
          </cell>
          <cell r="D2912">
            <v>39052</v>
          </cell>
          <cell r="E2912">
            <v>39052</v>
          </cell>
        </row>
        <row r="2913">
          <cell r="C2913">
            <v>39067</v>
          </cell>
          <cell r="D2913">
            <v>39083</v>
          </cell>
          <cell r="E2913">
            <v>39052</v>
          </cell>
        </row>
        <row r="2914">
          <cell r="C2914">
            <v>39068</v>
          </cell>
          <cell r="D2914">
            <v>39083</v>
          </cell>
          <cell r="E2914">
            <v>39052</v>
          </cell>
        </row>
        <row r="2915">
          <cell r="C2915">
            <v>39069</v>
          </cell>
          <cell r="D2915">
            <v>39083</v>
          </cell>
          <cell r="E2915">
            <v>39052</v>
          </cell>
        </row>
        <row r="2916">
          <cell r="C2916">
            <v>39070</v>
          </cell>
          <cell r="D2916">
            <v>39083</v>
          </cell>
          <cell r="E2916">
            <v>39052</v>
          </cell>
        </row>
        <row r="2917">
          <cell r="C2917">
            <v>39071</v>
          </cell>
          <cell r="D2917">
            <v>39083</v>
          </cell>
          <cell r="E2917">
            <v>39052</v>
          </cell>
        </row>
        <row r="2918">
          <cell r="C2918">
            <v>39072</v>
          </cell>
          <cell r="D2918">
            <v>39083</v>
          </cell>
          <cell r="E2918">
            <v>39052</v>
          </cell>
        </row>
        <row r="2919">
          <cell r="C2919">
            <v>39073</v>
          </cell>
          <cell r="D2919">
            <v>39083</v>
          </cell>
          <cell r="E2919">
            <v>39052</v>
          </cell>
        </row>
        <row r="2920">
          <cell r="C2920">
            <v>39074</v>
          </cell>
          <cell r="D2920">
            <v>39083</v>
          </cell>
          <cell r="E2920">
            <v>39052</v>
          </cell>
        </row>
        <row r="2921">
          <cell r="C2921">
            <v>39075</v>
          </cell>
          <cell r="D2921">
            <v>39083</v>
          </cell>
          <cell r="E2921">
            <v>39052</v>
          </cell>
        </row>
        <row r="2922">
          <cell r="C2922">
            <v>39076</v>
          </cell>
          <cell r="D2922">
            <v>39083</v>
          </cell>
          <cell r="E2922">
            <v>39052</v>
          </cell>
        </row>
        <row r="2923">
          <cell r="C2923">
            <v>39077</v>
          </cell>
          <cell r="D2923">
            <v>39083</v>
          </cell>
          <cell r="E2923">
            <v>39052</v>
          </cell>
        </row>
        <row r="2924">
          <cell r="C2924">
            <v>39078</v>
          </cell>
          <cell r="D2924">
            <v>39083</v>
          </cell>
          <cell r="E2924">
            <v>39052</v>
          </cell>
        </row>
        <row r="2925">
          <cell r="C2925">
            <v>39079</v>
          </cell>
          <cell r="D2925">
            <v>39083</v>
          </cell>
          <cell r="E2925">
            <v>39052</v>
          </cell>
        </row>
        <row r="2926">
          <cell r="C2926">
            <v>39080</v>
          </cell>
          <cell r="D2926">
            <v>39083</v>
          </cell>
          <cell r="E2926">
            <v>39052</v>
          </cell>
        </row>
        <row r="2927">
          <cell r="C2927">
            <v>39081</v>
          </cell>
          <cell r="D2927">
            <v>39083</v>
          </cell>
          <cell r="E2927">
            <v>39052</v>
          </cell>
        </row>
        <row r="2928">
          <cell r="C2928">
            <v>39082</v>
          </cell>
          <cell r="D2928">
            <v>39083</v>
          </cell>
          <cell r="E2928">
            <v>39052</v>
          </cell>
        </row>
        <row r="2929">
          <cell r="C2929">
            <v>39083</v>
          </cell>
          <cell r="D2929">
            <v>39083</v>
          </cell>
          <cell r="E2929">
            <v>39083</v>
          </cell>
        </row>
        <row r="2930">
          <cell r="C2930">
            <v>39084</v>
          </cell>
          <cell r="D2930">
            <v>39083</v>
          </cell>
          <cell r="E2930">
            <v>39083</v>
          </cell>
        </row>
        <row r="2931">
          <cell r="C2931">
            <v>39085</v>
          </cell>
          <cell r="D2931">
            <v>39083</v>
          </cell>
          <cell r="E2931">
            <v>39083</v>
          </cell>
        </row>
        <row r="2932">
          <cell r="C2932">
            <v>39086</v>
          </cell>
          <cell r="D2932">
            <v>39083</v>
          </cell>
          <cell r="E2932">
            <v>39083</v>
          </cell>
        </row>
        <row r="2933">
          <cell r="C2933">
            <v>39087</v>
          </cell>
          <cell r="D2933">
            <v>39083</v>
          </cell>
          <cell r="E2933">
            <v>39083</v>
          </cell>
        </row>
        <row r="2934">
          <cell r="C2934">
            <v>39088</v>
          </cell>
          <cell r="D2934">
            <v>39083</v>
          </cell>
          <cell r="E2934">
            <v>39083</v>
          </cell>
        </row>
        <row r="2935">
          <cell r="C2935">
            <v>39089</v>
          </cell>
          <cell r="D2935">
            <v>39083</v>
          </cell>
          <cell r="E2935">
            <v>39083</v>
          </cell>
        </row>
        <row r="2936">
          <cell r="C2936">
            <v>39090</v>
          </cell>
          <cell r="D2936">
            <v>39083</v>
          </cell>
          <cell r="E2936">
            <v>39083</v>
          </cell>
        </row>
        <row r="2937">
          <cell r="C2937">
            <v>39091</v>
          </cell>
          <cell r="D2937">
            <v>39083</v>
          </cell>
          <cell r="E2937">
            <v>39083</v>
          </cell>
        </row>
        <row r="2938">
          <cell r="C2938">
            <v>39092</v>
          </cell>
          <cell r="D2938">
            <v>39083</v>
          </cell>
          <cell r="E2938">
            <v>39083</v>
          </cell>
        </row>
        <row r="2939">
          <cell r="C2939">
            <v>39093</v>
          </cell>
          <cell r="D2939">
            <v>39083</v>
          </cell>
          <cell r="E2939">
            <v>39083</v>
          </cell>
        </row>
        <row r="2940">
          <cell r="C2940">
            <v>39094</v>
          </cell>
          <cell r="D2940">
            <v>39083</v>
          </cell>
          <cell r="E2940">
            <v>39083</v>
          </cell>
        </row>
        <row r="2941">
          <cell r="C2941">
            <v>39095</v>
          </cell>
          <cell r="D2941">
            <v>39083</v>
          </cell>
          <cell r="E2941">
            <v>39083</v>
          </cell>
        </row>
        <row r="2942">
          <cell r="C2942">
            <v>39096</v>
          </cell>
          <cell r="D2942">
            <v>39083</v>
          </cell>
          <cell r="E2942">
            <v>39083</v>
          </cell>
        </row>
        <row r="2943">
          <cell r="C2943">
            <v>39097</v>
          </cell>
          <cell r="D2943">
            <v>39083</v>
          </cell>
          <cell r="E2943">
            <v>39083</v>
          </cell>
        </row>
        <row r="2944">
          <cell r="C2944">
            <v>39098</v>
          </cell>
          <cell r="D2944">
            <v>39114</v>
          </cell>
          <cell r="E2944">
            <v>39083</v>
          </cell>
        </row>
        <row r="2945">
          <cell r="C2945">
            <v>39099</v>
          </cell>
          <cell r="D2945">
            <v>39114</v>
          </cell>
          <cell r="E2945">
            <v>39083</v>
          </cell>
        </row>
        <row r="2946">
          <cell r="C2946">
            <v>39100</v>
          </cell>
          <cell r="D2946">
            <v>39114</v>
          </cell>
          <cell r="E2946">
            <v>39083</v>
          </cell>
        </row>
        <row r="2947">
          <cell r="C2947">
            <v>39101</v>
          </cell>
          <cell r="D2947">
            <v>39114</v>
          </cell>
          <cell r="E2947">
            <v>39083</v>
          </cell>
        </row>
        <row r="2948">
          <cell r="C2948">
            <v>39102</v>
          </cell>
          <cell r="D2948">
            <v>39114</v>
          </cell>
          <cell r="E2948">
            <v>39083</v>
          </cell>
        </row>
        <row r="2949">
          <cell r="C2949">
            <v>39103</v>
          </cell>
          <cell r="D2949">
            <v>39114</v>
          </cell>
          <cell r="E2949">
            <v>39083</v>
          </cell>
        </row>
        <row r="2950">
          <cell r="C2950">
            <v>39104</v>
          </cell>
          <cell r="D2950">
            <v>39114</v>
          </cell>
          <cell r="E2950">
            <v>39083</v>
          </cell>
        </row>
        <row r="2951">
          <cell r="C2951">
            <v>39105</v>
          </cell>
          <cell r="D2951">
            <v>39114</v>
          </cell>
          <cell r="E2951">
            <v>39083</v>
          </cell>
        </row>
        <row r="2952">
          <cell r="C2952">
            <v>39106</v>
          </cell>
          <cell r="D2952">
            <v>39114</v>
          </cell>
          <cell r="E2952">
            <v>39083</v>
          </cell>
        </row>
        <row r="2953">
          <cell r="C2953">
            <v>39107</v>
          </cell>
          <cell r="D2953">
            <v>39114</v>
          </cell>
          <cell r="E2953">
            <v>39083</v>
          </cell>
        </row>
        <row r="2954">
          <cell r="C2954">
            <v>39108</v>
          </cell>
          <cell r="D2954">
            <v>39114</v>
          </cell>
          <cell r="E2954">
            <v>39083</v>
          </cell>
        </row>
        <row r="2955">
          <cell r="C2955">
            <v>39109</v>
          </cell>
          <cell r="D2955">
            <v>39114</v>
          </cell>
          <cell r="E2955">
            <v>39083</v>
          </cell>
        </row>
        <row r="2956">
          <cell r="C2956">
            <v>39110</v>
          </cell>
          <cell r="D2956">
            <v>39114</v>
          </cell>
          <cell r="E2956">
            <v>39083</v>
          </cell>
        </row>
        <row r="2957">
          <cell r="C2957">
            <v>39111</v>
          </cell>
          <cell r="D2957">
            <v>39114</v>
          </cell>
          <cell r="E2957">
            <v>39083</v>
          </cell>
        </row>
        <row r="2958">
          <cell r="C2958">
            <v>39112</v>
          </cell>
          <cell r="D2958">
            <v>39114</v>
          </cell>
          <cell r="E2958">
            <v>39083</v>
          </cell>
        </row>
        <row r="2959">
          <cell r="C2959">
            <v>39113</v>
          </cell>
          <cell r="D2959">
            <v>39114</v>
          </cell>
          <cell r="E2959">
            <v>39083</v>
          </cell>
        </row>
        <row r="2960">
          <cell r="C2960">
            <v>39114</v>
          </cell>
          <cell r="D2960">
            <v>39114</v>
          </cell>
          <cell r="E2960">
            <v>39114</v>
          </cell>
        </row>
        <row r="2961">
          <cell r="C2961">
            <v>39115</v>
          </cell>
          <cell r="D2961">
            <v>39114</v>
          </cell>
          <cell r="E2961">
            <v>39114</v>
          </cell>
        </row>
        <row r="2962">
          <cell r="C2962">
            <v>39116</v>
          </cell>
          <cell r="D2962">
            <v>39114</v>
          </cell>
          <cell r="E2962">
            <v>39114</v>
          </cell>
        </row>
        <row r="2963">
          <cell r="C2963">
            <v>39117</v>
          </cell>
          <cell r="D2963">
            <v>39114</v>
          </cell>
          <cell r="E2963">
            <v>39114</v>
          </cell>
        </row>
        <row r="2964">
          <cell r="C2964">
            <v>39118</v>
          </cell>
          <cell r="D2964">
            <v>39114</v>
          </cell>
          <cell r="E2964">
            <v>39114</v>
          </cell>
        </row>
        <row r="2965">
          <cell r="C2965">
            <v>39119</v>
          </cell>
          <cell r="D2965">
            <v>39114</v>
          </cell>
          <cell r="E2965">
            <v>39114</v>
          </cell>
        </row>
        <row r="2966">
          <cell r="C2966">
            <v>39120</v>
          </cell>
          <cell r="D2966">
            <v>39114</v>
          </cell>
          <cell r="E2966">
            <v>39114</v>
          </cell>
        </row>
        <row r="2967">
          <cell r="C2967">
            <v>39121</v>
          </cell>
          <cell r="D2967">
            <v>39114</v>
          </cell>
          <cell r="E2967">
            <v>39114</v>
          </cell>
        </row>
        <row r="2968">
          <cell r="C2968">
            <v>39122</v>
          </cell>
          <cell r="D2968">
            <v>39114</v>
          </cell>
          <cell r="E2968">
            <v>39114</v>
          </cell>
        </row>
        <row r="2969">
          <cell r="C2969">
            <v>39123</v>
          </cell>
          <cell r="D2969">
            <v>39114</v>
          </cell>
          <cell r="E2969">
            <v>39114</v>
          </cell>
        </row>
        <row r="2970">
          <cell r="C2970">
            <v>39124</v>
          </cell>
          <cell r="D2970">
            <v>39114</v>
          </cell>
          <cell r="E2970">
            <v>39114</v>
          </cell>
        </row>
        <row r="2971">
          <cell r="C2971">
            <v>39125</v>
          </cell>
          <cell r="D2971">
            <v>39114</v>
          </cell>
          <cell r="E2971">
            <v>39114</v>
          </cell>
        </row>
        <row r="2972">
          <cell r="C2972">
            <v>39126</v>
          </cell>
          <cell r="D2972">
            <v>39114</v>
          </cell>
          <cell r="E2972">
            <v>39114</v>
          </cell>
        </row>
        <row r="2973">
          <cell r="C2973">
            <v>39127</v>
          </cell>
          <cell r="D2973">
            <v>39114</v>
          </cell>
          <cell r="E2973">
            <v>39114</v>
          </cell>
        </row>
        <row r="2974">
          <cell r="C2974">
            <v>39128</v>
          </cell>
          <cell r="D2974">
            <v>39114</v>
          </cell>
          <cell r="E2974">
            <v>39114</v>
          </cell>
        </row>
        <row r="2975">
          <cell r="C2975">
            <v>39129</v>
          </cell>
          <cell r="D2975">
            <v>39142</v>
          </cell>
          <cell r="E2975">
            <v>39114</v>
          </cell>
        </row>
        <row r="2976">
          <cell r="C2976">
            <v>39130</v>
          </cell>
          <cell r="D2976">
            <v>39142</v>
          </cell>
          <cell r="E2976">
            <v>39114</v>
          </cell>
        </row>
        <row r="2977">
          <cell r="C2977">
            <v>39131</v>
          </cell>
          <cell r="D2977">
            <v>39142</v>
          </cell>
          <cell r="E2977">
            <v>39114</v>
          </cell>
        </row>
        <row r="2978">
          <cell r="C2978">
            <v>39132</v>
          </cell>
          <cell r="D2978">
            <v>39142</v>
          </cell>
          <cell r="E2978">
            <v>39114</v>
          </cell>
        </row>
        <row r="2979">
          <cell r="C2979">
            <v>39133</v>
          </cell>
          <cell r="D2979">
            <v>39142</v>
          </cell>
          <cell r="E2979">
            <v>39114</v>
          </cell>
        </row>
        <row r="2980">
          <cell r="C2980">
            <v>39134</v>
          </cell>
          <cell r="D2980">
            <v>39142</v>
          </cell>
          <cell r="E2980">
            <v>39114</v>
          </cell>
        </row>
        <row r="2981">
          <cell r="C2981">
            <v>39135</v>
          </cell>
          <cell r="D2981">
            <v>39142</v>
          </cell>
          <cell r="E2981">
            <v>39114</v>
          </cell>
        </row>
        <row r="2982">
          <cell r="C2982">
            <v>39136</v>
          </cell>
          <cell r="D2982">
            <v>39142</v>
          </cell>
          <cell r="E2982">
            <v>39114</v>
          </cell>
        </row>
        <row r="2983">
          <cell r="C2983">
            <v>39137</v>
          </cell>
          <cell r="D2983">
            <v>39142</v>
          </cell>
          <cell r="E2983">
            <v>39114</v>
          </cell>
        </row>
        <row r="2984">
          <cell r="C2984">
            <v>39138</v>
          </cell>
          <cell r="D2984">
            <v>39142</v>
          </cell>
          <cell r="E2984">
            <v>39114</v>
          </cell>
        </row>
        <row r="2985">
          <cell r="C2985">
            <v>39139</v>
          </cell>
          <cell r="D2985">
            <v>39142</v>
          </cell>
          <cell r="E2985">
            <v>39114</v>
          </cell>
        </row>
        <row r="2986">
          <cell r="C2986">
            <v>39140</v>
          </cell>
          <cell r="D2986">
            <v>39142</v>
          </cell>
          <cell r="E2986">
            <v>39114</v>
          </cell>
        </row>
        <row r="2987">
          <cell r="C2987">
            <v>39141</v>
          </cell>
          <cell r="D2987">
            <v>39142</v>
          </cell>
          <cell r="E2987">
            <v>39114</v>
          </cell>
        </row>
        <row r="2988">
          <cell r="C2988">
            <v>39142</v>
          </cell>
          <cell r="D2988">
            <v>39142</v>
          </cell>
          <cell r="E2988">
            <v>39114</v>
          </cell>
        </row>
        <row r="2989">
          <cell r="C2989">
            <v>39143</v>
          </cell>
          <cell r="D2989">
            <v>39142</v>
          </cell>
          <cell r="E2989">
            <v>39142</v>
          </cell>
        </row>
        <row r="2990">
          <cell r="C2990">
            <v>39144</v>
          </cell>
          <cell r="D2990">
            <v>39142</v>
          </cell>
          <cell r="E2990">
            <v>39142</v>
          </cell>
        </row>
        <row r="2991">
          <cell r="C2991">
            <v>39145</v>
          </cell>
          <cell r="D2991">
            <v>39142</v>
          </cell>
          <cell r="E2991">
            <v>39142</v>
          </cell>
        </row>
        <row r="2992">
          <cell r="C2992">
            <v>39146</v>
          </cell>
          <cell r="D2992">
            <v>39142</v>
          </cell>
          <cell r="E2992">
            <v>39142</v>
          </cell>
        </row>
        <row r="2993">
          <cell r="C2993">
            <v>39147</v>
          </cell>
          <cell r="D2993">
            <v>39142</v>
          </cell>
          <cell r="E2993">
            <v>39142</v>
          </cell>
        </row>
        <row r="2994">
          <cell r="C2994">
            <v>39148</v>
          </cell>
          <cell r="D2994">
            <v>39142</v>
          </cell>
          <cell r="E2994">
            <v>39142</v>
          </cell>
        </row>
        <row r="2995">
          <cell r="C2995">
            <v>39149</v>
          </cell>
          <cell r="D2995">
            <v>39142</v>
          </cell>
          <cell r="E2995">
            <v>39142</v>
          </cell>
        </row>
        <row r="2996">
          <cell r="C2996">
            <v>39150</v>
          </cell>
          <cell r="D2996">
            <v>39142</v>
          </cell>
          <cell r="E2996">
            <v>39142</v>
          </cell>
        </row>
        <row r="2997">
          <cell r="C2997">
            <v>39151</v>
          </cell>
          <cell r="D2997">
            <v>39142</v>
          </cell>
          <cell r="E2997">
            <v>39142</v>
          </cell>
        </row>
        <row r="2998">
          <cell r="C2998">
            <v>39152</v>
          </cell>
          <cell r="D2998">
            <v>39142</v>
          </cell>
          <cell r="E2998">
            <v>39142</v>
          </cell>
        </row>
        <row r="2999">
          <cell r="C2999">
            <v>39153</v>
          </cell>
          <cell r="D2999">
            <v>39142</v>
          </cell>
          <cell r="E2999">
            <v>39142</v>
          </cell>
        </row>
        <row r="3000">
          <cell r="C3000">
            <v>39154</v>
          </cell>
          <cell r="D3000">
            <v>39142</v>
          </cell>
          <cell r="E3000">
            <v>39142</v>
          </cell>
        </row>
        <row r="3001">
          <cell r="C3001">
            <v>39155</v>
          </cell>
          <cell r="D3001">
            <v>39142</v>
          </cell>
          <cell r="E3001">
            <v>39142</v>
          </cell>
        </row>
        <row r="3002">
          <cell r="C3002">
            <v>39156</v>
          </cell>
          <cell r="D3002">
            <v>39142</v>
          </cell>
          <cell r="E3002">
            <v>39142</v>
          </cell>
        </row>
        <row r="3003">
          <cell r="C3003">
            <v>39157</v>
          </cell>
          <cell r="D3003">
            <v>39173</v>
          </cell>
          <cell r="E3003">
            <v>39142</v>
          </cell>
        </row>
        <row r="3004">
          <cell r="C3004">
            <v>39158</v>
          </cell>
          <cell r="D3004">
            <v>39173</v>
          </cell>
          <cell r="E3004">
            <v>39142</v>
          </cell>
        </row>
        <row r="3005">
          <cell r="C3005">
            <v>39159</v>
          </cell>
          <cell r="D3005">
            <v>39173</v>
          </cell>
          <cell r="E3005">
            <v>39142</v>
          </cell>
        </row>
        <row r="3006">
          <cell r="C3006">
            <v>39160</v>
          </cell>
          <cell r="D3006">
            <v>39173</v>
          </cell>
          <cell r="E3006">
            <v>39142</v>
          </cell>
        </row>
        <row r="3007">
          <cell r="C3007">
            <v>39161</v>
          </cell>
          <cell r="D3007">
            <v>39173</v>
          </cell>
          <cell r="E3007">
            <v>39142</v>
          </cell>
        </row>
        <row r="3008">
          <cell r="C3008">
            <v>39162</v>
          </cell>
          <cell r="D3008">
            <v>39173</v>
          </cell>
          <cell r="E3008">
            <v>39142</v>
          </cell>
        </row>
        <row r="3009">
          <cell r="C3009">
            <v>39163</v>
          </cell>
          <cell r="D3009">
            <v>39173</v>
          </cell>
          <cell r="E3009">
            <v>39142</v>
          </cell>
        </row>
        <row r="3010">
          <cell r="C3010">
            <v>39164</v>
          </cell>
          <cell r="D3010">
            <v>39173</v>
          </cell>
          <cell r="E3010">
            <v>39142</v>
          </cell>
        </row>
        <row r="3011">
          <cell r="C3011">
            <v>39165</v>
          </cell>
          <cell r="D3011">
            <v>39173</v>
          </cell>
          <cell r="E3011">
            <v>39142</v>
          </cell>
        </row>
        <row r="3012">
          <cell r="C3012">
            <v>39166</v>
          </cell>
          <cell r="D3012">
            <v>39173</v>
          </cell>
          <cell r="E3012">
            <v>39142</v>
          </cell>
        </row>
        <row r="3013">
          <cell r="C3013">
            <v>39167</v>
          </cell>
          <cell r="D3013">
            <v>39173</v>
          </cell>
          <cell r="E3013">
            <v>39142</v>
          </cell>
        </row>
        <row r="3014">
          <cell r="C3014">
            <v>39168</v>
          </cell>
          <cell r="D3014">
            <v>39173</v>
          </cell>
          <cell r="E3014">
            <v>39142</v>
          </cell>
        </row>
        <row r="3015">
          <cell r="C3015">
            <v>39169</v>
          </cell>
          <cell r="D3015">
            <v>39173</v>
          </cell>
          <cell r="E3015">
            <v>39142</v>
          </cell>
        </row>
        <row r="3016">
          <cell r="C3016">
            <v>39170</v>
          </cell>
          <cell r="D3016">
            <v>39173</v>
          </cell>
          <cell r="E3016">
            <v>39142</v>
          </cell>
        </row>
        <row r="3017">
          <cell r="C3017">
            <v>39171</v>
          </cell>
          <cell r="D3017">
            <v>39173</v>
          </cell>
          <cell r="E3017">
            <v>39142</v>
          </cell>
        </row>
        <row r="3018">
          <cell r="C3018">
            <v>39172</v>
          </cell>
          <cell r="D3018">
            <v>39173</v>
          </cell>
          <cell r="E3018">
            <v>39142</v>
          </cell>
        </row>
        <row r="3019">
          <cell r="C3019">
            <v>39173</v>
          </cell>
          <cell r="D3019">
            <v>39173</v>
          </cell>
          <cell r="E3019">
            <v>39173</v>
          </cell>
        </row>
        <row r="3020">
          <cell r="C3020">
            <v>39174</v>
          </cell>
          <cell r="D3020">
            <v>39173</v>
          </cell>
          <cell r="E3020">
            <v>39173</v>
          </cell>
        </row>
        <row r="3021">
          <cell r="C3021">
            <v>39175</v>
          </cell>
          <cell r="D3021">
            <v>39173</v>
          </cell>
          <cell r="E3021">
            <v>39173</v>
          </cell>
        </row>
        <row r="3022">
          <cell r="C3022">
            <v>39176</v>
          </cell>
          <cell r="D3022">
            <v>39173</v>
          </cell>
          <cell r="E3022">
            <v>39173</v>
          </cell>
        </row>
        <row r="3023">
          <cell r="C3023">
            <v>39177</v>
          </cell>
          <cell r="D3023">
            <v>39173</v>
          </cell>
          <cell r="E3023">
            <v>39173</v>
          </cell>
        </row>
        <row r="3024">
          <cell r="C3024">
            <v>39178</v>
          </cell>
          <cell r="D3024">
            <v>39173</v>
          </cell>
          <cell r="E3024">
            <v>39173</v>
          </cell>
        </row>
        <row r="3025">
          <cell r="C3025">
            <v>39179</v>
          </cell>
          <cell r="D3025">
            <v>39173</v>
          </cell>
          <cell r="E3025">
            <v>39173</v>
          </cell>
        </row>
        <row r="3026">
          <cell r="C3026">
            <v>39180</v>
          </cell>
          <cell r="D3026">
            <v>39173</v>
          </cell>
          <cell r="E3026">
            <v>39173</v>
          </cell>
        </row>
        <row r="3027">
          <cell r="C3027">
            <v>39181</v>
          </cell>
          <cell r="D3027">
            <v>39173</v>
          </cell>
          <cell r="E3027">
            <v>39173</v>
          </cell>
        </row>
        <row r="3028">
          <cell r="C3028">
            <v>39182</v>
          </cell>
          <cell r="D3028">
            <v>39173</v>
          </cell>
          <cell r="E3028">
            <v>39173</v>
          </cell>
        </row>
        <row r="3029">
          <cell r="C3029">
            <v>39183</v>
          </cell>
          <cell r="D3029">
            <v>39173</v>
          </cell>
          <cell r="E3029">
            <v>39173</v>
          </cell>
        </row>
        <row r="3030">
          <cell r="C3030">
            <v>39184</v>
          </cell>
          <cell r="D3030">
            <v>39173</v>
          </cell>
          <cell r="E3030">
            <v>39173</v>
          </cell>
        </row>
        <row r="3031">
          <cell r="C3031">
            <v>39185</v>
          </cell>
          <cell r="D3031">
            <v>39173</v>
          </cell>
          <cell r="E3031">
            <v>39173</v>
          </cell>
        </row>
        <row r="3032">
          <cell r="C3032">
            <v>39186</v>
          </cell>
          <cell r="D3032">
            <v>39173</v>
          </cell>
          <cell r="E3032">
            <v>39173</v>
          </cell>
        </row>
        <row r="3033">
          <cell r="C3033">
            <v>39187</v>
          </cell>
          <cell r="D3033">
            <v>39173</v>
          </cell>
          <cell r="E3033">
            <v>39173</v>
          </cell>
        </row>
        <row r="3034">
          <cell r="C3034">
            <v>39188</v>
          </cell>
          <cell r="D3034">
            <v>39203</v>
          </cell>
          <cell r="E3034">
            <v>39173</v>
          </cell>
        </row>
        <row r="3035">
          <cell r="C3035">
            <v>39189</v>
          </cell>
          <cell r="D3035">
            <v>39203</v>
          </cell>
          <cell r="E3035">
            <v>39173</v>
          </cell>
        </row>
        <row r="3036">
          <cell r="C3036">
            <v>39190</v>
          </cell>
          <cell r="D3036">
            <v>39203</v>
          </cell>
          <cell r="E3036">
            <v>39173</v>
          </cell>
        </row>
        <row r="3037">
          <cell r="C3037">
            <v>39191</v>
          </cell>
          <cell r="D3037">
            <v>39203</v>
          </cell>
          <cell r="E3037">
            <v>39173</v>
          </cell>
        </row>
        <row r="3038">
          <cell r="C3038">
            <v>39192</v>
          </cell>
          <cell r="D3038">
            <v>39203</v>
          </cell>
          <cell r="E3038">
            <v>39173</v>
          </cell>
        </row>
        <row r="3039">
          <cell r="C3039">
            <v>39193</v>
          </cell>
          <cell r="D3039">
            <v>39203</v>
          </cell>
          <cell r="E3039">
            <v>39173</v>
          </cell>
        </row>
        <row r="3040">
          <cell r="C3040">
            <v>39194</v>
          </cell>
          <cell r="D3040">
            <v>39203</v>
          </cell>
          <cell r="E3040">
            <v>39173</v>
          </cell>
        </row>
        <row r="3041">
          <cell r="C3041">
            <v>39195</v>
          </cell>
          <cell r="D3041">
            <v>39203</v>
          </cell>
          <cell r="E3041">
            <v>39173</v>
          </cell>
        </row>
        <row r="3042">
          <cell r="C3042">
            <v>39196</v>
          </cell>
          <cell r="D3042">
            <v>39203</v>
          </cell>
          <cell r="E3042">
            <v>39173</v>
          </cell>
        </row>
        <row r="3043">
          <cell r="C3043">
            <v>39197</v>
          </cell>
          <cell r="D3043">
            <v>39203</v>
          </cell>
          <cell r="E3043">
            <v>39173</v>
          </cell>
        </row>
        <row r="3044">
          <cell r="C3044">
            <v>39198</v>
          </cell>
          <cell r="D3044">
            <v>39203</v>
          </cell>
          <cell r="E3044">
            <v>39173</v>
          </cell>
        </row>
        <row r="3045">
          <cell r="C3045">
            <v>39199</v>
          </cell>
          <cell r="D3045">
            <v>39203</v>
          </cell>
          <cell r="E3045">
            <v>39173</v>
          </cell>
        </row>
        <row r="3046">
          <cell r="C3046">
            <v>39200</v>
          </cell>
          <cell r="D3046">
            <v>39203</v>
          </cell>
          <cell r="E3046">
            <v>39173</v>
          </cell>
        </row>
        <row r="3047">
          <cell r="C3047">
            <v>39201</v>
          </cell>
          <cell r="D3047">
            <v>39203</v>
          </cell>
          <cell r="E3047">
            <v>39173</v>
          </cell>
        </row>
        <row r="3048">
          <cell r="C3048">
            <v>39202</v>
          </cell>
          <cell r="D3048">
            <v>39203</v>
          </cell>
          <cell r="E3048">
            <v>39173</v>
          </cell>
        </row>
        <row r="3049">
          <cell r="C3049">
            <v>39203</v>
          </cell>
          <cell r="D3049">
            <v>39203</v>
          </cell>
          <cell r="E3049">
            <v>39203</v>
          </cell>
        </row>
        <row r="3050">
          <cell r="C3050">
            <v>39204</v>
          </cell>
          <cell r="D3050">
            <v>39203</v>
          </cell>
          <cell r="E3050">
            <v>39203</v>
          </cell>
        </row>
        <row r="3051">
          <cell r="C3051">
            <v>39205</v>
          </cell>
          <cell r="D3051">
            <v>39203</v>
          </cell>
          <cell r="E3051">
            <v>39203</v>
          </cell>
        </row>
        <row r="3052">
          <cell r="C3052">
            <v>39206</v>
          </cell>
          <cell r="D3052">
            <v>39203</v>
          </cell>
          <cell r="E3052">
            <v>39203</v>
          </cell>
        </row>
        <row r="3053">
          <cell r="C3053">
            <v>39207</v>
          </cell>
          <cell r="D3053">
            <v>39203</v>
          </cell>
          <cell r="E3053">
            <v>39203</v>
          </cell>
        </row>
        <row r="3054">
          <cell r="C3054">
            <v>39208</v>
          </cell>
          <cell r="D3054">
            <v>39203</v>
          </cell>
          <cell r="E3054">
            <v>39203</v>
          </cell>
        </row>
        <row r="3055">
          <cell r="C3055">
            <v>39209</v>
          </cell>
          <cell r="D3055">
            <v>39203</v>
          </cell>
          <cell r="E3055">
            <v>39203</v>
          </cell>
        </row>
        <row r="3056">
          <cell r="C3056">
            <v>39210</v>
          </cell>
          <cell r="D3056">
            <v>39203</v>
          </cell>
          <cell r="E3056">
            <v>39203</v>
          </cell>
        </row>
        <row r="3057">
          <cell r="C3057">
            <v>39211</v>
          </cell>
          <cell r="D3057">
            <v>39203</v>
          </cell>
          <cell r="E3057">
            <v>39203</v>
          </cell>
        </row>
        <row r="3058">
          <cell r="C3058">
            <v>39212</v>
          </cell>
          <cell r="D3058">
            <v>39203</v>
          </cell>
          <cell r="E3058">
            <v>39203</v>
          </cell>
        </row>
        <row r="3059">
          <cell r="C3059">
            <v>39213</v>
          </cell>
          <cell r="D3059">
            <v>39203</v>
          </cell>
          <cell r="E3059">
            <v>39203</v>
          </cell>
        </row>
        <row r="3060">
          <cell r="C3060">
            <v>39214</v>
          </cell>
          <cell r="D3060">
            <v>39203</v>
          </cell>
          <cell r="E3060">
            <v>39203</v>
          </cell>
        </row>
        <row r="3061">
          <cell r="C3061">
            <v>39215</v>
          </cell>
          <cell r="D3061">
            <v>39203</v>
          </cell>
          <cell r="E3061">
            <v>39203</v>
          </cell>
        </row>
        <row r="3062">
          <cell r="C3062">
            <v>39216</v>
          </cell>
          <cell r="D3062">
            <v>39203</v>
          </cell>
          <cell r="E3062">
            <v>39203</v>
          </cell>
        </row>
        <row r="3063">
          <cell r="C3063">
            <v>39217</v>
          </cell>
          <cell r="D3063">
            <v>39203</v>
          </cell>
          <cell r="E3063">
            <v>39203</v>
          </cell>
        </row>
        <row r="3064">
          <cell r="C3064">
            <v>39218</v>
          </cell>
          <cell r="D3064">
            <v>39234</v>
          </cell>
          <cell r="E3064">
            <v>39203</v>
          </cell>
        </row>
        <row r="3065">
          <cell r="C3065">
            <v>39219</v>
          </cell>
          <cell r="D3065">
            <v>39234</v>
          </cell>
          <cell r="E3065">
            <v>39203</v>
          </cell>
        </row>
        <row r="3066">
          <cell r="C3066">
            <v>39220</v>
          </cell>
          <cell r="D3066">
            <v>39234</v>
          </cell>
          <cell r="E3066">
            <v>39203</v>
          </cell>
        </row>
        <row r="3067">
          <cell r="C3067">
            <v>39221</v>
          </cell>
          <cell r="D3067">
            <v>39234</v>
          </cell>
          <cell r="E3067">
            <v>39203</v>
          </cell>
        </row>
        <row r="3068">
          <cell r="C3068">
            <v>39222</v>
          </cell>
          <cell r="D3068">
            <v>39234</v>
          </cell>
          <cell r="E3068">
            <v>39203</v>
          </cell>
        </row>
        <row r="3069">
          <cell r="C3069">
            <v>39223</v>
          </cell>
          <cell r="D3069">
            <v>39234</v>
          </cell>
          <cell r="E3069">
            <v>39203</v>
          </cell>
        </row>
        <row r="3070">
          <cell r="C3070">
            <v>39224</v>
          </cell>
          <cell r="D3070">
            <v>39234</v>
          </cell>
          <cell r="E3070">
            <v>39203</v>
          </cell>
        </row>
        <row r="3071">
          <cell r="C3071">
            <v>39225</v>
          </cell>
          <cell r="D3071">
            <v>39234</v>
          </cell>
          <cell r="E3071">
            <v>39203</v>
          </cell>
        </row>
        <row r="3072">
          <cell r="C3072">
            <v>39226</v>
          </cell>
          <cell r="D3072">
            <v>39234</v>
          </cell>
          <cell r="E3072">
            <v>39203</v>
          </cell>
        </row>
        <row r="3073">
          <cell r="C3073">
            <v>39227</v>
          </cell>
          <cell r="D3073">
            <v>39234</v>
          </cell>
          <cell r="E3073">
            <v>39203</v>
          </cell>
        </row>
        <row r="3074">
          <cell r="C3074">
            <v>39228</v>
          </cell>
          <cell r="D3074">
            <v>39234</v>
          </cell>
          <cell r="E3074">
            <v>39203</v>
          </cell>
        </row>
        <row r="3075">
          <cell r="C3075">
            <v>39229</v>
          </cell>
          <cell r="D3075">
            <v>39234</v>
          </cell>
          <cell r="E3075">
            <v>39203</v>
          </cell>
        </row>
        <row r="3076">
          <cell r="C3076">
            <v>39230</v>
          </cell>
          <cell r="D3076">
            <v>39234</v>
          </cell>
          <cell r="E3076">
            <v>39203</v>
          </cell>
        </row>
        <row r="3077">
          <cell r="C3077">
            <v>39231</v>
          </cell>
          <cell r="D3077">
            <v>39234</v>
          </cell>
          <cell r="E3077">
            <v>39203</v>
          </cell>
        </row>
        <row r="3078">
          <cell r="C3078">
            <v>39232</v>
          </cell>
          <cell r="D3078">
            <v>39234</v>
          </cell>
          <cell r="E3078">
            <v>39203</v>
          </cell>
        </row>
        <row r="3079">
          <cell r="C3079">
            <v>39233</v>
          </cell>
          <cell r="D3079">
            <v>39234</v>
          </cell>
          <cell r="E3079">
            <v>39203</v>
          </cell>
        </row>
        <row r="3080">
          <cell r="C3080">
            <v>39234</v>
          </cell>
          <cell r="D3080">
            <v>39234</v>
          </cell>
          <cell r="E3080">
            <v>39234</v>
          </cell>
        </row>
        <row r="3081">
          <cell r="C3081">
            <v>39235</v>
          </cell>
          <cell r="D3081">
            <v>39234</v>
          </cell>
          <cell r="E3081">
            <v>39234</v>
          </cell>
        </row>
        <row r="3082">
          <cell r="C3082">
            <v>39236</v>
          </cell>
          <cell r="D3082">
            <v>39234</v>
          </cell>
          <cell r="E3082">
            <v>39234</v>
          </cell>
        </row>
        <row r="3083">
          <cell r="C3083">
            <v>39237</v>
          </cell>
          <cell r="D3083">
            <v>39234</v>
          </cell>
          <cell r="E3083">
            <v>39234</v>
          </cell>
        </row>
        <row r="3084">
          <cell r="C3084">
            <v>39238</v>
          </cell>
          <cell r="D3084">
            <v>39234</v>
          </cell>
          <cell r="E3084">
            <v>39234</v>
          </cell>
        </row>
        <row r="3085">
          <cell r="C3085">
            <v>39239</v>
          </cell>
          <cell r="D3085">
            <v>39234</v>
          </cell>
          <cell r="E3085">
            <v>39234</v>
          </cell>
        </row>
        <row r="3086">
          <cell r="C3086">
            <v>39240</v>
          </cell>
          <cell r="D3086">
            <v>39234</v>
          </cell>
          <cell r="E3086">
            <v>39234</v>
          </cell>
        </row>
        <row r="3087">
          <cell r="C3087">
            <v>39241</v>
          </cell>
          <cell r="D3087">
            <v>39234</v>
          </cell>
          <cell r="E3087">
            <v>39234</v>
          </cell>
        </row>
        <row r="3088">
          <cell r="C3088">
            <v>39242</v>
          </cell>
          <cell r="D3088">
            <v>39234</v>
          </cell>
          <cell r="E3088">
            <v>39234</v>
          </cell>
        </row>
        <row r="3089">
          <cell r="C3089">
            <v>39243</v>
          </cell>
          <cell r="D3089">
            <v>39234</v>
          </cell>
          <cell r="E3089">
            <v>39234</v>
          </cell>
        </row>
        <row r="3090">
          <cell r="C3090">
            <v>39244</v>
          </cell>
          <cell r="D3090">
            <v>39234</v>
          </cell>
          <cell r="E3090">
            <v>39234</v>
          </cell>
        </row>
        <row r="3091">
          <cell r="C3091">
            <v>39245</v>
          </cell>
          <cell r="D3091">
            <v>39234</v>
          </cell>
          <cell r="E3091">
            <v>39234</v>
          </cell>
        </row>
        <row r="3092">
          <cell r="C3092">
            <v>39246</v>
          </cell>
          <cell r="D3092">
            <v>39234</v>
          </cell>
          <cell r="E3092">
            <v>39234</v>
          </cell>
        </row>
        <row r="3093">
          <cell r="C3093">
            <v>39247</v>
          </cell>
          <cell r="D3093">
            <v>39234</v>
          </cell>
          <cell r="E3093">
            <v>39234</v>
          </cell>
        </row>
        <row r="3094">
          <cell r="C3094">
            <v>39248</v>
          </cell>
          <cell r="D3094">
            <v>39234</v>
          </cell>
          <cell r="E3094">
            <v>39234</v>
          </cell>
        </row>
        <row r="3095">
          <cell r="C3095">
            <v>39249</v>
          </cell>
          <cell r="D3095">
            <v>39264</v>
          </cell>
          <cell r="E3095">
            <v>39234</v>
          </cell>
        </row>
        <row r="3096">
          <cell r="C3096">
            <v>39250</v>
          </cell>
          <cell r="D3096">
            <v>39264</v>
          </cell>
          <cell r="E3096">
            <v>39234</v>
          </cell>
        </row>
        <row r="3097">
          <cell r="C3097">
            <v>39251</v>
          </cell>
          <cell r="D3097">
            <v>39264</v>
          </cell>
          <cell r="E3097">
            <v>39234</v>
          </cell>
        </row>
        <row r="3098">
          <cell r="C3098">
            <v>39252</v>
          </cell>
          <cell r="D3098">
            <v>39264</v>
          </cell>
          <cell r="E3098">
            <v>39234</v>
          </cell>
        </row>
        <row r="3099">
          <cell r="C3099">
            <v>39253</v>
          </cell>
          <cell r="D3099">
            <v>39264</v>
          </cell>
          <cell r="E3099">
            <v>39234</v>
          </cell>
        </row>
        <row r="3100">
          <cell r="C3100">
            <v>39254</v>
          </cell>
          <cell r="D3100">
            <v>39264</v>
          </cell>
          <cell r="E3100">
            <v>39234</v>
          </cell>
        </row>
        <row r="3101">
          <cell r="C3101">
            <v>39255</v>
          </cell>
          <cell r="D3101">
            <v>39264</v>
          </cell>
          <cell r="E3101">
            <v>39234</v>
          </cell>
        </row>
        <row r="3102">
          <cell r="C3102">
            <v>39256</v>
          </cell>
          <cell r="D3102">
            <v>39264</v>
          </cell>
          <cell r="E3102">
            <v>39234</v>
          </cell>
        </row>
        <row r="3103">
          <cell r="C3103">
            <v>39257</v>
          </cell>
          <cell r="D3103">
            <v>39264</v>
          </cell>
          <cell r="E3103">
            <v>39234</v>
          </cell>
        </row>
        <row r="3104">
          <cell r="C3104">
            <v>39258</v>
          </cell>
          <cell r="D3104">
            <v>39264</v>
          </cell>
          <cell r="E3104">
            <v>39234</v>
          </cell>
        </row>
        <row r="3105">
          <cell r="C3105">
            <v>39259</v>
          </cell>
          <cell r="D3105">
            <v>39264</v>
          </cell>
          <cell r="E3105">
            <v>39234</v>
          </cell>
        </row>
        <row r="3106">
          <cell r="C3106">
            <v>39260</v>
          </cell>
          <cell r="D3106">
            <v>39264</v>
          </cell>
          <cell r="E3106">
            <v>39234</v>
          </cell>
        </row>
        <row r="3107">
          <cell r="C3107">
            <v>39261</v>
          </cell>
          <cell r="D3107">
            <v>39264</v>
          </cell>
          <cell r="E3107">
            <v>39234</v>
          </cell>
        </row>
        <row r="3108">
          <cell r="C3108">
            <v>39262</v>
          </cell>
          <cell r="D3108">
            <v>39264</v>
          </cell>
          <cell r="E3108">
            <v>39234</v>
          </cell>
        </row>
        <row r="3109">
          <cell r="C3109">
            <v>39263</v>
          </cell>
          <cell r="D3109">
            <v>39264</v>
          </cell>
          <cell r="E3109">
            <v>39234</v>
          </cell>
        </row>
        <row r="3110">
          <cell r="C3110">
            <v>39264</v>
          </cell>
          <cell r="D3110">
            <v>39264</v>
          </cell>
          <cell r="E3110">
            <v>39264</v>
          </cell>
        </row>
        <row r="3111">
          <cell r="C3111">
            <v>39265</v>
          </cell>
          <cell r="D3111">
            <v>39264</v>
          </cell>
          <cell r="E3111">
            <v>39264</v>
          </cell>
        </row>
        <row r="3112">
          <cell r="C3112">
            <v>39266</v>
          </cell>
          <cell r="D3112">
            <v>39264</v>
          </cell>
          <cell r="E3112">
            <v>39264</v>
          </cell>
        </row>
        <row r="3113">
          <cell r="C3113">
            <v>39267</v>
          </cell>
          <cell r="D3113">
            <v>39264</v>
          </cell>
          <cell r="E3113">
            <v>39264</v>
          </cell>
        </row>
        <row r="3114">
          <cell r="C3114">
            <v>39268</v>
          </cell>
          <cell r="D3114">
            <v>39264</v>
          </cell>
          <cell r="E3114">
            <v>39264</v>
          </cell>
        </row>
        <row r="3115">
          <cell r="C3115">
            <v>39269</v>
          </cell>
          <cell r="D3115">
            <v>39264</v>
          </cell>
          <cell r="E3115">
            <v>39264</v>
          </cell>
        </row>
        <row r="3116">
          <cell r="C3116">
            <v>39270</v>
          </cell>
          <cell r="D3116">
            <v>39264</v>
          </cell>
          <cell r="E3116">
            <v>39264</v>
          </cell>
        </row>
        <row r="3117">
          <cell r="C3117">
            <v>39271</v>
          </cell>
          <cell r="D3117">
            <v>39264</v>
          </cell>
          <cell r="E3117">
            <v>39264</v>
          </cell>
        </row>
        <row r="3118">
          <cell r="C3118">
            <v>39272</v>
          </cell>
          <cell r="D3118">
            <v>39264</v>
          </cell>
          <cell r="E3118">
            <v>39264</v>
          </cell>
        </row>
        <row r="3119">
          <cell r="C3119">
            <v>39273</v>
          </cell>
          <cell r="D3119">
            <v>39264</v>
          </cell>
          <cell r="E3119">
            <v>39264</v>
          </cell>
        </row>
        <row r="3120">
          <cell r="C3120">
            <v>39274</v>
          </cell>
          <cell r="D3120">
            <v>39264</v>
          </cell>
          <cell r="E3120">
            <v>39264</v>
          </cell>
        </row>
        <row r="3121">
          <cell r="C3121">
            <v>39275</v>
          </cell>
          <cell r="D3121">
            <v>39264</v>
          </cell>
          <cell r="E3121">
            <v>39264</v>
          </cell>
        </row>
        <row r="3122">
          <cell r="C3122">
            <v>39276</v>
          </cell>
          <cell r="D3122">
            <v>39264</v>
          </cell>
          <cell r="E3122">
            <v>39264</v>
          </cell>
        </row>
        <row r="3123">
          <cell r="C3123">
            <v>39277</v>
          </cell>
          <cell r="D3123">
            <v>39264</v>
          </cell>
          <cell r="E3123">
            <v>39264</v>
          </cell>
        </row>
        <row r="3124">
          <cell r="C3124">
            <v>39278</v>
          </cell>
          <cell r="D3124">
            <v>39264</v>
          </cell>
          <cell r="E3124">
            <v>39264</v>
          </cell>
        </row>
        <row r="3125">
          <cell r="C3125">
            <v>39279</v>
          </cell>
          <cell r="D3125">
            <v>39295</v>
          </cell>
          <cell r="E3125">
            <v>39264</v>
          </cell>
        </row>
        <row r="3126">
          <cell r="C3126">
            <v>39280</v>
          </cell>
          <cell r="D3126">
            <v>39295</v>
          </cell>
          <cell r="E3126">
            <v>39264</v>
          </cell>
        </row>
        <row r="3127">
          <cell r="C3127">
            <v>39281</v>
          </cell>
          <cell r="D3127">
            <v>39295</v>
          </cell>
          <cell r="E3127">
            <v>39264</v>
          </cell>
        </row>
        <row r="3128">
          <cell r="C3128">
            <v>39282</v>
          </cell>
          <cell r="D3128">
            <v>39295</v>
          </cell>
          <cell r="E3128">
            <v>39264</v>
          </cell>
        </row>
        <row r="3129">
          <cell r="C3129">
            <v>39283</v>
          </cell>
          <cell r="D3129">
            <v>39295</v>
          </cell>
          <cell r="E3129">
            <v>39264</v>
          </cell>
        </row>
        <row r="3130">
          <cell r="C3130">
            <v>39284</v>
          </cell>
          <cell r="D3130">
            <v>39295</v>
          </cell>
          <cell r="E3130">
            <v>39264</v>
          </cell>
        </row>
        <row r="3131">
          <cell r="C3131">
            <v>39285</v>
          </cell>
          <cell r="D3131">
            <v>39295</v>
          </cell>
          <cell r="E3131">
            <v>39264</v>
          </cell>
        </row>
        <row r="3132">
          <cell r="C3132">
            <v>39286</v>
          </cell>
          <cell r="D3132">
            <v>39295</v>
          </cell>
          <cell r="E3132">
            <v>39264</v>
          </cell>
        </row>
        <row r="3133">
          <cell r="C3133">
            <v>39287</v>
          </cell>
          <cell r="D3133">
            <v>39295</v>
          </cell>
          <cell r="E3133">
            <v>39264</v>
          </cell>
        </row>
        <row r="3134">
          <cell r="C3134">
            <v>39288</v>
          </cell>
          <cell r="D3134">
            <v>39295</v>
          </cell>
          <cell r="E3134">
            <v>39264</v>
          </cell>
        </row>
        <row r="3135">
          <cell r="C3135">
            <v>39289</v>
          </cell>
          <cell r="D3135">
            <v>39295</v>
          </cell>
          <cell r="E3135">
            <v>39264</v>
          </cell>
        </row>
        <row r="3136">
          <cell r="C3136">
            <v>39290</v>
          </cell>
          <cell r="D3136">
            <v>39295</v>
          </cell>
          <cell r="E3136">
            <v>39264</v>
          </cell>
        </row>
        <row r="3137">
          <cell r="C3137">
            <v>39291</v>
          </cell>
          <cell r="D3137">
            <v>39295</v>
          </cell>
          <cell r="E3137">
            <v>39264</v>
          </cell>
        </row>
        <row r="3138">
          <cell r="C3138">
            <v>39292</v>
          </cell>
          <cell r="D3138">
            <v>39295</v>
          </cell>
          <cell r="E3138">
            <v>39264</v>
          </cell>
        </row>
        <row r="3139">
          <cell r="C3139">
            <v>39293</v>
          </cell>
          <cell r="D3139">
            <v>39295</v>
          </cell>
          <cell r="E3139">
            <v>39264</v>
          </cell>
        </row>
        <row r="3140">
          <cell r="C3140">
            <v>39294</v>
          </cell>
          <cell r="D3140">
            <v>39295</v>
          </cell>
          <cell r="E3140">
            <v>39264</v>
          </cell>
        </row>
        <row r="3141">
          <cell r="C3141">
            <v>39295</v>
          </cell>
          <cell r="D3141">
            <v>39295</v>
          </cell>
          <cell r="E3141">
            <v>39295</v>
          </cell>
        </row>
        <row r="3142">
          <cell r="C3142">
            <v>39296</v>
          </cell>
          <cell r="D3142">
            <v>39295</v>
          </cell>
          <cell r="E3142">
            <v>39295</v>
          </cell>
        </row>
        <row r="3143">
          <cell r="C3143">
            <v>39297</v>
          </cell>
          <cell r="D3143">
            <v>39295</v>
          </cell>
          <cell r="E3143">
            <v>39295</v>
          </cell>
        </row>
        <row r="3144">
          <cell r="C3144">
            <v>39298</v>
          </cell>
          <cell r="D3144">
            <v>39295</v>
          </cell>
          <cell r="E3144">
            <v>39295</v>
          </cell>
        </row>
        <row r="3145">
          <cell r="C3145">
            <v>39299</v>
          </cell>
          <cell r="D3145">
            <v>39295</v>
          </cell>
          <cell r="E3145">
            <v>39295</v>
          </cell>
        </row>
        <row r="3146">
          <cell r="C3146">
            <v>39300</v>
          </cell>
          <cell r="D3146">
            <v>39295</v>
          </cell>
          <cell r="E3146">
            <v>39295</v>
          </cell>
        </row>
        <row r="3147">
          <cell r="C3147">
            <v>39301</v>
          </cell>
          <cell r="D3147">
            <v>39295</v>
          </cell>
          <cell r="E3147">
            <v>39295</v>
          </cell>
        </row>
        <row r="3148">
          <cell r="C3148">
            <v>39302</v>
          </cell>
          <cell r="D3148">
            <v>39295</v>
          </cell>
          <cell r="E3148">
            <v>39295</v>
          </cell>
        </row>
        <row r="3149">
          <cell r="C3149">
            <v>39303</v>
          </cell>
          <cell r="D3149">
            <v>39295</v>
          </cell>
          <cell r="E3149">
            <v>39295</v>
          </cell>
        </row>
        <row r="3150">
          <cell r="C3150">
            <v>39304</v>
          </cell>
          <cell r="D3150">
            <v>39295</v>
          </cell>
          <cell r="E3150">
            <v>39295</v>
          </cell>
        </row>
        <row r="3151">
          <cell r="C3151">
            <v>39305</v>
          </cell>
          <cell r="D3151">
            <v>39295</v>
          </cell>
          <cell r="E3151">
            <v>39295</v>
          </cell>
        </row>
        <row r="3152">
          <cell r="C3152">
            <v>39306</v>
          </cell>
          <cell r="D3152">
            <v>39295</v>
          </cell>
          <cell r="E3152">
            <v>39295</v>
          </cell>
        </row>
        <row r="3153">
          <cell r="C3153">
            <v>39307</v>
          </cell>
          <cell r="D3153">
            <v>39295</v>
          </cell>
          <cell r="E3153">
            <v>39295</v>
          </cell>
        </row>
        <row r="3154">
          <cell r="C3154">
            <v>39308</v>
          </cell>
          <cell r="D3154">
            <v>39295</v>
          </cell>
          <cell r="E3154">
            <v>39295</v>
          </cell>
        </row>
        <row r="3155">
          <cell r="C3155">
            <v>39309</v>
          </cell>
          <cell r="D3155">
            <v>39295</v>
          </cell>
          <cell r="E3155">
            <v>39295</v>
          </cell>
        </row>
        <row r="3156">
          <cell r="C3156">
            <v>39310</v>
          </cell>
          <cell r="D3156">
            <v>39326</v>
          </cell>
          <cell r="E3156">
            <v>39295</v>
          </cell>
        </row>
        <row r="3157">
          <cell r="C3157">
            <v>39311</v>
          </cell>
          <cell r="D3157">
            <v>39326</v>
          </cell>
          <cell r="E3157">
            <v>39295</v>
          </cell>
        </row>
        <row r="3158">
          <cell r="C3158">
            <v>39312</v>
          </cell>
          <cell r="D3158">
            <v>39326</v>
          </cell>
          <cell r="E3158">
            <v>39295</v>
          </cell>
        </row>
        <row r="3159">
          <cell r="C3159">
            <v>39313</v>
          </cell>
          <cell r="D3159">
            <v>39326</v>
          </cell>
          <cell r="E3159">
            <v>39295</v>
          </cell>
        </row>
        <row r="3160">
          <cell r="C3160">
            <v>39314</v>
          </cell>
          <cell r="D3160">
            <v>39326</v>
          </cell>
          <cell r="E3160">
            <v>39295</v>
          </cell>
        </row>
        <row r="3161">
          <cell r="C3161">
            <v>39315</v>
          </cell>
          <cell r="D3161">
            <v>39326</v>
          </cell>
          <cell r="E3161">
            <v>39295</v>
          </cell>
        </row>
        <row r="3162">
          <cell r="C3162">
            <v>39316</v>
          </cell>
          <cell r="D3162">
            <v>39326</v>
          </cell>
          <cell r="E3162">
            <v>39295</v>
          </cell>
        </row>
        <row r="3163">
          <cell r="C3163">
            <v>39317</v>
          </cell>
          <cell r="D3163">
            <v>39326</v>
          </cell>
          <cell r="E3163">
            <v>39295</v>
          </cell>
        </row>
        <row r="3164">
          <cell r="C3164">
            <v>39318</v>
          </cell>
          <cell r="D3164">
            <v>39326</v>
          </cell>
          <cell r="E3164">
            <v>39295</v>
          </cell>
        </row>
        <row r="3165">
          <cell r="C3165">
            <v>39319</v>
          </cell>
          <cell r="D3165">
            <v>39326</v>
          </cell>
          <cell r="E3165">
            <v>39295</v>
          </cell>
        </row>
        <row r="3166">
          <cell r="C3166">
            <v>39320</v>
          </cell>
          <cell r="D3166">
            <v>39326</v>
          </cell>
          <cell r="E3166">
            <v>39295</v>
          </cell>
        </row>
        <row r="3167">
          <cell r="C3167">
            <v>39321</v>
          </cell>
          <cell r="D3167">
            <v>39326</v>
          </cell>
          <cell r="E3167">
            <v>39295</v>
          </cell>
        </row>
        <row r="3168">
          <cell r="C3168">
            <v>39322</v>
          </cell>
          <cell r="D3168">
            <v>39326</v>
          </cell>
          <cell r="E3168">
            <v>39295</v>
          </cell>
        </row>
        <row r="3169">
          <cell r="C3169">
            <v>39323</v>
          </cell>
          <cell r="D3169">
            <v>39326</v>
          </cell>
          <cell r="E3169">
            <v>39295</v>
          </cell>
        </row>
        <row r="3170">
          <cell r="C3170">
            <v>39324</v>
          </cell>
          <cell r="D3170">
            <v>39326</v>
          </cell>
          <cell r="E3170">
            <v>39295</v>
          </cell>
        </row>
        <row r="3171">
          <cell r="C3171">
            <v>39325</v>
          </cell>
          <cell r="D3171">
            <v>39326</v>
          </cell>
          <cell r="E3171">
            <v>39295</v>
          </cell>
        </row>
        <row r="3172">
          <cell r="C3172">
            <v>39326</v>
          </cell>
          <cell r="D3172">
            <v>39326</v>
          </cell>
          <cell r="E3172">
            <v>39326</v>
          </cell>
        </row>
        <row r="3173">
          <cell r="C3173">
            <v>39327</v>
          </cell>
          <cell r="D3173">
            <v>39326</v>
          </cell>
          <cell r="E3173">
            <v>39326</v>
          </cell>
        </row>
        <row r="3174">
          <cell r="C3174">
            <v>39328</v>
          </cell>
          <cell r="D3174">
            <v>39326</v>
          </cell>
          <cell r="E3174">
            <v>39326</v>
          </cell>
        </row>
        <row r="3175">
          <cell r="C3175">
            <v>39329</v>
          </cell>
          <cell r="D3175">
            <v>39326</v>
          </cell>
          <cell r="E3175">
            <v>39326</v>
          </cell>
        </row>
        <row r="3176">
          <cell r="C3176">
            <v>39330</v>
          </cell>
          <cell r="D3176">
            <v>39326</v>
          </cell>
          <cell r="E3176">
            <v>39326</v>
          </cell>
        </row>
        <row r="3177">
          <cell r="C3177">
            <v>39331</v>
          </cell>
          <cell r="D3177">
            <v>39326</v>
          </cell>
          <cell r="E3177">
            <v>39326</v>
          </cell>
        </row>
        <row r="3178">
          <cell r="C3178">
            <v>39332</v>
          </cell>
          <cell r="D3178">
            <v>39326</v>
          </cell>
          <cell r="E3178">
            <v>39326</v>
          </cell>
        </row>
        <row r="3179">
          <cell r="C3179">
            <v>39333</v>
          </cell>
          <cell r="D3179">
            <v>39326</v>
          </cell>
          <cell r="E3179">
            <v>39326</v>
          </cell>
        </row>
        <row r="3180">
          <cell r="C3180">
            <v>39334</v>
          </cell>
          <cell r="D3180">
            <v>39326</v>
          </cell>
          <cell r="E3180">
            <v>39326</v>
          </cell>
        </row>
        <row r="3181">
          <cell r="C3181">
            <v>39335</v>
          </cell>
          <cell r="D3181">
            <v>39326</v>
          </cell>
          <cell r="E3181">
            <v>39326</v>
          </cell>
        </row>
        <row r="3182">
          <cell r="C3182">
            <v>39336</v>
          </cell>
          <cell r="D3182">
            <v>39326</v>
          </cell>
          <cell r="E3182">
            <v>39326</v>
          </cell>
        </row>
        <row r="3183">
          <cell r="C3183">
            <v>39337</v>
          </cell>
          <cell r="D3183">
            <v>39326</v>
          </cell>
          <cell r="E3183">
            <v>39326</v>
          </cell>
        </row>
        <row r="3184">
          <cell r="C3184">
            <v>39338</v>
          </cell>
          <cell r="D3184">
            <v>39326</v>
          </cell>
          <cell r="E3184">
            <v>39326</v>
          </cell>
        </row>
        <row r="3185">
          <cell r="C3185">
            <v>39339</v>
          </cell>
          <cell r="D3185">
            <v>39326</v>
          </cell>
          <cell r="E3185">
            <v>39326</v>
          </cell>
        </row>
        <row r="3186">
          <cell r="C3186">
            <v>39340</v>
          </cell>
          <cell r="D3186">
            <v>39326</v>
          </cell>
          <cell r="E3186">
            <v>39326</v>
          </cell>
        </row>
        <row r="3187">
          <cell r="C3187">
            <v>39341</v>
          </cell>
          <cell r="D3187">
            <v>39356</v>
          </cell>
          <cell r="E3187">
            <v>39326</v>
          </cell>
        </row>
        <row r="3188">
          <cell r="C3188">
            <v>39342</v>
          </cell>
          <cell r="D3188">
            <v>39356</v>
          </cell>
          <cell r="E3188">
            <v>39326</v>
          </cell>
        </row>
        <row r="3189">
          <cell r="C3189">
            <v>39343</v>
          </cell>
          <cell r="D3189">
            <v>39356</v>
          </cell>
          <cell r="E3189">
            <v>39326</v>
          </cell>
        </row>
        <row r="3190">
          <cell r="C3190">
            <v>39344</v>
          </cell>
          <cell r="D3190">
            <v>39356</v>
          </cell>
          <cell r="E3190">
            <v>39326</v>
          </cell>
        </row>
        <row r="3191">
          <cell r="C3191">
            <v>39345</v>
          </cell>
          <cell r="D3191">
            <v>39356</v>
          </cell>
          <cell r="E3191">
            <v>39326</v>
          </cell>
        </row>
        <row r="3192">
          <cell r="C3192">
            <v>39346</v>
          </cell>
          <cell r="D3192">
            <v>39356</v>
          </cell>
          <cell r="E3192">
            <v>39326</v>
          </cell>
        </row>
        <row r="3193">
          <cell r="C3193">
            <v>39347</v>
          </cell>
          <cell r="D3193">
            <v>39356</v>
          </cell>
          <cell r="E3193">
            <v>39326</v>
          </cell>
        </row>
        <row r="3194">
          <cell r="C3194">
            <v>39348</v>
          </cell>
          <cell r="D3194">
            <v>39356</v>
          </cell>
          <cell r="E3194">
            <v>39326</v>
          </cell>
        </row>
        <row r="3195">
          <cell r="C3195">
            <v>39349</v>
          </cell>
          <cell r="D3195">
            <v>39356</v>
          </cell>
          <cell r="E3195">
            <v>39326</v>
          </cell>
        </row>
        <row r="3196">
          <cell r="C3196">
            <v>39350</v>
          </cell>
          <cell r="D3196">
            <v>39356</v>
          </cell>
          <cell r="E3196">
            <v>39326</v>
          </cell>
        </row>
        <row r="3197">
          <cell r="C3197">
            <v>39351</v>
          </cell>
          <cell r="D3197">
            <v>39356</v>
          </cell>
          <cell r="E3197">
            <v>39326</v>
          </cell>
        </row>
        <row r="3198">
          <cell r="C3198">
            <v>39352</v>
          </cell>
          <cell r="D3198">
            <v>39356</v>
          </cell>
          <cell r="E3198">
            <v>39326</v>
          </cell>
        </row>
        <row r="3199">
          <cell r="C3199">
            <v>39353</v>
          </cell>
          <cell r="D3199">
            <v>39356</v>
          </cell>
          <cell r="E3199">
            <v>39326</v>
          </cell>
        </row>
        <row r="3200">
          <cell r="C3200">
            <v>39354</v>
          </cell>
          <cell r="D3200">
            <v>39356</v>
          </cell>
          <cell r="E3200">
            <v>39326</v>
          </cell>
        </row>
        <row r="3201">
          <cell r="C3201">
            <v>39355</v>
          </cell>
          <cell r="D3201">
            <v>39356</v>
          </cell>
          <cell r="E3201">
            <v>39326</v>
          </cell>
        </row>
        <row r="3202">
          <cell r="C3202">
            <v>39356</v>
          </cell>
          <cell r="D3202">
            <v>39356</v>
          </cell>
          <cell r="E3202">
            <v>39356</v>
          </cell>
        </row>
        <row r="3203">
          <cell r="C3203">
            <v>39357</v>
          </cell>
          <cell r="D3203">
            <v>39356</v>
          </cell>
          <cell r="E3203">
            <v>39356</v>
          </cell>
        </row>
        <row r="3204">
          <cell r="C3204">
            <v>39358</v>
          </cell>
          <cell r="D3204">
            <v>39356</v>
          </cell>
          <cell r="E3204">
            <v>39356</v>
          </cell>
        </row>
        <row r="3205">
          <cell r="C3205">
            <v>39359</v>
          </cell>
          <cell r="D3205">
            <v>39356</v>
          </cell>
          <cell r="E3205">
            <v>39356</v>
          </cell>
        </row>
        <row r="3206">
          <cell r="C3206">
            <v>39360</v>
          </cell>
          <cell r="D3206">
            <v>39356</v>
          </cell>
          <cell r="E3206">
            <v>39356</v>
          </cell>
        </row>
        <row r="3207">
          <cell r="C3207">
            <v>39361</v>
          </cell>
          <cell r="D3207">
            <v>39356</v>
          </cell>
          <cell r="E3207">
            <v>39356</v>
          </cell>
        </row>
        <row r="3208">
          <cell r="C3208">
            <v>39362</v>
          </cell>
          <cell r="D3208">
            <v>39356</v>
          </cell>
          <cell r="E3208">
            <v>39356</v>
          </cell>
        </row>
        <row r="3209">
          <cell r="C3209">
            <v>39363</v>
          </cell>
          <cell r="D3209">
            <v>39356</v>
          </cell>
          <cell r="E3209">
            <v>39356</v>
          </cell>
        </row>
        <row r="3210">
          <cell r="C3210">
            <v>39364</v>
          </cell>
          <cell r="D3210">
            <v>39356</v>
          </cell>
          <cell r="E3210">
            <v>39356</v>
          </cell>
        </row>
        <row r="3211">
          <cell r="C3211">
            <v>39365</v>
          </cell>
          <cell r="D3211">
            <v>39356</v>
          </cell>
          <cell r="E3211">
            <v>39356</v>
          </cell>
        </row>
        <row r="3212">
          <cell r="C3212">
            <v>39366</v>
          </cell>
          <cell r="D3212">
            <v>39356</v>
          </cell>
          <cell r="E3212">
            <v>39356</v>
          </cell>
        </row>
        <row r="3213">
          <cell r="C3213">
            <v>39367</v>
          </cell>
          <cell r="D3213">
            <v>39356</v>
          </cell>
          <cell r="E3213">
            <v>39356</v>
          </cell>
        </row>
        <row r="3214">
          <cell r="C3214">
            <v>39368</v>
          </cell>
          <cell r="D3214">
            <v>39356</v>
          </cell>
          <cell r="E3214">
            <v>39356</v>
          </cell>
        </row>
        <row r="3215">
          <cell r="C3215">
            <v>39369</v>
          </cell>
          <cell r="D3215">
            <v>39356</v>
          </cell>
          <cell r="E3215">
            <v>39356</v>
          </cell>
        </row>
        <row r="3216">
          <cell r="C3216">
            <v>39370</v>
          </cell>
          <cell r="D3216">
            <v>39356</v>
          </cell>
          <cell r="E3216">
            <v>39356</v>
          </cell>
        </row>
        <row r="3217">
          <cell r="C3217">
            <v>39371</v>
          </cell>
          <cell r="D3217">
            <v>39387</v>
          </cell>
          <cell r="E3217">
            <v>39356</v>
          </cell>
        </row>
        <row r="3218">
          <cell r="C3218">
            <v>39372</v>
          </cell>
          <cell r="D3218">
            <v>39387</v>
          </cell>
          <cell r="E3218">
            <v>39356</v>
          </cell>
        </row>
        <row r="3219">
          <cell r="C3219">
            <v>39373</v>
          </cell>
          <cell r="D3219">
            <v>39387</v>
          </cell>
          <cell r="E3219">
            <v>39356</v>
          </cell>
        </row>
        <row r="3220">
          <cell r="C3220">
            <v>39374</v>
          </cell>
          <cell r="D3220">
            <v>39387</v>
          </cell>
          <cell r="E3220">
            <v>39356</v>
          </cell>
        </row>
        <row r="3221">
          <cell r="C3221">
            <v>39375</v>
          </cell>
          <cell r="D3221">
            <v>39387</v>
          </cell>
          <cell r="E3221">
            <v>39356</v>
          </cell>
        </row>
        <row r="3222">
          <cell r="C3222">
            <v>39376</v>
          </cell>
          <cell r="D3222">
            <v>39387</v>
          </cell>
          <cell r="E3222">
            <v>39356</v>
          </cell>
        </row>
        <row r="3223">
          <cell r="C3223">
            <v>39377</v>
          </cell>
          <cell r="D3223">
            <v>39387</v>
          </cell>
          <cell r="E3223">
            <v>39356</v>
          </cell>
        </row>
        <row r="3224">
          <cell r="C3224">
            <v>39378</v>
          </cell>
          <cell r="D3224">
            <v>39387</v>
          </cell>
          <cell r="E3224">
            <v>39356</v>
          </cell>
        </row>
        <row r="3225">
          <cell r="C3225">
            <v>39379</v>
          </cell>
          <cell r="D3225">
            <v>39387</v>
          </cell>
          <cell r="E3225">
            <v>39356</v>
          </cell>
        </row>
        <row r="3226">
          <cell r="C3226">
            <v>39380</v>
          </cell>
          <cell r="D3226">
            <v>39387</v>
          </cell>
          <cell r="E3226">
            <v>39356</v>
          </cell>
        </row>
        <row r="3227">
          <cell r="C3227">
            <v>39381</v>
          </cell>
          <cell r="D3227">
            <v>39387</v>
          </cell>
          <cell r="E3227">
            <v>39356</v>
          </cell>
        </row>
        <row r="3228">
          <cell r="C3228">
            <v>39382</v>
          </cell>
          <cell r="D3228">
            <v>39387</v>
          </cell>
          <cell r="E3228">
            <v>39356</v>
          </cell>
        </row>
        <row r="3229">
          <cell r="C3229">
            <v>39383</v>
          </cell>
          <cell r="D3229">
            <v>39387</v>
          </cell>
          <cell r="E3229">
            <v>39356</v>
          </cell>
        </row>
        <row r="3230">
          <cell r="C3230">
            <v>39384</v>
          </cell>
          <cell r="D3230">
            <v>39387</v>
          </cell>
          <cell r="E3230">
            <v>39356</v>
          </cell>
        </row>
        <row r="3231">
          <cell r="C3231">
            <v>39385</v>
          </cell>
          <cell r="D3231">
            <v>39387</v>
          </cell>
          <cell r="E3231">
            <v>39356</v>
          </cell>
        </row>
        <row r="3232">
          <cell r="C3232">
            <v>39386</v>
          </cell>
          <cell r="D3232">
            <v>39387</v>
          </cell>
          <cell r="E3232">
            <v>39356</v>
          </cell>
        </row>
        <row r="3233">
          <cell r="C3233">
            <v>39387</v>
          </cell>
          <cell r="D3233">
            <v>39387</v>
          </cell>
          <cell r="E3233">
            <v>39387</v>
          </cell>
        </row>
        <row r="3234">
          <cell r="C3234">
            <v>39388</v>
          </cell>
          <cell r="D3234">
            <v>39387</v>
          </cell>
          <cell r="E3234">
            <v>39387</v>
          </cell>
        </row>
        <row r="3235">
          <cell r="C3235">
            <v>39389</v>
          </cell>
          <cell r="D3235">
            <v>39387</v>
          </cell>
          <cell r="E3235">
            <v>39387</v>
          </cell>
        </row>
        <row r="3236">
          <cell r="C3236">
            <v>39390</v>
          </cell>
          <cell r="D3236">
            <v>39387</v>
          </cell>
          <cell r="E3236">
            <v>39387</v>
          </cell>
        </row>
        <row r="3237">
          <cell r="C3237">
            <v>39391</v>
          </cell>
          <cell r="D3237">
            <v>39387</v>
          </cell>
          <cell r="E3237">
            <v>39387</v>
          </cell>
        </row>
        <row r="3238">
          <cell r="C3238">
            <v>39392</v>
          </cell>
          <cell r="D3238">
            <v>39387</v>
          </cell>
          <cell r="E3238">
            <v>39387</v>
          </cell>
        </row>
        <row r="3239">
          <cell r="C3239">
            <v>39393</v>
          </cell>
          <cell r="D3239">
            <v>39387</v>
          </cell>
          <cell r="E3239">
            <v>39387</v>
          </cell>
        </row>
        <row r="3240">
          <cell r="C3240">
            <v>39394</v>
          </cell>
          <cell r="D3240">
            <v>39387</v>
          </cell>
          <cell r="E3240">
            <v>39387</v>
          </cell>
        </row>
        <row r="3241">
          <cell r="C3241">
            <v>39395</v>
          </cell>
          <cell r="D3241">
            <v>39387</v>
          </cell>
          <cell r="E3241">
            <v>39387</v>
          </cell>
        </row>
        <row r="3242">
          <cell r="C3242">
            <v>39396</v>
          </cell>
          <cell r="D3242">
            <v>39387</v>
          </cell>
          <cell r="E3242">
            <v>39387</v>
          </cell>
        </row>
        <row r="3243">
          <cell r="C3243">
            <v>39397</v>
          </cell>
          <cell r="D3243">
            <v>39387</v>
          </cell>
          <cell r="E3243">
            <v>39387</v>
          </cell>
        </row>
        <row r="3244">
          <cell r="C3244">
            <v>39398</v>
          </cell>
          <cell r="D3244">
            <v>39387</v>
          </cell>
          <cell r="E3244">
            <v>39387</v>
          </cell>
        </row>
        <row r="3245">
          <cell r="C3245">
            <v>39399</v>
          </cell>
          <cell r="D3245">
            <v>39387</v>
          </cell>
          <cell r="E3245">
            <v>39387</v>
          </cell>
        </row>
        <row r="3246">
          <cell r="C3246">
            <v>39400</v>
          </cell>
          <cell r="D3246">
            <v>39387</v>
          </cell>
          <cell r="E3246">
            <v>39387</v>
          </cell>
        </row>
        <row r="3247">
          <cell r="C3247">
            <v>39401</v>
          </cell>
          <cell r="D3247">
            <v>39387</v>
          </cell>
          <cell r="E3247">
            <v>39387</v>
          </cell>
        </row>
        <row r="3248">
          <cell r="C3248">
            <v>39402</v>
          </cell>
          <cell r="D3248">
            <v>39417</v>
          </cell>
          <cell r="E3248">
            <v>39387</v>
          </cell>
        </row>
        <row r="3249">
          <cell r="C3249">
            <v>39403</v>
          </cell>
          <cell r="D3249">
            <v>39417</v>
          </cell>
          <cell r="E3249">
            <v>39387</v>
          </cell>
        </row>
        <row r="3250">
          <cell r="C3250">
            <v>39404</v>
          </cell>
          <cell r="D3250">
            <v>39417</v>
          </cell>
          <cell r="E3250">
            <v>39387</v>
          </cell>
        </row>
        <row r="3251">
          <cell r="C3251">
            <v>39405</v>
          </cell>
          <cell r="D3251">
            <v>39417</v>
          </cell>
          <cell r="E3251">
            <v>39387</v>
          </cell>
        </row>
        <row r="3252">
          <cell r="C3252">
            <v>39406</v>
          </cell>
          <cell r="D3252">
            <v>39417</v>
          </cell>
          <cell r="E3252">
            <v>39387</v>
          </cell>
        </row>
        <row r="3253">
          <cell r="C3253">
            <v>39407</v>
          </cell>
          <cell r="D3253">
            <v>39417</v>
          </cell>
          <cell r="E3253">
            <v>39387</v>
          </cell>
        </row>
        <row r="3254">
          <cell r="C3254">
            <v>39408</v>
          </cell>
          <cell r="D3254">
            <v>39417</v>
          </cell>
          <cell r="E3254">
            <v>39387</v>
          </cell>
        </row>
        <row r="3255">
          <cell r="C3255">
            <v>39409</v>
          </cell>
          <cell r="D3255">
            <v>39417</v>
          </cell>
          <cell r="E3255">
            <v>39387</v>
          </cell>
        </row>
        <row r="3256">
          <cell r="C3256">
            <v>39410</v>
          </cell>
          <cell r="D3256">
            <v>39417</v>
          </cell>
          <cell r="E3256">
            <v>39387</v>
          </cell>
        </row>
        <row r="3257">
          <cell r="C3257">
            <v>39411</v>
          </cell>
          <cell r="D3257">
            <v>39417</v>
          </cell>
          <cell r="E3257">
            <v>39387</v>
          </cell>
        </row>
        <row r="3258">
          <cell r="C3258">
            <v>39412</v>
          </cell>
          <cell r="D3258">
            <v>39417</v>
          </cell>
          <cell r="E3258">
            <v>39387</v>
          </cell>
        </row>
        <row r="3259">
          <cell r="C3259">
            <v>39413</v>
          </cell>
          <cell r="D3259">
            <v>39417</v>
          </cell>
          <cell r="E3259">
            <v>39387</v>
          </cell>
        </row>
        <row r="3260">
          <cell r="C3260">
            <v>39414</v>
          </cell>
          <cell r="D3260">
            <v>39417</v>
          </cell>
          <cell r="E3260">
            <v>39387</v>
          </cell>
        </row>
        <row r="3261">
          <cell r="C3261">
            <v>39415</v>
          </cell>
          <cell r="D3261">
            <v>39417</v>
          </cell>
          <cell r="E3261">
            <v>39387</v>
          </cell>
        </row>
        <row r="3262">
          <cell r="C3262">
            <v>39416</v>
          </cell>
          <cell r="D3262">
            <v>39417</v>
          </cell>
          <cell r="E3262">
            <v>39387</v>
          </cell>
        </row>
        <row r="3263">
          <cell r="C3263">
            <v>39417</v>
          </cell>
          <cell r="D3263">
            <v>39417</v>
          </cell>
          <cell r="E3263">
            <v>39417</v>
          </cell>
        </row>
        <row r="3264">
          <cell r="C3264">
            <v>39418</v>
          </cell>
          <cell r="D3264">
            <v>39417</v>
          </cell>
          <cell r="E3264">
            <v>39417</v>
          </cell>
        </row>
        <row r="3265">
          <cell r="C3265">
            <v>39419</v>
          </cell>
          <cell r="D3265">
            <v>39417</v>
          </cell>
          <cell r="E3265">
            <v>39417</v>
          </cell>
        </row>
        <row r="3266">
          <cell r="C3266">
            <v>39420</v>
          </cell>
          <cell r="D3266">
            <v>39417</v>
          </cell>
          <cell r="E3266">
            <v>39417</v>
          </cell>
        </row>
        <row r="3267">
          <cell r="C3267">
            <v>39421</v>
          </cell>
          <cell r="D3267">
            <v>39417</v>
          </cell>
          <cell r="E3267">
            <v>39417</v>
          </cell>
        </row>
        <row r="3268">
          <cell r="C3268">
            <v>39422</v>
          </cell>
          <cell r="D3268">
            <v>39417</v>
          </cell>
          <cell r="E3268">
            <v>39417</v>
          </cell>
        </row>
        <row r="3269">
          <cell r="C3269">
            <v>39423</v>
          </cell>
          <cell r="D3269">
            <v>39417</v>
          </cell>
          <cell r="E3269">
            <v>39417</v>
          </cell>
        </row>
        <row r="3270">
          <cell r="C3270">
            <v>39424</v>
          </cell>
          <cell r="D3270">
            <v>39417</v>
          </cell>
          <cell r="E3270">
            <v>39417</v>
          </cell>
        </row>
        <row r="3271">
          <cell r="C3271">
            <v>39425</v>
          </cell>
          <cell r="D3271">
            <v>39417</v>
          </cell>
          <cell r="E3271">
            <v>39417</v>
          </cell>
        </row>
        <row r="3272">
          <cell r="C3272">
            <v>39426</v>
          </cell>
          <cell r="D3272">
            <v>39417</v>
          </cell>
          <cell r="E3272">
            <v>39417</v>
          </cell>
        </row>
        <row r="3273">
          <cell r="C3273">
            <v>39427</v>
          </cell>
          <cell r="D3273">
            <v>39417</v>
          </cell>
          <cell r="E3273">
            <v>39417</v>
          </cell>
        </row>
        <row r="3274">
          <cell r="C3274">
            <v>39428</v>
          </cell>
          <cell r="D3274">
            <v>39417</v>
          </cell>
          <cell r="E3274">
            <v>39417</v>
          </cell>
        </row>
        <row r="3275">
          <cell r="C3275">
            <v>39429</v>
          </cell>
          <cell r="D3275">
            <v>39417</v>
          </cell>
          <cell r="E3275">
            <v>39417</v>
          </cell>
        </row>
        <row r="3276">
          <cell r="C3276">
            <v>39430</v>
          </cell>
          <cell r="D3276">
            <v>39417</v>
          </cell>
          <cell r="E3276">
            <v>39417</v>
          </cell>
        </row>
        <row r="3277">
          <cell r="C3277">
            <v>39431</v>
          </cell>
          <cell r="D3277">
            <v>39417</v>
          </cell>
          <cell r="E3277">
            <v>39417</v>
          </cell>
        </row>
        <row r="3278">
          <cell r="C3278">
            <v>39432</v>
          </cell>
          <cell r="D3278">
            <v>39448</v>
          </cell>
          <cell r="E3278">
            <v>39417</v>
          </cell>
        </row>
        <row r="3279">
          <cell r="C3279">
            <v>39433</v>
          </cell>
          <cell r="D3279">
            <v>39448</v>
          </cell>
          <cell r="E3279">
            <v>39417</v>
          </cell>
        </row>
        <row r="3280">
          <cell r="C3280">
            <v>39434</v>
          </cell>
          <cell r="D3280">
            <v>39448</v>
          </cell>
          <cell r="E3280">
            <v>39417</v>
          </cell>
        </row>
        <row r="3281">
          <cell r="C3281">
            <v>39435</v>
          </cell>
          <cell r="D3281">
            <v>39448</v>
          </cell>
          <cell r="E3281">
            <v>39417</v>
          </cell>
        </row>
        <row r="3282">
          <cell r="C3282">
            <v>39436</v>
          </cell>
          <cell r="D3282">
            <v>39448</v>
          </cell>
          <cell r="E3282">
            <v>39417</v>
          </cell>
        </row>
        <row r="3283">
          <cell r="C3283">
            <v>39437</v>
          </cell>
          <cell r="D3283">
            <v>39448</v>
          </cell>
          <cell r="E3283">
            <v>39417</v>
          </cell>
        </row>
        <row r="3284">
          <cell r="C3284">
            <v>39438</v>
          </cell>
          <cell r="D3284">
            <v>39448</v>
          </cell>
          <cell r="E3284">
            <v>39417</v>
          </cell>
        </row>
        <row r="3285">
          <cell r="C3285">
            <v>39439</v>
          </cell>
          <cell r="D3285">
            <v>39448</v>
          </cell>
          <cell r="E3285">
            <v>39417</v>
          </cell>
        </row>
        <row r="3286">
          <cell r="C3286">
            <v>39440</v>
          </cell>
          <cell r="D3286">
            <v>39448</v>
          </cell>
          <cell r="E3286">
            <v>39417</v>
          </cell>
        </row>
        <row r="3287">
          <cell r="C3287">
            <v>39441</v>
          </cell>
          <cell r="D3287">
            <v>39448</v>
          </cell>
          <cell r="E3287">
            <v>39417</v>
          </cell>
        </row>
        <row r="3288">
          <cell r="C3288">
            <v>39442</v>
          </cell>
          <cell r="D3288">
            <v>39448</v>
          </cell>
          <cell r="E3288">
            <v>39417</v>
          </cell>
        </row>
        <row r="3289">
          <cell r="C3289">
            <v>39443</v>
          </cell>
          <cell r="D3289">
            <v>39448</v>
          </cell>
          <cell r="E3289">
            <v>39417</v>
          </cell>
        </row>
        <row r="3290">
          <cell r="C3290">
            <v>39444</v>
          </cell>
          <cell r="D3290">
            <v>39448</v>
          </cell>
          <cell r="E3290">
            <v>39417</v>
          </cell>
        </row>
        <row r="3291">
          <cell r="C3291">
            <v>39445</v>
          </cell>
          <cell r="D3291">
            <v>39448</v>
          </cell>
          <cell r="E3291">
            <v>39417</v>
          </cell>
        </row>
        <row r="3292">
          <cell r="C3292">
            <v>39446</v>
          </cell>
          <cell r="D3292">
            <v>39448</v>
          </cell>
          <cell r="E3292">
            <v>39417</v>
          </cell>
        </row>
        <row r="3293">
          <cell r="C3293">
            <v>39447</v>
          </cell>
          <cell r="D3293">
            <v>39448</v>
          </cell>
          <cell r="E3293">
            <v>39417</v>
          </cell>
        </row>
        <row r="3294">
          <cell r="C3294">
            <v>39448</v>
          </cell>
          <cell r="D3294">
            <v>39448</v>
          </cell>
          <cell r="E3294">
            <v>39448</v>
          </cell>
        </row>
        <row r="3295">
          <cell r="C3295">
            <v>39449</v>
          </cell>
          <cell r="D3295">
            <v>39448</v>
          </cell>
          <cell r="E3295">
            <v>39448</v>
          </cell>
        </row>
        <row r="3296">
          <cell r="C3296">
            <v>39450</v>
          </cell>
          <cell r="D3296">
            <v>39448</v>
          </cell>
          <cell r="E3296">
            <v>39448</v>
          </cell>
        </row>
        <row r="3297">
          <cell r="C3297">
            <v>39451</v>
          </cell>
          <cell r="D3297">
            <v>39448</v>
          </cell>
          <cell r="E3297">
            <v>39448</v>
          </cell>
        </row>
        <row r="3298">
          <cell r="C3298">
            <v>39452</v>
          </cell>
          <cell r="D3298">
            <v>39448</v>
          </cell>
          <cell r="E3298">
            <v>39448</v>
          </cell>
        </row>
        <row r="3299">
          <cell r="C3299">
            <v>39453</v>
          </cell>
          <cell r="D3299">
            <v>39448</v>
          </cell>
          <cell r="E3299">
            <v>39448</v>
          </cell>
        </row>
        <row r="3300">
          <cell r="C3300">
            <v>39454</v>
          </cell>
          <cell r="D3300">
            <v>39448</v>
          </cell>
          <cell r="E3300">
            <v>39448</v>
          </cell>
        </row>
        <row r="3301">
          <cell r="C3301">
            <v>39455</v>
          </cell>
          <cell r="D3301">
            <v>39448</v>
          </cell>
          <cell r="E3301">
            <v>39448</v>
          </cell>
        </row>
        <row r="3302">
          <cell r="C3302">
            <v>39456</v>
          </cell>
          <cell r="D3302">
            <v>39448</v>
          </cell>
          <cell r="E3302">
            <v>39448</v>
          </cell>
        </row>
        <row r="3303">
          <cell r="C3303">
            <v>39457</v>
          </cell>
          <cell r="D3303">
            <v>39448</v>
          </cell>
          <cell r="E3303">
            <v>39448</v>
          </cell>
        </row>
        <row r="3304">
          <cell r="C3304">
            <v>39458</v>
          </cell>
          <cell r="D3304">
            <v>39448</v>
          </cell>
          <cell r="E3304">
            <v>39448</v>
          </cell>
        </row>
        <row r="3305">
          <cell r="C3305">
            <v>39459</v>
          </cell>
          <cell r="D3305">
            <v>39448</v>
          </cell>
          <cell r="E3305">
            <v>39448</v>
          </cell>
        </row>
        <row r="3306">
          <cell r="C3306">
            <v>39460</v>
          </cell>
          <cell r="D3306">
            <v>39448</v>
          </cell>
          <cell r="E3306">
            <v>39448</v>
          </cell>
        </row>
        <row r="3307">
          <cell r="C3307">
            <v>39461</v>
          </cell>
          <cell r="D3307">
            <v>39448</v>
          </cell>
          <cell r="E3307">
            <v>39448</v>
          </cell>
        </row>
        <row r="3308">
          <cell r="C3308">
            <v>39462</v>
          </cell>
          <cell r="D3308">
            <v>39448</v>
          </cell>
          <cell r="E3308">
            <v>39448</v>
          </cell>
        </row>
        <row r="3309">
          <cell r="C3309">
            <v>39463</v>
          </cell>
          <cell r="D3309">
            <v>39479</v>
          </cell>
          <cell r="E3309">
            <v>39448</v>
          </cell>
        </row>
        <row r="3310">
          <cell r="C3310">
            <v>39464</v>
          </cell>
          <cell r="D3310">
            <v>39479</v>
          </cell>
          <cell r="E3310">
            <v>39448</v>
          </cell>
        </row>
        <row r="3311">
          <cell r="C3311">
            <v>39465</v>
          </cell>
          <cell r="D3311">
            <v>39479</v>
          </cell>
          <cell r="E3311">
            <v>39448</v>
          </cell>
        </row>
        <row r="3312">
          <cell r="C3312">
            <v>39466</v>
          </cell>
          <cell r="D3312">
            <v>39479</v>
          </cell>
          <cell r="E3312">
            <v>39448</v>
          </cell>
        </row>
        <row r="3313">
          <cell r="C3313">
            <v>39467</v>
          </cell>
          <cell r="D3313">
            <v>39479</v>
          </cell>
          <cell r="E3313">
            <v>39448</v>
          </cell>
        </row>
        <row r="3314">
          <cell r="C3314">
            <v>39468</v>
          </cell>
          <cell r="D3314">
            <v>39479</v>
          </cell>
          <cell r="E3314">
            <v>39448</v>
          </cell>
        </row>
        <row r="3315">
          <cell r="C3315">
            <v>39469</v>
          </cell>
          <cell r="D3315">
            <v>39479</v>
          </cell>
          <cell r="E3315">
            <v>39448</v>
          </cell>
        </row>
        <row r="3316">
          <cell r="C3316">
            <v>39470</v>
          </cell>
          <cell r="D3316">
            <v>39479</v>
          </cell>
          <cell r="E3316">
            <v>39448</v>
          </cell>
        </row>
        <row r="3317">
          <cell r="C3317">
            <v>39471</v>
          </cell>
          <cell r="D3317">
            <v>39479</v>
          </cell>
          <cell r="E3317">
            <v>39448</v>
          </cell>
        </row>
        <row r="3318">
          <cell r="C3318">
            <v>39472</v>
          </cell>
          <cell r="D3318">
            <v>39479</v>
          </cell>
          <cell r="E3318">
            <v>39448</v>
          </cell>
        </row>
        <row r="3319">
          <cell r="C3319">
            <v>39473</v>
          </cell>
          <cell r="D3319">
            <v>39479</v>
          </cell>
          <cell r="E3319">
            <v>39448</v>
          </cell>
        </row>
        <row r="3320">
          <cell r="C3320">
            <v>39474</v>
          </cell>
          <cell r="D3320">
            <v>39479</v>
          </cell>
          <cell r="E3320">
            <v>39448</v>
          </cell>
        </row>
        <row r="3321">
          <cell r="C3321">
            <v>39475</v>
          </cell>
          <cell r="D3321">
            <v>39479</v>
          </cell>
          <cell r="E3321">
            <v>39448</v>
          </cell>
        </row>
        <row r="3322">
          <cell r="C3322">
            <v>39476</v>
          </cell>
          <cell r="D3322">
            <v>39479</v>
          </cell>
          <cell r="E3322">
            <v>39448</v>
          </cell>
        </row>
        <row r="3323">
          <cell r="C3323">
            <v>39477</v>
          </cell>
          <cell r="D3323">
            <v>39479</v>
          </cell>
          <cell r="E3323">
            <v>39448</v>
          </cell>
        </row>
        <row r="3324">
          <cell r="C3324">
            <v>39478</v>
          </cell>
          <cell r="D3324">
            <v>39479</v>
          </cell>
          <cell r="E3324">
            <v>39448</v>
          </cell>
        </row>
        <row r="3325">
          <cell r="C3325">
            <v>39479</v>
          </cell>
          <cell r="D3325">
            <v>39479</v>
          </cell>
          <cell r="E3325">
            <v>39479</v>
          </cell>
        </row>
        <row r="3326">
          <cell r="C3326">
            <v>39480</v>
          </cell>
          <cell r="D3326">
            <v>39479</v>
          </cell>
          <cell r="E3326">
            <v>39479</v>
          </cell>
        </row>
        <row r="3327">
          <cell r="C3327">
            <v>39481</v>
          </cell>
          <cell r="D3327">
            <v>39479</v>
          </cell>
          <cell r="E3327">
            <v>39479</v>
          </cell>
        </row>
        <row r="3328">
          <cell r="C3328">
            <v>39482</v>
          </cell>
          <cell r="D3328">
            <v>39479</v>
          </cell>
          <cell r="E3328">
            <v>39479</v>
          </cell>
        </row>
        <row r="3329">
          <cell r="C3329">
            <v>39483</v>
          </cell>
          <cell r="D3329">
            <v>39479</v>
          </cell>
          <cell r="E3329">
            <v>39479</v>
          </cell>
        </row>
        <row r="3330">
          <cell r="C3330">
            <v>39484</v>
          </cell>
          <cell r="D3330">
            <v>39479</v>
          </cell>
          <cell r="E3330">
            <v>39479</v>
          </cell>
        </row>
        <row r="3331">
          <cell r="C3331">
            <v>39485</v>
          </cell>
          <cell r="D3331">
            <v>39479</v>
          </cell>
          <cell r="E3331">
            <v>39479</v>
          </cell>
        </row>
        <row r="3332">
          <cell r="C3332">
            <v>39486</v>
          </cell>
          <cell r="D3332">
            <v>39479</v>
          </cell>
          <cell r="E3332">
            <v>39479</v>
          </cell>
        </row>
        <row r="3333">
          <cell r="C3333">
            <v>39487</v>
          </cell>
          <cell r="D3333">
            <v>39479</v>
          </cell>
          <cell r="E3333">
            <v>39479</v>
          </cell>
        </row>
        <row r="3334">
          <cell r="C3334">
            <v>39488</v>
          </cell>
          <cell r="D3334">
            <v>39479</v>
          </cell>
          <cell r="E3334">
            <v>39479</v>
          </cell>
        </row>
        <row r="3335">
          <cell r="C3335">
            <v>39489</v>
          </cell>
          <cell r="D3335">
            <v>39479</v>
          </cell>
          <cell r="E3335">
            <v>39479</v>
          </cell>
        </row>
        <row r="3336">
          <cell r="C3336">
            <v>39490</v>
          </cell>
          <cell r="D3336">
            <v>39479</v>
          </cell>
          <cell r="E3336">
            <v>39479</v>
          </cell>
        </row>
        <row r="3337">
          <cell r="C3337">
            <v>39491</v>
          </cell>
          <cell r="D3337">
            <v>39479</v>
          </cell>
          <cell r="E3337">
            <v>39479</v>
          </cell>
        </row>
        <row r="3338">
          <cell r="C3338">
            <v>39492</v>
          </cell>
          <cell r="D3338">
            <v>39479</v>
          </cell>
          <cell r="E3338">
            <v>39479</v>
          </cell>
        </row>
        <row r="3339">
          <cell r="C3339">
            <v>39493</v>
          </cell>
          <cell r="D3339">
            <v>39479</v>
          </cell>
          <cell r="E3339">
            <v>39479</v>
          </cell>
        </row>
        <row r="3340">
          <cell r="C3340">
            <v>39494</v>
          </cell>
          <cell r="D3340">
            <v>39508</v>
          </cell>
          <cell r="E3340">
            <v>39479</v>
          </cell>
        </row>
        <row r="3341">
          <cell r="C3341">
            <v>39495</v>
          </cell>
          <cell r="D3341">
            <v>39508</v>
          </cell>
          <cell r="E3341">
            <v>39479</v>
          </cell>
        </row>
        <row r="3342">
          <cell r="C3342">
            <v>39496</v>
          </cell>
          <cell r="D3342">
            <v>39508</v>
          </cell>
          <cell r="E3342">
            <v>39479</v>
          </cell>
        </row>
        <row r="3343">
          <cell r="C3343">
            <v>39497</v>
          </cell>
          <cell r="D3343">
            <v>39508</v>
          </cell>
          <cell r="E3343">
            <v>39479</v>
          </cell>
        </row>
        <row r="3344">
          <cell r="C3344">
            <v>39498</v>
          </cell>
          <cell r="D3344">
            <v>39508</v>
          </cell>
          <cell r="E3344">
            <v>39479</v>
          </cell>
        </row>
        <row r="3345">
          <cell r="C3345">
            <v>39499</v>
          </cell>
          <cell r="D3345">
            <v>39508</v>
          </cell>
          <cell r="E3345">
            <v>39479</v>
          </cell>
        </row>
        <row r="3346">
          <cell r="C3346">
            <v>39500</v>
          </cell>
          <cell r="D3346">
            <v>39508</v>
          </cell>
          <cell r="E3346">
            <v>39479</v>
          </cell>
        </row>
        <row r="3347">
          <cell r="C3347">
            <v>39501</v>
          </cell>
          <cell r="D3347">
            <v>39508</v>
          </cell>
          <cell r="E3347">
            <v>39479</v>
          </cell>
        </row>
        <row r="3348">
          <cell r="C3348">
            <v>39502</v>
          </cell>
          <cell r="D3348">
            <v>39508</v>
          </cell>
          <cell r="E3348">
            <v>39479</v>
          </cell>
        </row>
        <row r="3349">
          <cell r="C3349">
            <v>39503</v>
          </cell>
          <cell r="D3349">
            <v>39508</v>
          </cell>
          <cell r="E3349">
            <v>39479</v>
          </cell>
        </row>
        <row r="3350">
          <cell r="C3350">
            <v>39504</v>
          </cell>
          <cell r="D3350">
            <v>39508</v>
          </cell>
          <cell r="E3350">
            <v>39479</v>
          </cell>
        </row>
        <row r="3351">
          <cell r="C3351">
            <v>39505</v>
          </cell>
          <cell r="D3351">
            <v>39508</v>
          </cell>
          <cell r="E3351">
            <v>39479</v>
          </cell>
        </row>
        <row r="3352">
          <cell r="C3352">
            <v>39506</v>
          </cell>
          <cell r="D3352">
            <v>39508</v>
          </cell>
          <cell r="E3352">
            <v>39479</v>
          </cell>
        </row>
        <row r="3353">
          <cell r="C3353">
            <v>39507</v>
          </cell>
          <cell r="D3353">
            <v>39508</v>
          </cell>
          <cell r="E3353">
            <v>39479</v>
          </cell>
        </row>
        <row r="3354">
          <cell r="C3354">
            <v>39508</v>
          </cell>
          <cell r="D3354">
            <v>39508</v>
          </cell>
          <cell r="E3354">
            <v>39508</v>
          </cell>
        </row>
        <row r="3355">
          <cell r="C3355">
            <v>39509</v>
          </cell>
          <cell r="D3355">
            <v>39508</v>
          </cell>
          <cell r="E3355">
            <v>39508</v>
          </cell>
        </row>
        <row r="3356">
          <cell r="C3356">
            <v>39510</v>
          </cell>
          <cell r="D3356">
            <v>39508</v>
          </cell>
          <cell r="E3356">
            <v>39508</v>
          </cell>
        </row>
        <row r="3357">
          <cell r="C3357">
            <v>39511</v>
          </cell>
          <cell r="D3357">
            <v>39508</v>
          </cell>
          <cell r="E3357">
            <v>39508</v>
          </cell>
        </row>
        <row r="3358">
          <cell r="C3358">
            <v>39512</v>
          </cell>
          <cell r="D3358">
            <v>39508</v>
          </cell>
          <cell r="E3358">
            <v>39508</v>
          </cell>
        </row>
        <row r="3359">
          <cell r="C3359">
            <v>39513</v>
          </cell>
          <cell r="D3359">
            <v>39508</v>
          </cell>
          <cell r="E3359">
            <v>39508</v>
          </cell>
        </row>
        <row r="3360">
          <cell r="C3360">
            <v>39514</v>
          </cell>
          <cell r="D3360">
            <v>39508</v>
          </cell>
          <cell r="E3360">
            <v>39508</v>
          </cell>
        </row>
        <row r="3361">
          <cell r="C3361">
            <v>39515</v>
          </cell>
          <cell r="D3361">
            <v>39508</v>
          </cell>
          <cell r="E3361">
            <v>39508</v>
          </cell>
        </row>
        <row r="3362">
          <cell r="C3362">
            <v>39516</v>
          </cell>
          <cell r="D3362">
            <v>39508</v>
          </cell>
          <cell r="E3362">
            <v>39508</v>
          </cell>
        </row>
        <row r="3363">
          <cell r="C3363">
            <v>39517</v>
          </cell>
          <cell r="D3363">
            <v>39508</v>
          </cell>
          <cell r="E3363">
            <v>39508</v>
          </cell>
        </row>
        <row r="3364">
          <cell r="C3364">
            <v>39518</v>
          </cell>
          <cell r="D3364">
            <v>39508</v>
          </cell>
          <cell r="E3364">
            <v>39508</v>
          </cell>
        </row>
        <row r="3365">
          <cell r="C3365">
            <v>39519</v>
          </cell>
          <cell r="D3365">
            <v>39508</v>
          </cell>
          <cell r="E3365">
            <v>39508</v>
          </cell>
        </row>
        <row r="3366">
          <cell r="C3366">
            <v>39520</v>
          </cell>
          <cell r="D3366">
            <v>39508</v>
          </cell>
          <cell r="E3366">
            <v>39508</v>
          </cell>
        </row>
        <row r="3367">
          <cell r="C3367">
            <v>39521</v>
          </cell>
          <cell r="D3367">
            <v>39508</v>
          </cell>
          <cell r="E3367">
            <v>39508</v>
          </cell>
        </row>
        <row r="3368">
          <cell r="C3368">
            <v>39522</v>
          </cell>
          <cell r="D3368">
            <v>39508</v>
          </cell>
          <cell r="E3368">
            <v>39508</v>
          </cell>
        </row>
        <row r="3369">
          <cell r="C3369">
            <v>39523</v>
          </cell>
          <cell r="D3369">
            <v>39508</v>
          </cell>
          <cell r="E3369">
            <v>39508</v>
          </cell>
        </row>
        <row r="3370">
          <cell r="C3370">
            <v>39524</v>
          </cell>
          <cell r="D3370">
            <v>39539</v>
          </cell>
          <cell r="E3370">
            <v>39508</v>
          </cell>
        </row>
        <row r="3371">
          <cell r="C3371">
            <v>39525</v>
          </cell>
          <cell r="D3371">
            <v>39539</v>
          </cell>
          <cell r="E3371">
            <v>39508</v>
          </cell>
        </row>
        <row r="3372">
          <cell r="C3372">
            <v>39526</v>
          </cell>
          <cell r="D3372">
            <v>39539</v>
          </cell>
          <cell r="E3372">
            <v>39508</v>
          </cell>
        </row>
        <row r="3373">
          <cell r="C3373">
            <v>39527</v>
          </cell>
          <cell r="D3373">
            <v>39539</v>
          </cell>
          <cell r="E3373">
            <v>39508</v>
          </cell>
        </row>
        <row r="3374">
          <cell r="C3374">
            <v>39528</v>
          </cell>
          <cell r="D3374">
            <v>39539</v>
          </cell>
          <cell r="E3374">
            <v>39508</v>
          </cell>
        </row>
        <row r="3375">
          <cell r="C3375">
            <v>39529</v>
          </cell>
          <cell r="D3375">
            <v>39539</v>
          </cell>
          <cell r="E3375">
            <v>39508</v>
          </cell>
        </row>
        <row r="3376">
          <cell r="C3376">
            <v>39530</v>
          </cell>
          <cell r="D3376">
            <v>39539</v>
          </cell>
          <cell r="E3376">
            <v>39508</v>
          </cell>
        </row>
        <row r="3377">
          <cell r="C3377">
            <v>39531</v>
          </cell>
          <cell r="D3377">
            <v>39539</v>
          </cell>
          <cell r="E3377">
            <v>39508</v>
          </cell>
        </row>
        <row r="3378">
          <cell r="C3378">
            <v>39532</v>
          </cell>
          <cell r="D3378">
            <v>39539</v>
          </cell>
          <cell r="E3378">
            <v>39508</v>
          </cell>
        </row>
        <row r="3379">
          <cell r="C3379">
            <v>39533</v>
          </cell>
          <cell r="D3379">
            <v>39539</v>
          </cell>
          <cell r="E3379">
            <v>39508</v>
          </cell>
        </row>
        <row r="3380">
          <cell r="C3380">
            <v>39534</v>
          </cell>
          <cell r="D3380">
            <v>39539</v>
          </cell>
          <cell r="E3380">
            <v>39508</v>
          </cell>
        </row>
        <row r="3381">
          <cell r="C3381">
            <v>39535</v>
          </cell>
          <cell r="D3381">
            <v>39539</v>
          </cell>
          <cell r="E3381">
            <v>39508</v>
          </cell>
        </row>
        <row r="3382">
          <cell r="C3382">
            <v>39536</v>
          </cell>
          <cell r="D3382">
            <v>39539</v>
          </cell>
          <cell r="E3382">
            <v>39508</v>
          </cell>
        </row>
        <row r="3383">
          <cell r="C3383">
            <v>39537</v>
          </cell>
          <cell r="D3383">
            <v>39539</v>
          </cell>
          <cell r="E3383">
            <v>39508</v>
          </cell>
        </row>
        <row r="3384">
          <cell r="C3384">
            <v>39538</v>
          </cell>
          <cell r="D3384">
            <v>39539</v>
          </cell>
          <cell r="E3384">
            <v>39508</v>
          </cell>
        </row>
        <row r="3385">
          <cell r="C3385">
            <v>39539</v>
          </cell>
          <cell r="D3385">
            <v>39539</v>
          </cell>
          <cell r="E3385">
            <v>39539</v>
          </cell>
        </row>
        <row r="3386">
          <cell r="C3386">
            <v>39540</v>
          </cell>
          <cell r="D3386">
            <v>39539</v>
          </cell>
          <cell r="E3386">
            <v>39539</v>
          </cell>
        </row>
        <row r="3387">
          <cell r="C3387">
            <v>39541</v>
          </cell>
          <cell r="D3387">
            <v>39539</v>
          </cell>
          <cell r="E3387">
            <v>39539</v>
          </cell>
        </row>
        <row r="3388">
          <cell r="C3388">
            <v>39542</v>
          </cell>
          <cell r="D3388">
            <v>39539</v>
          </cell>
          <cell r="E3388">
            <v>39539</v>
          </cell>
        </row>
        <row r="3389">
          <cell r="C3389">
            <v>39543</v>
          </cell>
          <cell r="D3389">
            <v>39539</v>
          </cell>
          <cell r="E3389">
            <v>39539</v>
          </cell>
        </row>
        <row r="3390">
          <cell r="C3390">
            <v>39544</v>
          </cell>
          <cell r="D3390">
            <v>39539</v>
          </cell>
          <cell r="E3390">
            <v>39539</v>
          </cell>
        </row>
        <row r="3391">
          <cell r="C3391">
            <v>39545</v>
          </cell>
          <cell r="D3391">
            <v>39539</v>
          </cell>
          <cell r="E3391">
            <v>39539</v>
          </cell>
        </row>
        <row r="3392">
          <cell r="C3392">
            <v>39546</v>
          </cell>
          <cell r="D3392">
            <v>39539</v>
          </cell>
          <cell r="E3392">
            <v>39539</v>
          </cell>
        </row>
        <row r="3393">
          <cell r="C3393">
            <v>39547</v>
          </cell>
          <cell r="D3393">
            <v>39539</v>
          </cell>
          <cell r="E3393">
            <v>39539</v>
          </cell>
        </row>
        <row r="3394">
          <cell r="C3394">
            <v>39548</v>
          </cell>
          <cell r="D3394">
            <v>39539</v>
          </cell>
          <cell r="E3394">
            <v>39539</v>
          </cell>
        </row>
        <row r="3395">
          <cell r="C3395">
            <v>39549</v>
          </cell>
          <cell r="D3395">
            <v>39539</v>
          </cell>
          <cell r="E3395">
            <v>39539</v>
          </cell>
        </row>
        <row r="3396">
          <cell r="C3396">
            <v>39550</v>
          </cell>
          <cell r="D3396">
            <v>39539</v>
          </cell>
          <cell r="E3396">
            <v>39539</v>
          </cell>
        </row>
        <row r="3397">
          <cell r="C3397">
            <v>39551</v>
          </cell>
          <cell r="D3397">
            <v>39539</v>
          </cell>
          <cell r="E3397">
            <v>39539</v>
          </cell>
        </row>
        <row r="3398">
          <cell r="C3398">
            <v>39552</v>
          </cell>
          <cell r="D3398">
            <v>39539</v>
          </cell>
          <cell r="E3398">
            <v>39539</v>
          </cell>
        </row>
        <row r="3399">
          <cell r="C3399">
            <v>39553</v>
          </cell>
          <cell r="D3399">
            <v>39539</v>
          </cell>
          <cell r="E3399">
            <v>39539</v>
          </cell>
        </row>
        <row r="3400">
          <cell r="C3400">
            <v>39554</v>
          </cell>
          <cell r="D3400">
            <v>39539</v>
          </cell>
          <cell r="E3400">
            <v>39539</v>
          </cell>
        </row>
        <row r="3401">
          <cell r="C3401">
            <v>39555</v>
          </cell>
          <cell r="D3401">
            <v>39569</v>
          </cell>
          <cell r="E3401">
            <v>39539</v>
          </cell>
        </row>
        <row r="3402">
          <cell r="C3402">
            <v>39556</v>
          </cell>
          <cell r="D3402">
            <v>39569</v>
          </cell>
          <cell r="E3402">
            <v>39539</v>
          </cell>
        </row>
        <row r="3403">
          <cell r="C3403">
            <v>39557</v>
          </cell>
          <cell r="D3403">
            <v>39569</v>
          </cell>
          <cell r="E3403">
            <v>39539</v>
          </cell>
        </row>
        <row r="3404">
          <cell r="C3404">
            <v>39558</v>
          </cell>
          <cell r="D3404">
            <v>39569</v>
          </cell>
          <cell r="E3404">
            <v>39539</v>
          </cell>
        </row>
        <row r="3405">
          <cell r="C3405">
            <v>39559</v>
          </cell>
          <cell r="D3405">
            <v>39569</v>
          </cell>
          <cell r="E3405">
            <v>39539</v>
          </cell>
        </row>
        <row r="3406">
          <cell r="C3406">
            <v>39560</v>
          </cell>
          <cell r="D3406">
            <v>39569</v>
          </cell>
          <cell r="E3406">
            <v>39539</v>
          </cell>
        </row>
        <row r="3407">
          <cell r="C3407">
            <v>39561</v>
          </cell>
          <cell r="D3407">
            <v>39569</v>
          </cell>
          <cell r="E3407">
            <v>39539</v>
          </cell>
        </row>
        <row r="3408">
          <cell r="C3408">
            <v>39562</v>
          </cell>
          <cell r="D3408">
            <v>39569</v>
          </cell>
          <cell r="E3408">
            <v>39539</v>
          </cell>
        </row>
        <row r="3409">
          <cell r="C3409">
            <v>39563</v>
          </cell>
          <cell r="D3409">
            <v>39569</v>
          </cell>
          <cell r="E3409">
            <v>39539</v>
          </cell>
        </row>
        <row r="3410">
          <cell r="C3410">
            <v>39564</v>
          </cell>
          <cell r="D3410">
            <v>39569</v>
          </cell>
          <cell r="E3410">
            <v>39539</v>
          </cell>
        </row>
        <row r="3411">
          <cell r="C3411">
            <v>39565</v>
          </cell>
          <cell r="D3411">
            <v>39569</v>
          </cell>
          <cell r="E3411">
            <v>39539</v>
          </cell>
        </row>
        <row r="3412">
          <cell r="C3412">
            <v>39566</v>
          </cell>
          <cell r="D3412">
            <v>39569</v>
          </cell>
          <cell r="E3412">
            <v>39539</v>
          </cell>
        </row>
        <row r="3413">
          <cell r="C3413">
            <v>39567</v>
          </cell>
          <cell r="D3413">
            <v>39569</v>
          </cell>
          <cell r="E3413">
            <v>39539</v>
          </cell>
        </row>
        <row r="3414">
          <cell r="C3414">
            <v>39568</v>
          </cell>
          <cell r="D3414">
            <v>39569</v>
          </cell>
          <cell r="E3414">
            <v>39539</v>
          </cell>
        </row>
        <row r="3415">
          <cell r="C3415">
            <v>39569</v>
          </cell>
          <cell r="D3415">
            <v>39569</v>
          </cell>
          <cell r="E3415">
            <v>39569</v>
          </cell>
        </row>
        <row r="3416">
          <cell r="C3416">
            <v>39570</v>
          </cell>
          <cell r="D3416">
            <v>39569</v>
          </cell>
          <cell r="E3416">
            <v>39569</v>
          </cell>
        </row>
        <row r="3417">
          <cell r="C3417">
            <v>39571</v>
          </cell>
          <cell r="D3417">
            <v>39569</v>
          </cell>
          <cell r="E3417">
            <v>39569</v>
          </cell>
        </row>
        <row r="3418">
          <cell r="C3418">
            <v>39572</v>
          </cell>
          <cell r="D3418">
            <v>39569</v>
          </cell>
          <cell r="E3418">
            <v>39569</v>
          </cell>
        </row>
        <row r="3419">
          <cell r="C3419">
            <v>39573</v>
          </cell>
          <cell r="D3419">
            <v>39569</v>
          </cell>
          <cell r="E3419">
            <v>39569</v>
          </cell>
        </row>
        <row r="3420">
          <cell r="C3420">
            <v>39574</v>
          </cell>
          <cell r="D3420">
            <v>39569</v>
          </cell>
          <cell r="E3420">
            <v>39569</v>
          </cell>
        </row>
        <row r="3421">
          <cell r="C3421">
            <v>39575</v>
          </cell>
          <cell r="D3421">
            <v>39569</v>
          </cell>
          <cell r="E3421">
            <v>39569</v>
          </cell>
        </row>
        <row r="3422">
          <cell r="C3422">
            <v>39576</v>
          </cell>
          <cell r="D3422">
            <v>39569</v>
          </cell>
          <cell r="E3422">
            <v>39569</v>
          </cell>
        </row>
        <row r="3423">
          <cell r="C3423">
            <v>39577</v>
          </cell>
          <cell r="D3423">
            <v>39569</v>
          </cell>
          <cell r="E3423">
            <v>39569</v>
          </cell>
        </row>
        <row r="3424">
          <cell r="C3424">
            <v>39578</v>
          </cell>
          <cell r="D3424">
            <v>39569</v>
          </cell>
          <cell r="E3424">
            <v>39569</v>
          </cell>
        </row>
        <row r="3425">
          <cell r="C3425">
            <v>39579</v>
          </cell>
          <cell r="D3425">
            <v>39569</v>
          </cell>
          <cell r="E3425">
            <v>39569</v>
          </cell>
        </row>
        <row r="3426">
          <cell r="C3426">
            <v>39580</v>
          </cell>
          <cell r="D3426">
            <v>39569</v>
          </cell>
          <cell r="E3426">
            <v>39569</v>
          </cell>
        </row>
        <row r="3427">
          <cell r="C3427">
            <v>39581</v>
          </cell>
          <cell r="D3427">
            <v>39569</v>
          </cell>
          <cell r="E3427">
            <v>39569</v>
          </cell>
        </row>
        <row r="3428">
          <cell r="C3428">
            <v>39582</v>
          </cell>
          <cell r="D3428">
            <v>39569</v>
          </cell>
          <cell r="E3428">
            <v>39569</v>
          </cell>
        </row>
        <row r="3429">
          <cell r="C3429">
            <v>39583</v>
          </cell>
          <cell r="D3429">
            <v>39569</v>
          </cell>
          <cell r="E3429">
            <v>39569</v>
          </cell>
        </row>
        <row r="3430">
          <cell r="C3430">
            <v>39584</v>
          </cell>
          <cell r="D3430">
            <v>39600</v>
          </cell>
          <cell r="E3430">
            <v>39569</v>
          </cell>
        </row>
        <row r="3431">
          <cell r="C3431">
            <v>39585</v>
          </cell>
          <cell r="D3431">
            <v>39600</v>
          </cell>
          <cell r="E3431">
            <v>39569</v>
          </cell>
        </row>
        <row r="3432">
          <cell r="C3432">
            <v>39586</v>
          </cell>
          <cell r="D3432">
            <v>39600</v>
          </cell>
          <cell r="E3432">
            <v>39569</v>
          </cell>
        </row>
        <row r="3433">
          <cell r="C3433">
            <v>39587</v>
          </cell>
          <cell r="D3433">
            <v>39600</v>
          </cell>
          <cell r="E3433">
            <v>39569</v>
          </cell>
        </row>
        <row r="3434">
          <cell r="C3434">
            <v>39588</v>
          </cell>
          <cell r="D3434">
            <v>39600</v>
          </cell>
          <cell r="E3434">
            <v>39569</v>
          </cell>
        </row>
        <row r="3435">
          <cell r="C3435">
            <v>39589</v>
          </cell>
          <cell r="D3435">
            <v>39600</v>
          </cell>
          <cell r="E3435">
            <v>39569</v>
          </cell>
        </row>
        <row r="3436">
          <cell r="C3436">
            <v>39590</v>
          </cell>
          <cell r="D3436">
            <v>39600</v>
          </cell>
          <cell r="E3436">
            <v>39569</v>
          </cell>
        </row>
        <row r="3437">
          <cell r="C3437">
            <v>39591</v>
          </cell>
          <cell r="D3437">
            <v>39600</v>
          </cell>
          <cell r="E3437">
            <v>39569</v>
          </cell>
        </row>
        <row r="3438">
          <cell r="C3438">
            <v>39592</v>
          </cell>
          <cell r="D3438">
            <v>39600</v>
          </cell>
          <cell r="E3438">
            <v>39569</v>
          </cell>
        </row>
        <row r="3439">
          <cell r="C3439">
            <v>39593</v>
          </cell>
          <cell r="D3439">
            <v>39600</v>
          </cell>
          <cell r="E3439">
            <v>39569</v>
          </cell>
        </row>
        <row r="3440">
          <cell r="C3440">
            <v>39594</v>
          </cell>
          <cell r="D3440">
            <v>39600</v>
          </cell>
          <cell r="E3440">
            <v>39569</v>
          </cell>
        </row>
        <row r="3441">
          <cell r="C3441">
            <v>39595</v>
          </cell>
          <cell r="D3441">
            <v>39600</v>
          </cell>
          <cell r="E3441">
            <v>39569</v>
          </cell>
        </row>
        <row r="3442">
          <cell r="C3442">
            <v>39596</v>
          </cell>
          <cell r="D3442">
            <v>39600</v>
          </cell>
          <cell r="E3442">
            <v>39569</v>
          </cell>
        </row>
        <row r="3443">
          <cell r="C3443">
            <v>39597</v>
          </cell>
          <cell r="D3443">
            <v>39600</v>
          </cell>
          <cell r="E3443">
            <v>39569</v>
          </cell>
        </row>
        <row r="3444">
          <cell r="C3444">
            <v>39598</v>
          </cell>
          <cell r="D3444">
            <v>39600</v>
          </cell>
          <cell r="E3444">
            <v>39569</v>
          </cell>
        </row>
        <row r="3445">
          <cell r="C3445">
            <v>39599</v>
          </cell>
          <cell r="D3445">
            <v>39600</v>
          </cell>
          <cell r="E3445">
            <v>39569</v>
          </cell>
        </row>
        <row r="3446">
          <cell r="C3446">
            <v>39600</v>
          </cell>
          <cell r="D3446">
            <v>39600</v>
          </cell>
          <cell r="E3446">
            <v>39600</v>
          </cell>
        </row>
        <row r="3447">
          <cell r="C3447">
            <v>39601</v>
          </cell>
          <cell r="D3447">
            <v>39600</v>
          </cell>
          <cell r="E3447">
            <v>39600</v>
          </cell>
        </row>
        <row r="3448">
          <cell r="C3448">
            <v>39602</v>
          </cell>
          <cell r="D3448">
            <v>39600</v>
          </cell>
          <cell r="E3448">
            <v>39600</v>
          </cell>
        </row>
        <row r="3449">
          <cell r="C3449">
            <v>39603</v>
          </cell>
          <cell r="D3449">
            <v>39600</v>
          </cell>
          <cell r="E3449">
            <v>39600</v>
          </cell>
        </row>
        <row r="3450">
          <cell r="C3450">
            <v>39604</v>
          </cell>
          <cell r="D3450">
            <v>39600</v>
          </cell>
          <cell r="E3450">
            <v>39600</v>
          </cell>
        </row>
        <row r="3451">
          <cell r="C3451">
            <v>39605</v>
          </cell>
          <cell r="D3451">
            <v>39600</v>
          </cell>
          <cell r="E3451">
            <v>39600</v>
          </cell>
        </row>
        <row r="3452">
          <cell r="C3452">
            <v>39606</v>
          </cell>
          <cell r="D3452">
            <v>39600</v>
          </cell>
          <cell r="E3452">
            <v>39600</v>
          </cell>
        </row>
        <row r="3453">
          <cell r="C3453">
            <v>39607</v>
          </cell>
          <cell r="D3453">
            <v>39600</v>
          </cell>
          <cell r="E3453">
            <v>39600</v>
          </cell>
        </row>
        <row r="3454">
          <cell r="C3454">
            <v>39608</v>
          </cell>
          <cell r="D3454">
            <v>39600</v>
          </cell>
          <cell r="E3454">
            <v>39600</v>
          </cell>
        </row>
        <row r="3455">
          <cell r="C3455">
            <v>39609</v>
          </cell>
          <cell r="D3455">
            <v>39600</v>
          </cell>
          <cell r="E3455">
            <v>39600</v>
          </cell>
        </row>
        <row r="3456">
          <cell r="C3456">
            <v>39610</v>
          </cell>
          <cell r="D3456">
            <v>39600</v>
          </cell>
          <cell r="E3456">
            <v>39600</v>
          </cell>
        </row>
        <row r="3457">
          <cell r="C3457">
            <v>39611</v>
          </cell>
          <cell r="D3457">
            <v>39600</v>
          </cell>
          <cell r="E3457">
            <v>39600</v>
          </cell>
        </row>
        <row r="3458">
          <cell r="C3458">
            <v>39612</v>
          </cell>
          <cell r="D3458">
            <v>39600</v>
          </cell>
          <cell r="E3458">
            <v>39600</v>
          </cell>
        </row>
        <row r="3459">
          <cell r="C3459">
            <v>39613</v>
          </cell>
          <cell r="D3459">
            <v>39600</v>
          </cell>
          <cell r="E3459">
            <v>39600</v>
          </cell>
        </row>
        <row r="3460">
          <cell r="C3460">
            <v>39614</v>
          </cell>
          <cell r="D3460">
            <v>39600</v>
          </cell>
          <cell r="E3460">
            <v>39600</v>
          </cell>
        </row>
        <row r="3461">
          <cell r="C3461">
            <v>39615</v>
          </cell>
          <cell r="D3461">
            <v>39630</v>
          </cell>
          <cell r="E3461">
            <v>39600</v>
          </cell>
        </row>
        <row r="3462">
          <cell r="C3462">
            <v>39616</v>
          </cell>
          <cell r="D3462">
            <v>39630</v>
          </cell>
          <cell r="E3462">
            <v>39600</v>
          </cell>
        </row>
        <row r="3463">
          <cell r="C3463">
            <v>39617</v>
          </cell>
          <cell r="D3463">
            <v>39630</v>
          </cell>
          <cell r="E3463">
            <v>39600</v>
          </cell>
        </row>
        <row r="3464">
          <cell r="C3464">
            <v>39618</v>
          </cell>
          <cell r="D3464">
            <v>39630</v>
          </cell>
          <cell r="E3464">
            <v>39600</v>
          </cell>
        </row>
        <row r="3465">
          <cell r="C3465">
            <v>39619</v>
          </cell>
          <cell r="D3465">
            <v>39630</v>
          </cell>
          <cell r="E3465">
            <v>39600</v>
          </cell>
        </row>
        <row r="3466">
          <cell r="C3466">
            <v>39620</v>
          </cell>
          <cell r="D3466">
            <v>39630</v>
          </cell>
          <cell r="E3466">
            <v>39600</v>
          </cell>
        </row>
        <row r="3467">
          <cell r="C3467">
            <v>39621</v>
          </cell>
          <cell r="D3467">
            <v>39630</v>
          </cell>
          <cell r="E3467">
            <v>39600</v>
          </cell>
        </row>
        <row r="3468">
          <cell r="C3468">
            <v>39622</v>
          </cell>
          <cell r="D3468">
            <v>39630</v>
          </cell>
          <cell r="E3468">
            <v>39600</v>
          </cell>
        </row>
        <row r="3469">
          <cell r="C3469">
            <v>39623</v>
          </cell>
          <cell r="D3469">
            <v>39630</v>
          </cell>
          <cell r="E3469">
            <v>39600</v>
          </cell>
        </row>
        <row r="3470">
          <cell r="C3470">
            <v>39624</v>
          </cell>
          <cell r="D3470">
            <v>39630</v>
          </cell>
          <cell r="E3470">
            <v>39600</v>
          </cell>
        </row>
        <row r="3471">
          <cell r="C3471">
            <v>39625</v>
          </cell>
          <cell r="D3471">
            <v>39630</v>
          </cell>
          <cell r="E3471">
            <v>39600</v>
          </cell>
        </row>
        <row r="3472">
          <cell r="C3472">
            <v>39626</v>
          </cell>
          <cell r="D3472">
            <v>39630</v>
          </cell>
          <cell r="E3472">
            <v>39600</v>
          </cell>
        </row>
        <row r="3473">
          <cell r="C3473">
            <v>39627</v>
          </cell>
          <cell r="D3473">
            <v>39630</v>
          </cell>
          <cell r="E3473">
            <v>39600</v>
          </cell>
        </row>
        <row r="3474">
          <cell r="C3474">
            <v>39628</v>
          </cell>
          <cell r="D3474">
            <v>39630</v>
          </cell>
          <cell r="E3474">
            <v>39600</v>
          </cell>
        </row>
        <row r="3475">
          <cell r="C3475">
            <v>39629</v>
          </cell>
          <cell r="D3475">
            <v>39630</v>
          </cell>
          <cell r="E3475">
            <v>39600</v>
          </cell>
        </row>
        <row r="3476">
          <cell r="C3476">
            <v>39630</v>
          </cell>
          <cell r="D3476">
            <v>39630</v>
          </cell>
          <cell r="E3476">
            <v>39630</v>
          </cell>
        </row>
        <row r="3477">
          <cell r="C3477">
            <v>39631</v>
          </cell>
          <cell r="D3477">
            <v>39630</v>
          </cell>
          <cell r="E3477">
            <v>39630</v>
          </cell>
        </row>
        <row r="3478">
          <cell r="C3478">
            <v>39632</v>
          </cell>
          <cell r="D3478">
            <v>39630</v>
          </cell>
          <cell r="E3478">
            <v>39630</v>
          </cell>
        </row>
        <row r="3479">
          <cell r="C3479">
            <v>39633</v>
          </cell>
          <cell r="D3479">
            <v>39630</v>
          </cell>
          <cell r="E3479">
            <v>39630</v>
          </cell>
        </row>
        <row r="3480">
          <cell r="C3480">
            <v>39634</v>
          </cell>
          <cell r="D3480">
            <v>39630</v>
          </cell>
          <cell r="E3480">
            <v>39630</v>
          </cell>
        </row>
        <row r="3481">
          <cell r="C3481">
            <v>39635</v>
          </cell>
          <cell r="D3481">
            <v>39630</v>
          </cell>
          <cell r="E3481">
            <v>39630</v>
          </cell>
        </row>
        <row r="3482">
          <cell r="C3482">
            <v>39636</v>
          </cell>
          <cell r="D3482">
            <v>39630</v>
          </cell>
          <cell r="E3482">
            <v>39630</v>
          </cell>
        </row>
        <row r="3483">
          <cell r="C3483">
            <v>39637</v>
          </cell>
          <cell r="D3483">
            <v>39630</v>
          </cell>
          <cell r="E3483">
            <v>39630</v>
          </cell>
        </row>
        <row r="3484">
          <cell r="C3484">
            <v>39638</v>
          </cell>
          <cell r="D3484">
            <v>39630</v>
          </cell>
          <cell r="E3484">
            <v>39630</v>
          </cell>
        </row>
        <row r="3485">
          <cell r="C3485">
            <v>39639</v>
          </cell>
          <cell r="D3485">
            <v>39630</v>
          </cell>
          <cell r="E3485">
            <v>39630</v>
          </cell>
        </row>
        <row r="3486">
          <cell r="C3486">
            <v>39640</v>
          </cell>
          <cell r="D3486">
            <v>39630</v>
          </cell>
          <cell r="E3486">
            <v>39630</v>
          </cell>
        </row>
        <row r="3487">
          <cell r="C3487">
            <v>39641</v>
          </cell>
          <cell r="D3487">
            <v>39630</v>
          </cell>
          <cell r="E3487">
            <v>39630</v>
          </cell>
        </row>
        <row r="3488">
          <cell r="C3488">
            <v>39642</v>
          </cell>
          <cell r="D3488">
            <v>39630</v>
          </cell>
          <cell r="E3488">
            <v>39630</v>
          </cell>
        </row>
        <row r="3489">
          <cell r="C3489">
            <v>39643</v>
          </cell>
          <cell r="D3489">
            <v>39630</v>
          </cell>
          <cell r="E3489">
            <v>39630</v>
          </cell>
        </row>
        <row r="3490">
          <cell r="C3490">
            <v>39644</v>
          </cell>
          <cell r="D3490">
            <v>39630</v>
          </cell>
          <cell r="E3490">
            <v>39630</v>
          </cell>
        </row>
        <row r="3491">
          <cell r="C3491">
            <v>39645</v>
          </cell>
          <cell r="D3491">
            <v>39661</v>
          </cell>
          <cell r="E3491">
            <v>39630</v>
          </cell>
        </row>
        <row r="3492">
          <cell r="C3492">
            <v>39646</v>
          </cell>
          <cell r="D3492">
            <v>39661</v>
          </cell>
          <cell r="E3492">
            <v>39630</v>
          </cell>
        </row>
        <row r="3493">
          <cell r="C3493">
            <v>39647</v>
          </cell>
          <cell r="D3493">
            <v>39661</v>
          </cell>
          <cell r="E3493">
            <v>39630</v>
          </cell>
        </row>
        <row r="3494">
          <cell r="C3494">
            <v>39648</v>
          </cell>
          <cell r="D3494">
            <v>39661</v>
          </cell>
          <cell r="E3494">
            <v>39630</v>
          </cell>
        </row>
        <row r="3495">
          <cell r="C3495">
            <v>39649</v>
          </cell>
          <cell r="D3495">
            <v>39661</v>
          </cell>
          <cell r="E3495">
            <v>39630</v>
          </cell>
        </row>
        <row r="3496">
          <cell r="C3496">
            <v>39650</v>
          </cell>
          <cell r="D3496">
            <v>39661</v>
          </cell>
          <cell r="E3496">
            <v>39630</v>
          </cell>
        </row>
        <row r="3497">
          <cell r="C3497">
            <v>39651</v>
          </cell>
          <cell r="D3497">
            <v>39661</v>
          </cell>
          <cell r="E3497">
            <v>39630</v>
          </cell>
        </row>
        <row r="3498">
          <cell r="C3498">
            <v>39652</v>
          </cell>
          <cell r="D3498">
            <v>39661</v>
          </cell>
          <cell r="E3498">
            <v>39630</v>
          </cell>
        </row>
        <row r="3499">
          <cell r="C3499">
            <v>39653</v>
          </cell>
          <cell r="D3499">
            <v>39661</v>
          </cell>
          <cell r="E3499">
            <v>39630</v>
          </cell>
        </row>
        <row r="3500">
          <cell r="C3500">
            <v>39654</v>
          </cell>
          <cell r="D3500">
            <v>39661</v>
          </cell>
          <cell r="E3500">
            <v>39630</v>
          </cell>
        </row>
        <row r="3501">
          <cell r="C3501">
            <v>39655</v>
          </cell>
          <cell r="D3501">
            <v>39661</v>
          </cell>
          <cell r="E3501">
            <v>39630</v>
          </cell>
        </row>
        <row r="3502">
          <cell r="C3502">
            <v>39656</v>
          </cell>
          <cell r="D3502">
            <v>39661</v>
          </cell>
          <cell r="E3502">
            <v>39630</v>
          </cell>
        </row>
        <row r="3503">
          <cell r="C3503">
            <v>39657</v>
          </cell>
          <cell r="D3503">
            <v>39661</v>
          </cell>
          <cell r="E3503">
            <v>39630</v>
          </cell>
        </row>
        <row r="3504">
          <cell r="C3504">
            <v>39658</v>
          </cell>
          <cell r="D3504">
            <v>39661</v>
          </cell>
          <cell r="E3504">
            <v>39630</v>
          </cell>
        </row>
        <row r="3505">
          <cell r="C3505">
            <v>39659</v>
          </cell>
          <cell r="D3505">
            <v>39661</v>
          </cell>
          <cell r="E3505">
            <v>39630</v>
          </cell>
        </row>
        <row r="3506">
          <cell r="C3506">
            <v>39660</v>
          </cell>
          <cell r="D3506">
            <v>39661</v>
          </cell>
          <cell r="E3506">
            <v>39630</v>
          </cell>
        </row>
        <row r="3507">
          <cell r="C3507">
            <v>39661</v>
          </cell>
          <cell r="D3507">
            <v>39661</v>
          </cell>
          <cell r="E3507">
            <v>39661</v>
          </cell>
        </row>
        <row r="3508">
          <cell r="C3508">
            <v>39662</v>
          </cell>
          <cell r="D3508">
            <v>39661</v>
          </cell>
          <cell r="E3508">
            <v>39661</v>
          </cell>
        </row>
        <row r="3509">
          <cell r="C3509">
            <v>39663</v>
          </cell>
          <cell r="D3509">
            <v>39661</v>
          </cell>
          <cell r="E3509">
            <v>39661</v>
          </cell>
        </row>
        <row r="3510">
          <cell r="C3510">
            <v>39664</v>
          </cell>
          <cell r="D3510">
            <v>39661</v>
          </cell>
          <cell r="E3510">
            <v>39661</v>
          </cell>
        </row>
        <row r="3511">
          <cell r="C3511">
            <v>39665</v>
          </cell>
          <cell r="D3511">
            <v>39661</v>
          </cell>
          <cell r="E3511">
            <v>39661</v>
          </cell>
        </row>
        <row r="3512">
          <cell r="C3512">
            <v>39666</v>
          </cell>
          <cell r="D3512">
            <v>39661</v>
          </cell>
          <cell r="E3512">
            <v>39661</v>
          </cell>
        </row>
        <row r="3513">
          <cell r="C3513">
            <v>39667</v>
          </cell>
          <cell r="D3513">
            <v>39661</v>
          </cell>
          <cell r="E3513">
            <v>39661</v>
          </cell>
        </row>
        <row r="3514">
          <cell r="C3514">
            <v>39668</v>
          </cell>
          <cell r="D3514">
            <v>39661</v>
          </cell>
          <cell r="E3514">
            <v>39661</v>
          </cell>
        </row>
        <row r="3515">
          <cell r="C3515">
            <v>39669</v>
          </cell>
          <cell r="D3515">
            <v>39661</v>
          </cell>
          <cell r="E3515">
            <v>39661</v>
          </cell>
        </row>
        <row r="3516">
          <cell r="C3516">
            <v>39670</v>
          </cell>
          <cell r="D3516">
            <v>39661</v>
          </cell>
          <cell r="E3516">
            <v>39661</v>
          </cell>
        </row>
        <row r="3517">
          <cell r="C3517">
            <v>39671</v>
          </cell>
          <cell r="D3517">
            <v>39661</v>
          </cell>
          <cell r="E3517">
            <v>39661</v>
          </cell>
        </row>
        <row r="3518">
          <cell r="C3518">
            <v>39672</v>
          </cell>
          <cell r="D3518">
            <v>39661</v>
          </cell>
          <cell r="E3518">
            <v>39661</v>
          </cell>
        </row>
        <row r="3519">
          <cell r="C3519">
            <v>39673</v>
          </cell>
          <cell r="D3519">
            <v>39661</v>
          </cell>
          <cell r="E3519">
            <v>39661</v>
          </cell>
        </row>
        <row r="3520">
          <cell r="C3520">
            <v>39674</v>
          </cell>
          <cell r="D3520">
            <v>39661</v>
          </cell>
          <cell r="E3520">
            <v>39661</v>
          </cell>
        </row>
        <row r="3521">
          <cell r="C3521">
            <v>39675</v>
          </cell>
          <cell r="D3521">
            <v>39661</v>
          </cell>
          <cell r="E3521">
            <v>39661</v>
          </cell>
        </row>
        <row r="3522">
          <cell r="C3522">
            <v>39676</v>
          </cell>
          <cell r="D3522">
            <v>39692</v>
          </cell>
          <cell r="E3522">
            <v>39661</v>
          </cell>
        </row>
        <row r="3523">
          <cell r="C3523">
            <v>39677</v>
          </cell>
          <cell r="D3523">
            <v>39692</v>
          </cell>
          <cell r="E3523">
            <v>39661</v>
          </cell>
        </row>
        <row r="3524">
          <cell r="C3524">
            <v>39678</v>
          </cell>
          <cell r="D3524">
            <v>39692</v>
          </cell>
          <cell r="E3524">
            <v>39661</v>
          </cell>
        </row>
        <row r="3525">
          <cell r="C3525">
            <v>39679</v>
          </cell>
          <cell r="D3525">
            <v>39692</v>
          </cell>
          <cell r="E3525">
            <v>39661</v>
          </cell>
        </row>
        <row r="3526">
          <cell r="C3526">
            <v>39680</v>
          </cell>
          <cell r="D3526">
            <v>39692</v>
          </cell>
          <cell r="E3526">
            <v>39661</v>
          </cell>
        </row>
        <row r="3527">
          <cell r="C3527">
            <v>39681</v>
          </cell>
          <cell r="D3527">
            <v>39692</v>
          </cell>
          <cell r="E3527">
            <v>39661</v>
          </cell>
        </row>
        <row r="3528">
          <cell r="C3528">
            <v>39682</v>
          </cell>
          <cell r="D3528">
            <v>39692</v>
          </cell>
          <cell r="E3528">
            <v>39661</v>
          </cell>
        </row>
        <row r="3529">
          <cell r="C3529">
            <v>39683</v>
          </cell>
          <cell r="D3529">
            <v>39692</v>
          </cell>
          <cell r="E3529">
            <v>39661</v>
          </cell>
        </row>
        <row r="3530">
          <cell r="C3530">
            <v>39684</v>
          </cell>
          <cell r="D3530">
            <v>39692</v>
          </cell>
          <cell r="E3530">
            <v>39661</v>
          </cell>
        </row>
        <row r="3531">
          <cell r="C3531">
            <v>39685</v>
          </cell>
          <cell r="D3531">
            <v>39692</v>
          </cell>
          <cell r="E3531">
            <v>39661</v>
          </cell>
        </row>
        <row r="3532">
          <cell r="C3532">
            <v>39686</v>
          </cell>
          <cell r="D3532">
            <v>39692</v>
          </cell>
          <cell r="E3532">
            <v>39661</v>
          </cell>
        </row>
        <row r="3533">
          <cell r="C3533">
            <v>39687</v>
          </cell>
          <cell r="D3533">
            <v>39692</v>
          </cell>
          <cell r="E3533">
            <v>39661</v>
          </cell>
        </row>
        <row r="3534">
          <cell r="C3534">
            <v>39688</v>
          </cell>
          <cell r="D3534">
            <v>39692</v>
          </cell>
          <cell r="E3534">
            <v>39661</v>
          </cell>
        </row>
        <row r="3535">
          <cell r="C3535">
            <v>39689</v>
          </cell>
          <cell r="D3535">
            <v>39692</v>
          </cell>
          <cell r="E3535">
            <v>39661</v>
          </cell>
        </row>
        <row r="3536">
          <cell r="C3536">
            <v>39690</v>
          </cell>
          <cell r="D3536">
            <v>39692</v>
          </cell>
          <cell r="E3536">
            <v>39661</v>
          </cell>
        </row>
        <row r="3537">
          <cell r="C3537">
            <v>39691</v>
          </cell>
          <cell r="D3537">
            <v>39692</v>
          </cell>
          <cell r="E3537">
            <v>39661</v>
          </cell>
        </row>
        <row r="3538">
          <cell r="C3538">
            <v>39692</v>
          </cell>
          <cell r="D3538">
            <v>39692</v>
          </cell>
          <cell r="E3538">
            <v>39692</v>
          </cell>
        </row>
        <row r="3539">
          <cell r="C3539">
            <v>39693</v>
          </cell>
          <cell r="D3539">
            <v>39692</v>
          </cell>
          <cell r="E3539">
            <v>39692</v>
          </cell>
        </row>
        <row r="3540">
          <cell r="C3540">
            <v>39694</v>
          </cell>
          <cell r="D3540">
            <v>39692</v>
          </cell>
          <cell r="E3540">
            <v>39692</v>
          </cell>
        </row>
        <row r="3541">
          <cell r="C3541">
            <v>39695</v>
          </cell>
          <cell r="D3541">
            <v>39692</v>
          </cell>
          <cell r="E3541">
            <v>39692</v>
          </cell>
        </row>
        <row r="3542">
          <cell r="C3542">
            <v>39696</v>
          </cell>
          <cell r="D3542">
            <v>39692</v>
          </cell>
          <cell r="E3542">
            <v>39692</v>
          </cell>
        </row>
        <row r="3543">
          <cell r="C3543">
            <v>39697</v>
          </cell>
          <cell r="D3543">
            <v>39692</v>
          </cell>
          <cell r="E3543">
            <v>39692</v>
          </cell>
        </row>
        <row r="3544">
          <cell r="C3544">
            <v>39698</v>
          </cell>
          <cell r="D3544">
            <v>39692</v>
          </cell>
          <cell r="E3544">
            <v>39692</v>
          </cell>
        </row>
        <row r="3545">
          <cell r="C3545">
            <v>39699</v>
          </cell>
          <cell r="D3545">
            <v>39692</v>
          </cell>
          <cell r="E3545">
            <v>39692</v>
          </cell>
        </row>
        <row r="3546">
          <cell r="C3546">
            <v>39700</v>
          </cell>
          <cell r="D3546">
            <v>39692</v>
          </cell>
          <cell r="E3546">
            <v>39692</v>
          </cell>
        </row>
        <row r="3547">
          <cell r="C3547">
            <v>39701</v>
          </cell>
          <cell r="D3547">
            <v>39692</v>
          </cell>
          <cell r="E3547">
            <v>39692</v>
          </cell>
        </row>
        <row r="3548">
          <cell r="C3548">
            <v>39702</v>
          </cell>
          <cell r="D3548">
            <v>39692</v>
          </cell>
          <cell r="E3548">
            <v>39692</v>
          </cell>
        </row>
        <row r="3549">
          <cell r="C3549">
            <v>39703</v>
          </cell>
          <cell r="D3549">
            <v>39692</v>
          </cell>
          <cell r="E3549">
            <v>39692</v>
          </cell>
        </row>
        <row r="3550">
          <cell r="C3550">
            <v>39704</v>
          </cell>
          <cell r="D3550">
            <v>39692</v>
          </cell>
          <cell r="E3550">
            <v>39692</v>
          </cell>
        </row>
        <row r="3551">
          <cell r="C3551">
            <v>39705</v>
          </cell>
          <cell r="D3551">
            <v>39692</v>
          </cell>
          <cell r="E3551">
            <v>39692</v>
          </cell>
        </row>
        <row r="3552">
          <cell r="C3552">
            <v>39706</v>
          </cell>
          <cell r="D3552">
            <v>39692</v>
          </cell>
          <cell r="E3552">
            <v>39692</v>
          </cell>
        </row>
        <row r="3553">
          <cell r="C3553">
            <v>39707</v>
          </cell>
          <cell r="D3553">
            <v>39722</v>
          </cell>
          <cell r="E3553">
            <v>39692</v>
          </cell>
        </row>
        <row r="3554">
          <cell r="C3554">
            <v>39708</v>
          </cell>
          <cell r="D3554">
            <v>39722</v>
          </cell>
          <cell r="E3554">
            <v>39692</v>
          </cell>
        </row>
        <row r="3555">
          <cell r="C3555">
            <v>39709</v>
          </cell>
          <cell r="D3555">
            <v>39722</v>
          </cell>
          <cell r="E3555">
            <v>39692</v>
          </cell>
        </row>
        <row r="3556">
          <cell r="C3556">
            <v>39710</v>
          </cell>
          <cell r="D3556">
            <v>39722</v>
          </cell>
          <cell r="E3556">
            <v>39692</v>
          </cell>
        </row>
        <row r="3557">
          <cell r="C3557">
            <v>39711</v>
          </cell>
          <cell r="D3557">
            <v>39722</v>
          </cell>
          <cell r="E3557">
            <v>39692</v>
          </cell>
        </row>
        <row r="3558">
          <cell r="C3558">
            <v>39712</v>
          </cell>
          <cell r="D3558">
            <v>39722</v>
          </cell>
          <cell r="E3558">
            <v>39692</v>
          </cell>
        </row>
        <row r="3559">
          <cell r="C3559">
            <v>39713</v>
          </cell>
          <cell r="D3559">
            <v>39722</v>
          </cell>
          <cell r="E3559">
            <v>39692</v>
          </cell>
        </row>
        <row r="3560">
          <cell r="C3560">
            <v>39714</v>
          </cell>
          <cell r="D3560">
            <v>39722</v>
          </cell>
          <cell r="E3560">
            <v>39692</v>
          </cell>
        </row>
        <row r="3561">
          <cell r="C3561">
            <v>39715</v>
          </cell>
          <cell r="D3561">
            <v>39722</v>
          </cell>
          <cell r="E3561">
            <v>39692</v>
          </cell>
        </row>
        <row r="3562">
          <cell r="C3562">
            <v>39716</v>
          </cell>
          <cell r="D3562">
            <v>39722</v>
          </cell>
          <cell r="E3562">
            <v>39692</v>
          </cell>
        </row>
        <row r="3563">
          <cell r="C3563">
            <v>39717</v>
          </cell>
          <cell r="D3563">
            <v>39722</v>
          </cell>
          <cell r="E3563">
            <v>39692</v>
          </cell>
        </row>
        <row r="3564">
          <cell r="C3564">
            <v>39718</v>
          </cell>
          <cell r="D3564">
            <v>39722</v>
          </cell>
          <cell r="E3564">
            <v>39692</v>
          </cell>
        </row>
        <row r="3565">
          <cell r="C3565">
            <v>39719</v>
          </cell>
          <cell r="D3565">
            <v>39722</v>
          </cell>
          <cell r="E3565">
            <v>39692</v>
          </cell>
        </row>
        <row r="3566">
          <cell r="C3566">
            <v>39720</v>
          </cell>
          <cell r="D3566">
            <v>39722</v>
          </cell>
          <cell r="E3566">
            <v>39692</v>
          </cell>
        </row>
        <row r="3567">
          <cell r="C3567">
            <v>39721</v>
          </cell>
          <cell r="D3567">
            <v>39722</v>
          </cell>
          <cell r="E3567">
            <v>39692</v>
          </cell>
        </row>
        <row r="3568">
          <cell r="C3568">
            <v>39722</v>
          </cell>
          <cell r="D3568">
            <v>39722</v>
          </cell>
          <cell r="E3568">
            <v>39722</v>
          </cell>
        </row>
        <row r="3569">
          <cell r="C3569">
            <v>39723</v>
          </cell>
          <cell r="D3569">
            <v>39722</v>
          </cell>
          <cell r="E3569">
            <v>39722</v>
          </cell>
        </row>
        <row r="3570">
          <cell r="C3570">
            <v>39724</v>
          </cell>
          <cell r="D3570">
            <v>39722</v>
          </cell>
          <cell r="E3570">
            <v>39722</v>
          </cell>
        </row>
        <row r="3571">
          <cell r="C3571">
            <v>39725</v>
          </cell>
          <cell r="D3571">
            <v>39722</v>
          </cell>
          <cell r="E3571">
            <v>39722</v>
          </cell>
        </row>
        <row r="3572">
          <cell r="C3572">
            <v>39726</v>
          </cell>
          <cell r="D3572">
            <v>39722</v>
          </cell>
          <cell r="E3572">
            <v>39722</v>
          </cell>
        </row>
        <row r="3573">
          <cell r="C3573">
            <v>39727</v>
          </cell>
          <cell r="D3573">
            <v>39722</v>
          </cell>
          <cell r="E3573">
            <v>39722</v>
          </cell>
        </row>
        <row r="3574">
          <cell r="C3574">
            <v>39728</v>
          </cell>
          <cell r="D3574">
            <v>39722</v>
          </cell>
          <cell r="E3574">
            <v>39722</v>
          </cell>
        </row>
        <row r="3575">
          <cell r="C3575">
            <v>39729</v>
          </cell>
          <cell r="D3575">
            <v>39722</v>
          </cell>
          <cell r="E3575">
            <v>39722</v>
          </cell>
        </row>
        <row r="3576">
          <cell r="C3576">
            <v>39730</v>
          </cell>
          <cell r="D3576">
            <v>39722</v>
          </cell>
          <cell r="E3576">
            <v>39722</v>
          </cell>
        </row>
        <row r="3577">
          <cell r="C3577">
            <v>39731</v>
          </cell>
          <cell r="D3577">
            <v>39722</v>
          </cell>
          <cell r="E3577">
            <v>39722</v>
          </cell>
        </row>
        <row r="3578">
          <cell r="C3578">
            <v>39732</v>
          </cell>
          <cell r="D3578">
            <v>39722</v>
          </cell>
          <cell r="E3578">
            <v>39722</v>
          </cell>
        </row>
        <row r="3579">
          <cell r="C3579">
            <v>39733</v>
          </cell>
          <cell r="D3579">
            <v>39722</v>
          </cell>
          <cell r="E3579">
            <v>39722</v>
          </cell>
        </row>
        <row r="3580">
          <cell r="C3580">
            <v>39734</v>
          </cell>
          <cell r="D3580">
            <v>39722</v>
          </cell>
          <cell r="E3580">
            <v>39722</v>
          </cell>
        </row>
        <row r="3581">
          <cell r="C3581">
            <v>39735</v>
          </cell>
          <cell r="D3581">
            <v>39722</v>
          </cell>
          <cell r="E3581">
            <v>39722</v>
          </cell>
        </row>
        <row r="3582">
          <cell r="C3582">
            <v>39736</v>
          </cell>
          <cell r="D3582">
            <v>39722</v>
          </cell>
          <cell r="E3582">
            <v>39722</v>
          </cell>
        </row>
        <row r="3583">
          <cell r="C3583">
            <v>39737</v>
          </cell>
          <cell r="D3583">
            <v>39753</v>
          </cell>
          <cell r="E3583">
            <v>39722</v>
          </cell>
        </row>
        <row r="3584">
          <cell r="C3584">
            <v>39738</v>
          </cell>
          <cell r="D3584">
            <v>39753</v>
          </cell>
          <cell r="E3584">
            <v>39722</v>
          </cell>
        </row>
        <row r="3585">
          <cell r="C3585">
            <v>39739</v>
          </cell>
          <cell r="D3585">
            <v>39753</v>
          </cell>
          <cell r="E3585">
            <v>39722</v>
          </cell>
        </row>
        <row r="3586">
          <cell r="C3586">
            <v>39740</v>
          </cell>
          <cell r="D3586">
            <v>39753</v>
          </cell>
          <cell r="E3586">
            <v>39722</v>
          </cell>
        </row>
        <row r="3587">
          <cell r="C3587">
            <v>39741</v>
          </cell>
          <cell r="D3587">
            <v>39753</v>
          </cell>
          <cell r="E3587">
            <v>39722</v>
          </cell>
        </row>
        <row r="3588">
          <cell r="C3588">
            <v>39742</v>
          </cell>
          <cell r="D3588">
            <v>39753</v>
          </cell>
          <cell r="E3588">
            <v>39722</v>
          </cell>
        </row>
        <row r="3589">
          <cell r="C3589">
            <v>39743</v>
          </cell>
          <cell r="D3589">
            <v>39753</v>
          </cell>
          <cell r="E3589">
            <v>39722</v>
          </cell>
        </row>
        <row r="3590">
          <cell r="C3590">
            <v>39744</v>
          </cell>
          <cell r="D3590">
            <v>39753</v>
          </cell>
          <cell r="E3590">
            <v>39722</v>
          </cell>
        </row>
        <row r="3591">
          <cell r="C3591">
            <v>39745</v>
          </cell>
          <cell r="D3591">
            <v>39753</v>
          </cell>
          <cell r="E3591">
            <v>39722</v>
          </cell>
        </row>
        <row r="3592">
          <cell r="C3592">
            <v>39746</v>
          </cell>
          <cell r="D3592">
            <v>39753</v>
          </cell>
          <cell r="E3592">
            <v>39722</v>
          </cell>
        </row>
        <row r="3593">
          <cell r="C3593">
            <v>39747</v>
          </cell>
          <cell r="D3593">
            <v>39753</v>
          </cell>
          <cell r="E3593">
            <v>39722</v>
          </cell>
        </row>
        <row r="3594">
          <cell r="C3594">
            <v>39748</v>
          </cell>
          <cell r="D3594">
            <v>39753</v>
          </cell>
          <cell r="E3594">
            <v>39722</v>
          </cell>
        </row>
        <row r="3595">
          <cell r="C3595">
            <v>39749</v>
          </cell>
          <cell r="D3595">
            <v>39753</v>
          </cell>
          <cell r="E3595">
            <v>39722</v>
          </cell>
        </row>
        <row r="3596">
          <cell r="C3596">
            <v>39750</v>
          </cell>
          <cell r="D3596">
            <v>39753</v>
          </cell>
          <cell r="E3596">
            <v>39722</v>
          </cell>
        </row>
        <row r="3597">
          <cell r="C3597">
            <v>39751</v>
          </cell>
          <cell r="D3597">
            <v>39753</v>
          </cell>
          <cell r="E3597">
            <v>39722</v>
          </cell>
        </row>
        <row r="3598">
          <cell r="C3598">
            <v>39752</v>
          </cell>
          <cell r="D3598">
            <v>39753</v>
          </cell>
          <cell r="E3598">
            <v>39722</v>
          </cell>
        </row>
        <row r="3599">
          <cell r="C3599">
            <v>39753</v>
          </cell>
          <cell r="D3599">
            <v>39753</v>
          </cell>
          <cell r="E3599">
            <v>39753</v>
          </cell>
        </row>
        <row r="3600">
          <cell r="C3600">
            <v>39754</v>
          </cell>
          <cell r="D3600">
            <v>39753</v>
          </cell>
          <cell r="E3600">
            <v>39753</v>
          </cell>
        </row>
        <row r="3601">
          <cell r="C3601">
            <v>39755</v>
          </cell>
          <cell r="D3601">
            <v>39753</v>
          </cell>
          <cell r="E3601">
            <v>39753</v>
          </cell>
        </row>
        <row r="3602">
          <cell r="C3602">
            <v>39756</v>
          </cell>
          <cell r="D3602">
            <v>39753</v>
          </cell>
          <cell r="E3602">
            <v>39753</v>
          </cell>
        </row>
        <row r="3603">
          <cell r="C3603">
            <v>39757</v>
          </cell>
          <cell r="D3603">
            <v>39753</v>
          </cell>
          <cell r="E3603">
            <v>39753</v>
          </cell>
        </row>
        <row r="3604">
          <cell r="C3604">
            <v>39758</v>
          </cell>
          <cell r="D3604">
            <v>39753</v>
          </cell>
          <cell r="E3604">
            <v>39753</v>
          </cell>
        </row>
        <row r="3605">
          <cell r="C3605">
            <v>39759</v>
          </cell>
          <cell r="D3605">
            <v>39753</v>
          </cell>
          <cell r="E3605">
            <v>39753</v>
          </cell>
        </row>
        <row r="3606">
          <cell r="C3606">
            <v>39760</v>
          </cell>
          <cell r="D3606">
            <v>39753</v>
          </cell>
          <cell r="E3606">
            <v>39753</v>
          </cell>
        </row>
        <row r="3607">
          <cell r="C3607">
            <v>39761</v>
          </cell>
          <cell r="D3607">
            <v>39753</v>
          </cell>
          <cell r="E3607">
            <v>39753</v>
          </cell>
        </row>
        <row r="3608">
          <cell r="C3608">
            <v>39762</v>
          </cell>
          <cell r="D3608">
            <v>39753</v>
          </cell>
          <cell r="E3608">
            <v>39753</v>
          </cell>
        </row>
        <row r="3609">
          <cell r="C3609">
            <v>39763</v>
          </cell>
          <cell r="D3609">
            <v>39753</v>
          </cell>
          <cell r="E3609">
            <v>39753</v>
          </cell>
        </row>
        <row r="3610">
          <cell r="C3610">
            <v>39764</v>
          </cell>
          <cell r="D3610">
            <v>39753</v>
          </cell>
          <cell r="E3610">
            <v>39753</v>
          </cell>
        </row>
        <row r="3611">
          <cell r="C3611">
            <v>39765</v>
          </cell>
          <cell r="D3611">
            <v>39753</v>
          </cell>
          <cell r="E3611">
            <v>39753</v>
          </cell>
        </row>
        <row r="3612">
          <cell r="C3612">
            <v>39766</v>
          </cell>
          <cell r="D3612">
            <v>39753</v>
          </cell>
          <cell r="E3612">
            <v>39753</v>
          </cell>
        </row>
        <row r="3613">
          <cell r="C3613">
            <v>39767</v>
          </cell>
          <cell r="D3613">
            <v>39753</v>
          </cell>
          <cell r="E3613">
            <v>39753</v>
          </cell>
        </row>
        <row r="3614">
          <cell r="C3614">
            <v>39768</v>
          </cell>
          <cell r="D3614">
            <v>39783</v>
          </cell>
          <cell r="E3614">
            <v>39753</v>
          </cell>
        </row>
        <row r="3615">
          <cell r="C3615">
            <v>39769</v>
          </cell>
          <cell r="D3615">
            <v>39783</v>
          </cell>
          <cell r="E3615">
            <v>39753</v>
          </cell>
        </row>
        <row r="3616">
          <cell r="C3616">
            <v>39770</v>
          </cell>
          <cell r="D3616">
            <v>39783</v>
          </cell>
          <cell r="E3616">
            <v>39753</v>
          </cell>
        </row>
        <row r="3617">
          <cell r="C3617">
            <v>39771</v>
          </cell>
          <cell r="D3617">
            <v>39783</v>
          </cell>
          <cell r="E3617">
            <v>39753</v>
          </cell>
        </row>
        <row r="3618">
          <cell r="C3618">
            <v>39772</v>
          </cell>
          <cell r="D3618">
            <v>39783</v>
          </cell>
          <cell r="E3618">
            <v>39753</v>
          </cell>
        </row>
        <row r="3619">
          <cell r="C3619">
            <v>39773</v>
          </cell>
          <cell r="D3619">
            <v>39783</v>
          </cell>
          <cell r="E3619">
            <v>39753</v>
          </cell>
        </row>
        <row r="3620">
          <cell r="C3620">
            <v>39774</v>
          </cell>
          <cell r="D3620">
            <v>39783</v>
          </cell>
          <cell r="E3620">
            <v>39753</v>
          </cell>
        </row>
        <row r="3621">
          <cell r="C3621">
            <v>39775</v>
          </cell>
          <cell r="D3621">
            <v>39783</v>
          </cell>
          <cell r="E3621">
            <v>39753</v>
          </cell>
        </row>
        <row r="3622">
          <cell r="C3622">
            <v>39776</v>
          </cell>
          <cell r="D3622">
            <v>39783</v>
          </cell>
          <cell r="E3622">
            <v>39753</v>
          </cell>
        </row>
        <row r="3623">
          <cell r="C3623">
            <v>39777</v>
          </cell>
          <cell r="D3623">
            <v>39783</v>
          </cell>
          <cell r="E3623">
            <v>39753</v>
          </cell>
        </row>
        <row r="3624">
          <cell r="C3624">
            <v>39778</v>
          </cell>
          <cell r="D3624">
            <v>39783</v>
          </cell>
          <cell r="E3624">
            <v>39753</v>
          </cell>
        </row>
        <row r="3625">
          <cell r="C3625">
            <v>39779</v>
          </cell>
          <cell r="D3625">
            <v>39783</v>
          </cell>
          <cell r="E3625">
            <v>39753</v>
          </cell>
        </row>
        <row r="3626">
          <cell r="C3626">
            <v>39780</v>
          </cell>
          <cell r="D3626">
            <v>39783</v>
          </cell>
          <cell r="E3626">
            <v>39753</v>
          </cell>
        </row>
        <row r="3627">
          <cell r="C3627">
            <v>39781</v>
          </cell>
          <cell r="D3627">
            <v>39783</v>
          </cell>
          <cell r="E3627">
            <v>39753</v>
          </cell>
        </row>
        <row r="3628">
          <cell r="C3628">
            <v>39782</v>
          </cell>
          <cell r="D3628">
            <v>39783</v>
          </cell>
          <cell r="E3628">
            <v>39753</v>
          </cell>
        </row>
        <row r="3629">
          <cell r="C3629">
            <v>39783</v>
          </cell>
          <cell r="D3629">
            <v>39783</v>
          </cell>
          <cell r="E3629">
            <v>39783</v>
          </cell>
        </row>
        <row r="3630">
          <cell r="C3630">
            <v>39784</v>
          </cell>
          <cell r="D3630">
            <v>39783</v>
          </cell>
          <cell r="E3630">
            <v>39783</v>
          </cell>
        </row>
        <row r="3631">
          <cell r="C3631">
            <v>39785</v>
          </cell>
          <cell r="D3631">
            <v>39783</v>
          </cell>
          <cell r="E3631">
            <v>39783</v>
          </cell>
        </row>
        <row r="3632">
          <cell r="C3632">
            <v>39786</v>
          </cell>
          <cell r="D3632">
            <v>39783</v>
          </cell>
          <cell r="E3632">
            <v>39783</v>
          </cell>
        </row>
        <row r="3633">
          <cell r="C3633">
            <v>39787</v>
          </cell>
          <cell r="D3633">
            <v>39783</v>
          </cell>
          <cell r="E3633">
            <v>39783</v>
          </cell>
        </row>
        <row r="3634">
          <cell r="C3634">
            <v>39788</v>
          </cell>
          <cell r="D3634">
            <v>39783</v>
          </cell>
          <cell r="E3634">
            <v>39783</v>
          </cell>
        </row>
        <row r="3635">
          <cell r="C3635">
            <v>39789</v>
          </cell>
          <cell r="D3635">
            <v>39783</v>
          </cell>
          <cell r="E3635">
            <v>39783</v>
          </cell>
        </row>
        <row r="3636">
          <cell r="C3636">
            <v>39790</v>
          </cell>
          <cell r="D3636">
            <v>39783</v>
          </cell>
          <cell r="E3636">
            <v>39783</v>
          </cell>
        </row>
        <row r="3637">
          <cell r="C3637">
            <v>39791</v>
          </cell>
          <cell r="D3637">
            <v>39783</v>
          </cell>
          <cell r="E3637">
            <v>39783</v>
          </cell>
        </row>
        <row r="3638">
          <cell r="C3638">
            <v>39792</v>
          </cell>
          <cell r="D3638">
            <v>39783</v>
          </cell>
          <cell r="E3638">
            <v>39783</v>
          </cell>
        </row>
        <row r="3639">
          <cell r="C3639">
            <v>39793</v>
          </cell>
          <cell r="D3639">
            <v>39783</v>
          </cell>
          <cell r="E3639">
            <v>39783</v>
          </cell>
        </row>
        <row r="3640">
          <cell r="C3640">
            <v>39794</v>
          </cell>
          <cell r="D3640">
            <v>39783</v>
          </cell>
          <cell r="E3640">
            <v>39783</v>
          </cell>
        </row>
        <row r="3641">
          <cell r="C3641">
            <v>39795</v>
          </cell>
          <cell r="D3641">
            <v>39783</v>
          </cell>
          <cell r="E3641">
            <v>39783</v>
          </cell>
        </row>
        <row r="3642">
          <cell r="C3642">
            <v>39796</v>
          </cell>
          <cell r="D3642">
            <v>39783</v>
          </cell>
          <cell r="E3642">
            <v>39783</v>
          </cell>
        </row>
        <row r="3643">
          <cell r="C3643">
            <v>39797</v>
          </cell>
          <cell r="D3643">
            <v>39783</v>
          </cell>
          <cell r="E3643">
            <v>39783</v>
          </cell>
        </row>
        <row r="3644">
          <cell r="C3644">
            <v>39798</v>
          </cell>
          <cell r="D3644">
            <v>39814</v>
          </cell>
          <cell r="E3644">
            <v>39783</v>
          </cell>
        </row>
        <row r="3645">
          <cell r="C3645">
            <v>39799</v>
          </cell>
          <cell r="D3645">
            <v>39814</v>
          </cell>
          <cell r="E3645">
            <v>39783</v>
          </cell>
        </row>
        <row r="3646">
          <cell r="C3646">
            <v>39800</v>
          </cell>
          <cell r="D3646">
            <v>39814</v>
          </cell>
          <cell r="E3646">
            <v>39783</v>
          </cell>
        </row>
        <row r="3647">
          <cell r="C3647">
            <v>39801</v>
          </cell>
          <cell r="D3647">
            <v>39814</v>
          </cell>
          <cell r="E3647">
            <v>39783</v>
          </cell>
        </row>
        <row r="3648">
          <cell r="C3648">
            <v>39802</v>
          </cell>
          <cell r="D3648">
            <v>39814</v>
          </cell>
          <cell r="E3648">
            <v>39783</v>
          </cell>
        </row>
        <row r="3649">
          <cell r="C3649">
            <v>39803</v>
          </cell>
          <cell r="D3649">
            <v>39814</v>
          </cell>
          <cell r="E3649">
            <v>39783</v>
          </cell>
        </row>
        <row r="3650">
          <cell r="C3650">
            <v>39804</v>
          </cell>
          <cell r="D3650">
            <v>39814</v>
          </cell>
          <cell r="E3650">
            <v>39783</v>
          </cell>
        </row>
        <row r="3651">
          <cell r="C3651">
            <v>39805</v>
          </cell>
          <cell r="D3651">
            <v>39814</v>
          </cell>
          <cell r="E3651">
            <v>39783</v>
          </cell>
        </row>
        <row r="3652">
          <cell r="C3652">
            <v>39806</v>
          </cell>
          <cell r="D3652">
            <v>39814</v>
          </cell>
          <cell r="E3652">
            <v>39783</v>
          </cell>
        </row>
        <row r="3653">
          <cell r="C3653">
            <v>39807</v>
          </cell>
          <cell r="D3653">
            <v>39814</v>
          </cell>
          <cell r="E3653">
            <v>39783</v>
          </cell>
        </row>
        <row r="3654">
          <cell r="C3654">
            <v>39808</v>
          </cell>
          <cell r="D3654">
            <v>39814</v>
          </cell>
          <cell r="E3654">
            <v>39783</v>
          </cell>
        </row>
        <row r="3655">
          <cell r="C3655">
            <v>39809</v>
          </cell>
          <cell r="D3655">
            <v>39814</v>
          </cell>
          <cell r="E3655">
            <v>39783</v>
          </cell>
        </row>
        <row r="3656">
          <cell r="C3656">
            <v>39810</v>
          </cell>
          <cell r="D3656">
            <v>39814</v>
          </cell>
          <cell r="E3656">
            <v>39783</v>
          </cell>
        </row>
        <row r="3657">
          <cell r="C3657">
            <v>39811</v>
          </cell>
          <cell r="D3657">
            <v>39814</v>
          </cell>
          <cell r="E3657">
            <v>39783</v>
          </cell>
        </row>
        <row r="3658">
          <cell r="C3658">
            <v>39812</v>
          </cell>
          <cell r="D3658">
            <v>39814</v>
          </cell>
          <cell r="E3658">
            <v>39783</v>
          </cell>
        </row>
        <row r="3659">
          <cell r="C3659">
            <v>39813</v>
          </cell>
          <cell r="D3659">
            <v>39814</v>
          </cell>
          <cell r="E3659">
            <v>39783</v>
          </cell>
        </row>
        <row r="3660">
          <cell r="C3660">
            <v>39814</v>
          </cell>
          <cell r="D3660">
            <v>39814</v>
          </cell>
          <cell r="E3660">
            <v>39814</v>
          </cell>
        </row>
        <row r="3661">
          <cell r="C3661">
            <v>39815</v>
          </cell>
          <cell r="D3661">
            <v>39814</v>
          </cell>
          <cell r="E3661">
            <v>39814</v>
          </cell>
        </row>
        <row r="3662">
          <cell r="C3662">
            <v>39816</v>
          </cell>
          <cell r="D3662">
            <v>39814</v>
          </cell>
          <cell r="E3662">
            <v>39814</v>
          </cell>
        </row>
        <row r="3663">
          <cell r="C3663">
            <v>39817</v>
          </cell>
          <cell r="D3663">
            <v>39814</v>
          </cell>
          <cell r="E3663">
            <v>39814</v>
          </cell>
        </row>
        <row r="3664">
          <cell r="C3664">
            <v>39818</v>
          </cell>
          <cell r="D3664">
            <v>39814</v>
          </cell>
          <cell r="E3664">
            <v>39814</v>
          </cell>
        </row>
        <row r="3665">
          <cell r="C3665">
            <v>39819</v>
          </cell>
          <cell r="D3665">
            <v>39814</v>
          </cell>
          <cell r="E3665">
            <v>39814</v>
          </cell>
        </row>
        <row r="3666">
          <cell r="C3666">
            <v>39820</v>
          </cell>
          <cell r="D3666">
            <v>39814</v>
          </cell>
          <cell r="E3666">
            <v>39814</v>
          </cell>
        </row>
        <row r="3667">
          <cell r="C3667">
            <v>39821</v>
          </cell>
          <cell r="D3667">
            <v>39814</v>
          </cell>
          <cell r="E3667">
            <v>39814</v>
          </cell>
        </row>
        <row r="3668">
          <cell r="C3668">
            <v>39822</v>
          </cell>
          <cell r="D3668">
            <v>39814</v>
          </cell>
          <cell r="E3668">
            <v>39814</v>
          </cell>
        </row>
        <row r="3669">
          <cell r="C3669">
            <v>39823</v>
          </cell>
          <cell r="D3669">
            <v>39814</v>
          </cell>
          <cell r="E3669">
            <v>39814</v>
          </cell>
        </row>
        <row r="3670">
          <cell r="C3670">
            <v>39824</v>
          </cell>
          <cell r="D3670">
            <v>39814</v>
          </cell>
          <cell r="E3670">
            <v>39814</v>
          </cell>
        </row>
        <row r="3671">
          <cell r="C3671">
            <v>39825</v>
          </cell>
          <cell r="D3671">
            <v>39814</v>
          </cell>
          <cell r="E3671">
            <v>39814</v>
          </cell>
        </row>
        <row r="3672">
          <cell r="C3672">
            <v>39826</v>
          </cell>
          <cell r="D3672">
            <v>39814</v>
          </cell>
          <cell r="E3672">
            <v>39814</v>
          </cell>
        </row>
        <row r="3673">
          <cell r="C3673">
            <v>39827</v>
          </cell>
          <cell r="D3673">
            <v>39814</v>
          </cell>
          <cell r="E3673">
            <v>39814</v>
          </cell>
        </row>
        <row r="3674">
          <cell r="C3674">
            <v>39828</v>
          </cell>
          <cell r="D3674">
            <v>39814</v>
          </cell>
          <cell r="E3674">
            <v>39814</v>
          </cell>
        </row>
        <row r="3675">
          <cell r="C3675">
            <v>39829</v>
          </cell>
          <cell r="D3675">
            <v>39845</v>
          </cell>
          <cell r="E3675">
            <v>39814</v>
          </cell>
        </row>
        <row r="3676">
          <cell r="C3676">
            <v>39830</v>
          </cell>
          <cell r="D3676">
            <v>39845</v>
          </cell>
          <cell r="E3676">
            <v>39814</v>
          </cell>
        </row>
        <row r="3677">
          <cell r="C3677">
            <v>39831</v>
          </cell>
          <cell r="D3677">
            <v>39845</v>
          </cell>
          <cell r="E3677">
            <v>39814</v>
          </cell>
        </row>
        <row r="3678">
          <cell r="C3678">
            <v>39832</v>
          </cell>
          <cell r="D3678">
            <v>39845</v>
          </cell>
          <cell r="E3678">
            <v>39814</v>
          </cell>
        </row>
        <row r="3679">
          <cell r="C3679">
            <v>39833</v>
          </cell>
          <cell r="D3679">
            <v>39845</v>
          </cell>
          <cell r="E3679">
            <v>39814</v>
          </cell>
        </row>
        <row r="3680">
          <cell r="C3680">
            <v>39834</v>
          </cell>
          <cell r="D3680">
            <v>39845</v>
          </cell>
          <cell r="E3680">
            <v>39814</v>
          </cell>
        </row>
        <row r="3681">
          <cell r="C3681">
            <v>39835</v>
          </cell>
          <cell r="D3681">
            <v>39845</v>
          </cell>
          <cell r="E3681">
            <v>39814</v>
          </cell>
        </row>
        <row r="3682">
          <cell r="C3682">
            <v>39836</v>
          </cell>
          <cell r="D3682">
            <v>39845</v>
          </cell>
          <cell r="E3682">
            <v>39814</v>
          </cell>
        </row>
        <row r="3683">
          <cell r="C3683">
            <v>39837</v>
          </cell>
          <cell r="D3683">
            <v>39845</v>
          </cell>
          <cell r="E3683">
            <v>39814</v>
          </cell>
        </row>
        <row r="3684">
          <cell r="C3684">
            <v>39838</v>
          </cell>
          <cell r="D3684">
            <v>39845</v>
          </cell>
          <cell r="E3684">
            <v>39814</v>
          </cell>
        </row>
        <row r="3685">
          <cell r="C3685">
            <v>39839</v>
          </cell>
          <cell r="D3685">
            <v>39845</v>
          </cell>
          <cell r="E3685">
            <v>39814</v>
          </cell>
        </row>
        <row r="3686">
          <cell r="C3686">
            <v>39840</v>
          </cell>
          <cell r="D3686">
            <v>39845</v>
          </cell>
          <cell r="E3686">
            <v>39814</v>
          </cell>
        </row>
        <row r="3687">
          <cell r="C3687">
            <v>39841</v>
          </cell>
          <cell r="D3687">
            <v>39845</v>
          </cell>
          <cell r="E3687">
            <v>39814</v>
          </cell>
        </row>
        <row r="3688">
          <cell r="C3688">
            <v>39842</v>
          </cell>
          <cell r="D3688">
            <v>39845</v>
          </cell>
          <cell r="E3688">
            <v>39814</v>
          </cell>
        </row>
        <row r="3689">
          <cell r="C3689">
            <v>39843</v>
          </cell>
          <cell r="D3689">
            <v>39845</v>
          </cell>
          <cell r="E3689">
            <v>39814</v>
          </cell>
        </row>
        <row r="3690">
          <cell r="C3690">
            <v>39844</v>
          </cell>
          <cell r="D3690">
            <v>39845</v>
          </cell>
          <cell r="E3690">
            <v>39814</v>
          </cell>
        </row>
        <row r="3691">
          <cell r="C3691">
            <v>39845</v>
          </cell>
          <cell r="D3691">
            <v>39845</v>
          </cell>
          <cell r="E3691">
            <v>39845</v>
          </cell>
        </row>
        <row r="3692">
          <cell r="C3692">
            <v>39846</v>
          </cell>
          <cell r="D3692">
            <v>39845</v>
          </cell>
          <cell r="E3692">
            <v>39845</v>
          </cell>
        </row>
        <row r="3693">
          <cell r="C3693">
            <v>39847</v>
          </cell>
          <cell r="D3693">
            <v>39845</v>
          </cell>
          <cell r="E3693">
            <v>39845</v>
          </cell>
        </row>
        <row r="3694">
          <cell r="C3694">
            <v>39848</v>
          </cell>
          <cell r="D3694">
            <v>39845</v>
          </cell>
          <cell r="E3694">
            <v>39845</v>
          </cell>
        </row>
        <row r="3695">
          <cell r="C3695">
            <v>39849</v>
          </cell>
          <cell r="D3695">
            <v>39845</v>
          </cell>
          <cell r="E3695">
            <v>39845</v>
          </cell>
        </row>
        <row r="3696">
          <cell r="C3696">
            <v>39850</v>
          </cell>
          <cell r="D3696">
            <v>39845</v>
          </cell>
          <cell r="E3696">
            <v>39845</v>
          </cell>
        </row>
        <row r="3697">
          <cell r="C3697">
            <v>39851</v>
          </cell>
          <cell r="D3697">
            <v>39845</v>
          </cell>
          <cell r="E3697">
            <v>39845</v>
          </cell>
        </row>
        <row r="3698">
          <cell r="C3698">
            <v>39852</v>
          </cell>
          <cell r="D3698">
            <v>39845</v>
          </cell>
          <cell r="E3698">
            <v>39845</v>
          </cell>
        </row>
        <row r="3699">
          <cell r="C3699">
            <v>39853</v>
          </cell>
          <cell r="D3699">
            <v>39845</v>
          </cell>
          <cell r="E3699">
            <v>39845</v>
          </cell>
        </row>
        <row r="3700">
          <cell r="C3700">
            <v>39854</v>
          </cell>
          <cell r="D3700">
            <v>39845</v>
          </cell>
          <cell r="E3700">
            <v>39845</v>
          </cell>
        </row>
        <row r="3701">
          <cell r="C3701">
            <v>39855</v>
          </cell>
          <cell r="D3701">
            <v>39845</v>
          </cell>
          <cell r="E3701">
            <v>39845</v>
          </cell>
        </row>
        <row r="3702">
          <cell r="C3702">
            <v>39856</v>
          </cell>
          <cell r="D3702">
            <v>39845</v>
          </cell>
          <cell r="E3702">
            <v>39845</v>
          </cell>
        </row>
        <row r="3703">
          <cell r="C3703">
            <v>39857</v>
          </cell>
          <cell r="D3703">
            <v>39845</v>
          </cell>
          <cell r="E3703">
            <v>39845</v>
          </cell>
        </row>
        <row r="3704">
          <cell r="C3704">
            <v>39858</v>
          </cell>
          <cell r="D3704">
            <v>39845</v>
          </cell>
          <cell r="E3704">
            <v>39845</v>
          </cell>
        </row>
        <row r="3705">
          <cell r="C3705">
            <v>39859</v>
          </cell>
          <cell r="D3705">
            <v>39845</v>
          </cell>
          <cell r="E3705">
            <v>39845</v>
          </cell>
        </row>
        <row r="3706">
          <cell r="C3706">
            <v>39860</v>
          </cell>
          <cell r="D3706">
            <v>39873</v>
          </cell>
          <cell r="E3706">
            <v>39845</v>
          </cell>
        </row>
        <row r="3707">
          <cell r="C3707">
            <v>39861</v>
          </cell>
          <cell r="D3707">
            <v>39873</v>
          </cell>
          <cell r="E3707">
            <v>39845</v>
          </cell>
        </row>
        <row r="3708">
          <cell r="C3708">
            <v>39862</v>
          </cell>
          <cell r="D3708">
            <v>39873</v>
          </cell>
          <cell r="E3708">
            <v>39845</v>
          </cell>
        </row>
        <row r="3709">
          <cell r="C3709">
            <v>39863</v>
          </cell>
          <cell r="D3709">
            <v>39873</v>
          </cell>
          <cell r="E3709">
            <v>39845</v>
          </cell>
        </row>
        <row r="3710">
          <cell r="C3710">
            <v>39864</v>
          </cell>
          <cell r="D3710">
            <v>39873</v>
          </cell>
          <cell r="E3710">
            <v>39845</v>
          </cell>
        </row>
        <row r="3711">
          <cell r="C3711">
            <v>39865</v>
          </cell>
          <cell r="D3711">
            <v>39873</v>
          </cell>
          <cell r="E3711">
            <v>39845</v>
          </cell>
        </row>
        <row r="3712">
          <cell r="C3712">
            <v>39866</v>
          </cell>
          <cell r="D3712">
            <v>39873</v>
          </cell>
          <cell r="E3712">
            <v>39845</v>
          </cell>
        </row>
        <row r="3713">
          <cell r="C3713">
            <v>39867</v>
          </cell>
          <cell r="D3713">
            <v>39873</v>
          </cell>
          <cell r="E3713">
            <v>39845</v>
          </cell>
        </row>
        <row r="3714">
          <cell r="C3714">
            <v>39868</v>
          </cell>
          <cell r="D3714">
            <v>39873</v>
          </cell>
          <cell r="E3714">
            <v>39845</v>
          </cell>
        </row>
        <row r="3715">
          <cell r="C3715">
            <v>39869</v>
          </cell>
          <cell r="D3715">
            <v>39873</v>
          </cell>
          <cell r="E3715">
            <v>39845</v>
          </cell>
        </row>
        <row r="3716">
          <cell r="C3716">
            <v>39870</v>
          </cell>
          <cell r="D3716">
            <v>39873</v>
          </cell>
          <cell r="E3716">
            <v>39845</v>
          </cell>
        </row>
        <row r="3717">
          <cell r="C3717">
            <v>39871</v>
          </cell>
          <cell r="D3717">
            <v>39873</v>
          </cell>
          <cell r="E3717">
            <v>39845</v>
          </cell>
        </row>
        <row r="3718">
          <cell r="C3718">
            <v>39872</v>
          </cell>
          <cell r="D3718">
            <v>39873</v>
          </cell>
          <cell r="E3718">
            <v>39845</v>
          </cell>
        </row>
        <row r="3719">
          <cell r="C3719">
            <v>39873</v>
          </cell>
          <cell r="D3719">
            <v>39873</v>
          </cell>
          <cell r="E3719">
            <v>39873</v>
          </cell>
        </row>
        <row r="3720">
          <cell r="C3720">
            <v>39874</v>
          </cell>
          <cell r="D3720">
            <v>39873</v>
          </cell>
          <cell r="E3720">
            <v>39873</v>
          </cell>
        </row>
        <row r="3721">
          <cell r="C3721">
            <v>39875</v>
          </cell>
          <cell r="D3721">
            <v>39873</v>
          </cell>
          <cell r="E3721">
            <v>39873</v>
          </cell>
        </row>
        <row r="3722">
          <cell r="C3722">
            <v>39876</v>
          </cell>
          <cell r="D3722">
            <v>39873</v>
          </cell>
          <cell r="E3722">
            <v>39873</v>
          </cell>
        </row>
        <row r="3723">
          <cell r="C3723">
            <v>39877</v>
          </cell>
          <cell r="D3723">
            <v>39873</v>
          </cell>
          <cell r="E3723">
            <v>39873</v>
          </cell>
        </row>
        <row r="3724">
          <cell r="C3724">
            <v>39878</v>
          </cell>
          <cell r="D3724">
            <v>39873</v>
          </cell>
          <cell r="E3724">
            <v>39873</v>
          </cell>
        </row>
        <row r="3725">
          <cell r="C3725">
            <v>39879</v>
          </cell>
          <cell r="D3725">
            <v>39873</v>
          </cell>
          <cell r="E3725">
            <v>39873</v>
          </cell>
        </row>
        <row r="3726">
          <cell r="C3726">
            <v>39880</v>
          </cell>
          <cell r="D3726">
            <v>39873</v>
          </cell>
          <cell r="E3726">
            <v>39873</v>
          </cell>
        </row>
        <row r="3727">
          <cell r="C3727">
            <v>39881</v>
          </cell>
          <cell r="D3727">
            <v>39873</v>
          </cell>
          <cell r="E3727">
            <v>39873</v>
          </cell>
        </row>
        <row r="3728">
          <cell r="C3728">
            <v>39882</v>
          </cell>
          <cell r="D3728">
            <v>39873</v>
          </cell>
          <cell r="E3728">
            <v>39873</v>
          </cell>
        </row>
        <row r="3729">
          <cell r="C3729">
            <v>39883</v>
          </cell>
          <cell r="D3729">
            <v>39873</v>
          </cell>
          <cell r="E3729">
            <v>39873</v>
          </cell>
        </row>
        <row r="3730">
          <cell r="C3730">
            <v>39884</v>
          </cell>
          <cell r="D3730">
            <v>39873</v>
          </cell>
          <cell r="E3730">
            <v>39873</v>
          </cell>
        </row>
        <row r="3731">
          <cell r="C3731">
            <v>39885</v>
          </cell>
          <cell r="D3731">
            <v>39873</v>
          </cell>
          <cell r="E3731">
            <v>39873</v>
          </cell>
        </row>
        <row r="3732">
          <cell r="C3732">
            <v>39886</v>
          </cell>
          <cell r="D3732">
            <v>39873</v>
          </cell>
          <cell r="E3732">
            <v>39873</v>
          </cell>
        </row>
        <row r="3733">
          <cell r="C3733">
            <v>39887</v>
          </cell>
          <cell r="D3733">
            <v>39873</v>
          </cell>
          <cell r="E3733">
            <v>39873</v>
          </cell>
        </row>
        <row r="3734">
          <cell r="C3734">
            <v>39888</v>
          </cell>
          <cell r="D3734">
            <v>39873</v>
          </cell>
          <cell r="E3734">
            <v>39873</v>
          </cell>
        </row>
        <row r="3735">
          <cell r="C3735">
            <v>39889</v>
          </cell>
          <cell r="D3735">
            <v>39904</v>
          </cell>
          <cell r="E3735">
            <v>39873</v>
          </cell>
        </row>
        <row r="3736">
          <cell r="C3736">
            <v>39890</v>
          </cell>
          <cell r="D3736">
            <v>39904</v>
          </cell>
          <cell r="E3736">
            <v>39873</v>
          </cell>
        </row>
        <row r="3737">
          <cell r="C3737">
            <v>39891</v>
          </cell>
          <cell r="D3737">
            <v>39904</v>
          </cell>
          <cell r="E3737">
            <v>39873</v>
          </cell>
        </row>
        <row r="3738">
          <cell r="C3738">
            <v>39892</v>
          </cell>
          <cell r="D3738">
            <v>39904</v>
          </cell>
          <cell r="E3738">
            <v>39873</v>
          </cell>
        </row>
        <row r="3739">
          <cell r="C3739">
            <v>39893</v>
          </cell>
          <cell r="D3739">
            <v>39904</v>
          </cell>
          <cell r="E3739">
            <v>39873</v>
          </cell>
        </row>
        <row r="3740">
          <cell r="C3740">
            <v>39894</v>
          </cell>
          <cell r="D3740">
            <v>39904</v>
          </cell>
          <cell r="E3740">
            <v>39873</v>
          </cell>
        </row>
        <row r="3741">
          <cell r="C3741">
            <v>39895</v>
          </cell>
          <cell r="D3741">
            <v>39904</v>
          </cell>
          <cell r="E3741">
            <v>39873</v>
          </cell>
        </row>
        <row r="3742">
          <cell r="C3742">
            <v>39896</v>
          </cell>
          <cell r="D3742">
            <v>39904</v>
          </cell>
          <cell r="E3742">
            <v>39873</v>
          </cell>
        </row>
        <row r="3743">
          <cell r="C3743">
            <v>39897</v>
          </cell>
          <cell r="D3743">
            <v>39904</v>
          </cell>
          <cell r="E3743">
            <v>39873</v>
          </cell>
        </row>
        <row r="3744">
          <cell r="C3744">
            <v>39898</v>
          </cell>
          <cell r="D3744">
            <v>39904</v>
          </cell>
          <cell r="E3744">
            <v>39873</v>
          </cell>
        </row>
        <row r="3745">
          <cell r="C3745">
            <v>39899</v>
          </cell>
          <cell r="D3745">
            <v>39904</v>
          </cell>
          <cell r="E3745">
            <v>39873</v>
          </cell>
        </row>
        <row r="3746">
          <cell r="C3746">
            <v>39900</v>
          </cell>
          <cell r="D3746">
            <v>39904</v>
          </cell>
          <cell r="E3746">
            <v>39873</v>
          </cell>
        </row>
        <row r="3747">
          <cell r="C3747">
            <v>39901</v>
          </cell>
          <cell r="D3747">
            <v>39904</v>
          </cell>
          <cell r="E3747">
            <v>39873</v>
          </cell>
        </row>
        <row r="3748">
          <cell r="C3748">
            <v>39902</v>
          </cell>
          <cell r="D3748">
            <v>39904</v>
          </cell>
          <cell r="E3748">
            <v>39873</v>
          </cell>
        </row>
        <row r="3749">
          <cell r="C3749">
            <v>39903</v>
          </cell>
          <cell r="D3749">
            <v>39904</v>
          </cell>
          <cell r="E3749">
            <v>39873</v>
          </cell>
        </row>
        <row r="3750">
          <cell r="C3750">
            <v>39904</v>
          </cell>
          <cell r="D3750">
            <v>39904</v>
          </cell>
          <cell r="E3750">
            <v>39904</v>
          </cell>
        </row>
        <row r="3751">
          <cell r="C3751">
            <v>39905</v>
          </cell>
          <cell r="D3751">
            <v>39904</v>
          </cell>
          <cell r="E3751">
            <v>39904</v>
          </cell>
        </row>
        <row r="3752">
          <cell r="C3752">
            <v>39906</v>
          </cell>
          <cell r="D3752">
            <v>39904</v>
          </cell>
          <cell r="E3752">
            <v>39904</v>
          </cell>
        </row>
        <row r="3753">
          <cell r="C3753">
            <v>39907</v>
          </cell>
          <cell r="D3753">
            <v>39904</v>
          </cell>
          <cell r="E3753">
            <v>39904</v>
          </cell>
        </row>
        <row r="3754">
          <cell r="C3754">
            <v>39908</v>
          </cell>
          <cell r="D3754">
            <v>39904</v>
          </cell>
          <cell r="E3754">
            <v>39904</v>
          </cell>
        </row>
        <row r="3755">
          <cell r="C3755">
            <v>39909</v>
          </cell>
          <cell r="D3755">
            <v>39904</v>
          </cell>
          <cell r="E3755">
            <v>39904</v>
          </cell>
        </row>
        <row r="3756">
          <cell r="C3756">
            <v>39910</v>
          </cell>
          <cell r="D3756">
            <v>39904</v>
          </cell>
          <cell r="E3756">
            <v>39904</v>
          </cell>
        </row>
        <row r="3757">
          <cell r="C3757">
            <v>39911</v>
          </cell>
          <cell r="D3757">
            <v>39904</v>
          </cell>
          <cell r="E3757">
            <v>39904</v>
          </cell>
        </row>
        <row r="3758">
          <cell r="C3758">
            <v>39912</v>
          </cell>
          <cell r="D3758">
            <v>39904</v>
          </cell>
          <cell r="E3758">
            <v>39904</v>
          </cell>
        </row>
        <row r="3759">
          <cell r="C3759">
            <v>39913</v>
          </cell>
          <cell r="D3759">
            <v>39904</v>
          </cell>
          <cell r="E3759">
            <v>39904</v>
          </cell>
        </row>
        <row r="3760">
          <cell r="C3760">
            <v>39914</v>
          </cell>
          <cell r="D3760">
            <v>39904</v>
          </cell>
          <cell r="E3760">
            <v>39904</v>
          </cell>
        </row>
        <row r="3761">
          <cell r="C3761">
            <v>39915</v>
          </cell>
          <cell r="D3761">
            <v>39904</v>
          </cell>
          <cell r="E3761">
            <v>39904</v>
          </cell>
        </row>
        <row r="3762">
          <cell r="C3762">
            <v>39916</v>
          </cell>
          <cell r="D3762">
            <v>39904</v>
          </cell>
          <cell r="E3762">
            <v>39904</v>
          </cell>
        </row>
        <row r="3763">
          <cell r="C3763">
            <v>39917</v>
          </cell>
          <cell r="D3763">
            <v>39904</v>
          </cell>
          <cell r="E3763">
            <v>39904</v>
          </cell>
        </row>
        <row r="3764">
          <cell r="C3764">
            <v>39918</v>
          </cell>
          <cell r="D3764">
            <v>39904</v>
          </cell>
          <cell r="E3764">
            <v>39904</v>
          </cell>
        </row>
        <row r="3765">
          <cell r="C3765">
            <v>39919</v>
          </cell>
          <cell r="D3765">
            <v>39904</v>
          </cell>
          <cell r="E3765">
            <v>39904</v>
          </cell>
        </row>
        <row r="3766">
          <cell r="C3766">
            <v>39920</v>
          </cell>
          <cell r="D3766">
            <v>39934</v>
          </cell>
          <cell r="E3766">
            <v>39904</v>
          </cell>
        </row>
        <row r="3767">
          <cell r="C3767">
            <v>39921</v>
          </cell>
          <cell r="D3767">
            <v>39934</v>
          </cell>
          <cell r="E3767">
            <v>39904</v>
          </cell>
        </row>
        <row r="3768">
          <cell r="C3768">
            <v>39922</v>
          </cell>
          <cell r="D3768">
            <v>39934</v>
          </cell>
          <cell r="E3768">
            <v>39904</v>
          </cell>
        </row>
        <row r="3769">
          <cell r="C3769">
            <v>39923</v>
          </cell>
          <cell r="D3769">
            <v>39934</v>
          </cell>
          <cell r="E3769">
            <v>39904</v>
          </cell>
        </row>
        <row r="3770">
          <cell r="C3770">
            <v>39924</v>
          </cell>
          <cell r="D3770">
            <v>39934</v>
          </cell>
          <cell r="E3770">
            <v>39904</v>
          </cell>
        </row>
        <row r="3771">
          <cell r="C3771">
            <v>39925</v>
          </cell>
          <cell r="D3771">
            <v>39934</v>
          </cell>
          <cell r="E3771">
            <v>39904</v>
          </cell>
        </row>
        <row r="3772">
          <cell r="C3772">
            <v>39926</v>
          </cell>
          <cell r="D3772">
            <v>39934</v>
          </cell>
          <cell r="E3772">
            <v>39904</v>
          </cell>
        </row>
        <row r="3773">
          <cell r="C3773">
            <v>39927</v>
          </cell>
          <cell r="D3773">
            <v>39934</v>
          </cell>
          <cell r="E3773">
            <v>39904</v>
          </cell>
        </row>
        <row r="3774">
          <cell r="C3774">
            <v>39928</v>
          </cell>
          <cell r="D3774">
            <v>39934</v>
          </cell>
          <cell r="E3774">
            <v>39904</v>
          </cell>
        </row>
        <row r="3775">
          <cell r="C3775">
            <v>39929</v>
          </cell>
          <cell r="D3775">
            <v>39934</v>
          </cell>
          <cell r="E3775">
            <v>39904</v>
          </cell>
        </row>
        <row r="3776">
          <cell r="C3776">
            <v>39930</v>
          </cell>
          <cell r="D3776">
            <v>39934</v>
          </cell>
          <cell r="E3776">
            <v>39904</v>
          </cell>
        </row>
        <row r="3777">
          <cell r="C3777">
            <v>39931</v>
          </cell>
          <cell r="D3777">
            <v>39934</v>
          </cell>
          <cell r="E3777">
            <v>39904</v>
          </cell>
        </row>
        <row r="3778">
          <cell r="C3778">
            <v>39932</v>
          </cell>
          <cell r="D3778">
            <v>39934</v>
          </cell>
          <cell r="E3778">
            <v>39904</v>
          </cell>
        </row>
        <row r="3779">
          <cell r="C3779">
            <v>39933</v>
          </cell>
          <cell r="D3779">
            <v>39934</v>
          </cell>
          <cell r="E3779">
            <v>39904</v>
          </cell>
        </row>
        <row r="3780">
          <cell r="C3780">
            <v>39934</v>
          </cell>
          <cell r="D3780">
            <v>39934</v>
          </cell>
          <cell r="E3780">
            <v>39934</v>
          </cell>
        </row>
        <row r="3781">
          <cell r="C3781">
            <v>39935</v>
          </cell>
          <cell r="D3781">
            <v>39934</v>
          </cell>
          <cell r="E3781">
            <v>39934</v>
          </cell>
        </row>
        <row r="3782">
          <cell r="C3782">
            <v>39936</v>
          </cell>
          <cell r="D3782">
            <v>39934</v>
          </cell>
          <cell r="E3782">
            <v>39934</v>
          </cell>
        </row>
        <row r="3783">
          <cell r="C3783">
            <v>39937</v>
          </cell>
          <cell r="D3783">
            <v>39934</v>
          </cell>
          <cell r="E3783">
            <v>39934</v>
          </cell>
        </row>
        <row r="3784">
          <cell r="C3784">
            <v>39938</v>
          </cell>
          <cell r="D3784">
            <v>39934</v>
          </cell>
          <cell r="E3784">
            <v>39934</v>
          </cell>
        </row>
        <row r="3785">
          <cell r="C3785">
            <v>39939</v>
          </cell>
          <cell r="D3785">
            <v>39934</v>
          </cell>
          <cell r="E3785">
            <v>39934</v>
          </cell>
        </row>
        <row r="3786">
          <cell r="C3786">
            <v>39940</v>
          </cell>
          <cell r="D3786">
            <v>39934</v>
          </cell>
          <cell r="E3786">
            <v>39934</v>
          </cell>
        </row>
        <row r="3787">
          <cell r="C3787">
            <v>39941</v>
          </cell>
          <cell r="D3787">
            <v>39934</v>
          </cell>
          <cell r="E3787">
            <v>39934</v>
          </cell>
        </row>
        <row r="3788">
          <cell r="C3788">
            <v>39942</v>
          </cell>
          <cell r="D3788">
            <v>39934</v>
          </cell>
          <cell r="E3788">
            <v>39934</v>
          </cell>
        </row>
        <row r="3789">
          <cell r="C3789">
            <v>39943</v>
          </cell>
          <cell r="D3789">
            <v>39934</v>
          </cell>
          <cell r="E3789">
            <v>39934</v>
          </cell>
        </row>
        <row r="3790">
          <cell r="C3790">
            <v>39944</v>
          </cell>
          <cell r="D3790">
            <v>39934</v>
          </cell>
          <cell r="E3790">
            <v>39934</v>
          </cell>
        </row>
        <row r="3791">
          <cell r="C3791">
            <v>39945</v>
          </cell>
          <cell r="D3791">
            <v>39934</v>
          </cell>
          <cell r="E3791">
            <v>39934</v>
          </cell>
        </row>
        <row r="3792">
          <cell r="C3792">
            <v>39946</v>
          </cell>
          <cell r="D3792">
            <v>39934</v>
          </cell>
          <cell r="E3792">
            <v>39934</v>
          </cell>
        </row>
        <row r="3793">
          <cell r="C3793">
            <v>39947</v>
          </cell>
          <cell r="D3793">
            <v>39934</v>
          </cell>
          <cell r="E3793">
            <v>39934</v>
          </cell>
        </row>
        <row r="3794">
          <cell r="C3794">
            <v>39948</v>
          </cell>
          <cell r="D3794">
            <v>39934</v>
          </cell>
          <cell r="E3794">
            <v>39934</v>
          </cell>
        </row>
        <row r="3795">
          <cell r="C3795">
            <v>39949</v>
          </cell>
          <cell r="D3795">
            <v>39965</v>
          </cell>
          <cell r="E3795">
            <v>39934</v>
          </cell>
        </row>
        <row r="3796">
          <cell r="C3796">
            <v>39950</v>
          </cell>
          <cell r="D3796">
            <v>39965</v>
          </cell>
          <cell r="E3796">
            <v>39934</v>
          </cell>
        </row>
        <row r="3797">
          <cell r="C3797">
            <v>39951</v>
          </cell>
          <cell r="D3797">
            <v>39965</v>
          </cell>
          <cell r="E3797">
            <v>39934</v>
          </cell>
        </row>
        <row r="3798">
          <cell r="C3798">
            <v>39952</v>
          </cell>
          <cell r="D3798">
            <v>39965</v>
          </cell>
          <cell r="E3798">
            <v>39934</v>
          </cell>
        </row>
        <row r="3799">
          <cell r="C3799">
            <v>39953</v>
          </cell>
          <cell r="D3799">
            <v>39965</v>
          </cell>
          <cell r="E3799">
            <v>39934</v>
          </cell>
        </row>
        <row r="3800">
          <cell r="C3800">
            <v>39954</v>
          </cell>
          <cell r="D3800">
            <v>39965</v>
          </cell>
          <cell r="E3800">
            <v>39934</v>
          </cell>
        </row>
        <row r="3801">
          <cell r="C3801">
            <v>39955</v>
          </cell>
          <cell r="D3801">
            <v>39965</v>
          </cell>
          <cell r="E3801">
            <v>39934</v>
          </cell>
        </row>
        <row r="3802">
          <cell r="C3802">
            <v>39956</v>
          </cell>
          <cell r="D3802">
            <v>39965</v>
          </cell>
          <cell r="E3802">
            <v>39934</v>
          </cell>
        </row>
        <row r="3803">
          <cell r="C3803">
            <v>39957</v>
          </cell>
          <cell r="D3803">
            <v>39965</v>
          </cell>
          <cell r="E3803">
            <v>39934</v>
          </cell>
        </row>
        <row r="3804">
          <cell r="C3804">
            <v>39958</v>
          </cell>
          <cell r="D3804">
            <v>39965</v>
          </cell>
          <cell r="E3804">
            <v>39934</v>
          </cell>
        </row>
        <row r="3805">
          <cell r="C3805">
            <v>39959</v>
          </cell>
          <cell r="D3805">
            <v>39965</v>
          </cell>
          <cell r="E3805">
            <v>39934</v>
          </cell>
        </row>
        <row r="3806">
          <cell r="C3806">
            <v>39960</v>
          </cell>
          <cell r="D3806">
            <v>39965</v>
          </cell>
          <cell r="E3806">
            <v>39934</v>
          </cell>
        </row>
        <row r="3807">
          <cell r="C3807">
            <v>39961</v>
          </cell>
          <cell r="D3807">
            <v>39965</v>
          </cell>
          <cell r="E3807">
            <v>39934</v>
          </cell>
        </row>
        <row r="3808">
          <cell r="C3808">
            <v>39962</v>
          </cell>
          <cell r="D3808">
            <v>39965</v>
          </cell>
          <cell r="E3808">
            <v>39934</v>
          </cell>
        </row>
        <row r="3809">
          <cell r="C3809">
            <v>39963</v>
          </cell>
          <cell r="D3809">
            <v>39965</v>
          </cell>
          <cell r="E3809">
            <v>39934</v>
          </cell>
        </row>
        <row r="3810">
          <cell r="C3810">
            <v>39964</v>
          </cell>
          <cell r="D3810">
            <v>39965</v>
          </cell>
          <cell r="E3810">
            <v>39934</v>
          </cell>
        </row>
        <row r="3811">
          <cell r="C3811">
            <v>39965</v>
          </cell>
          <cell r="D3811">
            <v>39965</v>
          </cell>
          <cell r="E3811">
            <v>39965</v>
          </cell>
        </row>
        <row r="3812">
          <cell r="C3812">
            <v>39966</v>
          </cell>
          <cell r="D3812">
            <v>39965</v>
          </cell>
          <cell r="E3812">
            <v>39965</v>
          </cell>
        </row>
        <row r="3813">
          <cell r="C3813">
            <v>39967</v>
          </cell>
          <cell r="D3813">
            <v>39965</v>
          </cell>
          <cell r="E3813">
            <v>39965</v>
          </cell>
        </row>
        <row r="3814">
          <cell r="C3814">
            <v>39968</v>
          </cell>
          <cell r="D3814">
            <v>39965</v>
          </cell>
          <cell r="E3814">
            <v>39965</v>
          </cell>
        </row>
        <row r="3815">
          <cell r="C3815">
            <v>39969</v>
          </cell>
          <cell r="D3815">
            <v>39965</v>
          </cell>
          <cell r="E3815">
            <v>39965</v>
          </cell>
        </row>
        <row r="3816">
          <cell r="C3816">
            <v>39970</v>
          </cell>
          <cell r="D3816">
            <v>39965</v>
          </cell>
          <cell r="E3816">
            <v>39965</v>
          </cell>
        </row>
        <row r="3817">
          <cell r="C3817">
            <v>39971</v>
          </cell>
          <cell r="D3817">
            <v>39965</v>
          </cell>
          <cell r="E3817">
            <v>39965</v>
          </cell>
        </row>
        <row r="3818">
          <cell r="C3818">
            <v>39972</v>
          </cell>
          <cell r="D3818">
            <v>39965</v>
          </cell>
          <cell r="E3818">
            <v>39965</v>
          </cell>
        </row>
        <row r="3819">
          <cell r="C3819">
            <v>39973</v>
          </cell>
          <cell r="D3819">
            <v>39965</v>
          </cell>
          <cell r="E3819">
            <v>39965</v>
          </cell>
        </row>
        <row r="3820">
          <cell r="C3820">
            <v>39974</v>
          </cell>
          <cell r="D3820">
            <v>39965</v>
          </cell>
          <cell r="E3820">
            <v>39965</v>
          </cell>
        </row>
        <row r="3821">
          <cell r="C3821">
            <v>39975</v>
          </cell>
          <cell r="D3821">
            <v>39965</v>
          </cell>
          <cell r="E3821">
            <v>39965</v>
          </cell>
        </row>
        <row r="3822">
          <cell r="C3822">
            <v>39976</v>
          </cell>
          <cell r="D3822">
            <v>39965</v>
          </cell>
          <cell r="E3822">
            <v>39965</v>
          </cell>
        </row>
        <row r="3823">
          <cell r="C3823">
            <v>39977</v>
          </cell>
          <cell r="D3823">
            <v>39965</v>
          </cell>
          <cell r="E3823">
            <v>39965</v>
          </cell>
        </row>
        <row r="3824">
          <cell r="C3824">
            <v>39978</v>
          </cell>
          <cell r="D3824">
            <v>39965</v>
          </cell>
          <cell r="E3824">
            <v>39965</v>
          </cell>
        </row>
        <row r="3825">
          <cell r="C3825">
            <v>39979</v>
          </cell>
          <cell r="D3825">
            <v>39965</v>
          </cell>
          <cell r="E3825">
            <v>39965</v>
          </cell>
        </row>
        <row r="3826">
          <cell r="C3826">
            <v>39980</v>
          </cell>
          <cell r="D3826">
            <v>39995</v>
          </cell>
          <cell r="E3826">
            <v>39965</v>
          </cell>
        </row>
        <row r="3827">
          <cell r="C3827">
            <v>39981</v>
          </cell>
          <cell r="D3827">
            <v>39995</v>
          </cell>
          <cell r="E3827">
            <v>39965</v>
          </cell>
        </row>
        <row r="3828">
          <cell r="C3828">
            <v>39982</v>
          </cell>
          <cell r="D3828">
            <v>39995</v>
          </cell>
          <cell r="E3828">
            <v>39965</v>
          </cell>
        </row>
        <row r="3829">
          <cell r="C3829">
            <v>39983</v>
          </cell>
          <cell r="D3829">
            <v>39995</v>
          </cell>
          <cell r="E3829">
            <v>39965</v>
          </cell>
        </row>
        <row r="3830">
          <cell r="C3830">
            <v>39984</v>
          </cell>
          <cell r="D3830">
            <v>39995</v>
          </cell>
          <cell r="E3830">
            <v>39965</v>
          </cell>
        </row>
        <row r="3831">
          <cell r="C3831">
            <v>39985</v>
          </cell>
          <cell r="D3831">
            <v>39995</v>
          </cell>
          <cell r="E3831">
            <v>39965</v>
          </cell>
        </row>
        <row r="3832">
          <cell r="C3832">
            <v>39986</v>
          </cell>
          <cell r="D3832">
            <v>39995</v>
          </cell>
          <cell r="E3832">
            <v>39965</v>
          </cell>
        </row>
        <row r="3833">
          <cell r="C3833">
            <v>39987</v>
          </cell>
          <cell r="D3833">
            <v>39995</v>
          </cell>
          <cell r="E3833">
            <v>39965</v>
          </cell>
        </row>
        <row r="3834">
          <cell r="C3834">
            <v>39988</v>
          </cell>
          <cell r="D3834">
            <v>39995</v>
          </cell>
          <cell r="E3834">
            <v>39965</v>
          </cell>
        </row>
        <row r="3835">
          <cell r="C3835">
            <v>39989</v>
          </cell>
          <cell r="D3835">
            <v>39995</v>
          </cell>
          <cell r="E3835">
            <v>39965</v>
          </cell>
        </row>
        <row r="3836">
          <cell r="C3836">
            <v>39990</v>
          </cell>
          <cell r="D3836">
            <v>39995</v>
          </cell>
          <cell r="E3836">
            <v>39965</v>
          </cell>
        </row>
        <row r="3837">
          <cell r="C3837">
            <v>39991</v>
          </cell>
          <cell r="D3837">
            <v>39995</v>
          </cell>
          <cell r="E3837">
            <v>39965</v>
          </cell>
        </row>
        <row r="3838">
          <cell r="C3838">
            <v>39992</v>
          </cell>
          <cell r="D3838">
            <v>39995</v>
          </cell>
          <cell r="E3838">
            <v>39965</v>
          </cell>
        </row>
        <row r="3839">
          <cell r="C3839">
            <v>39993</v>
          </cell>
          <cell r="D3839">
            <v>39995</v>
          </cell>
          <cell r="E3839">
            <v>39965</v>
          </cell>
        </row>
        <row r="3840">
          <cell r="C3840">
            <v>39994</v>
          </cell>
          <cell r="D3840">
            <v>39995</v>
          </cell>
          <cell r="E3840">
            <v>39965</v>
          </cell>
        </row>
        <row r="3841">
          <cell r="C3841">
            <v>39995</v>
          </cell>
          <cell r="D3841">
            <v>39995</v>
          </cell>
          <cell r="E3841">
            <v>39995</v>
          </cell>
        </row>
        <row r="3842">
          <cell r="C3842">
            <v>39996</v>
          </cell>
          <cell r="D3842">
            <v>39995</v>
          </cell>
          <cell r="E3842">
            <v>39995</v>
          </cell>
        </row>
        <row r="3843">
          <cell r="C3843">
            <v>39997</v>
          </cell>
          <cell r="D3843">
            <v>39995</v>
          </cell>
          <cell r="E3843">
            <v>39995</v>
          </cell>
        </row>
        <row r="3844">
          <cell r="C3844">
            <v>39998</v>
          </cell>
          <cell r="D3844">
            <v>39995</v>
          </cell>
          <cell r="E3844">
            <v>39995</v>
          </cell>
        </row>
        <row r="3845">
          <cell r="C3845">
            <v>39999</v>
          </cell>
          <cell r="D3845">
            <v>39995</v>
          </cell>
          <cell r="E3845">
            <v>39995</v>
          </cell>
        </row>
        <row r="3846">
          <cell r="C3846">
            <v>40000</v>
          </cell>
          <cell r="D3846">
            <v>39995</v>
          </cell>
          <cell r="E3846">
            <v>39995</v>
          </cell>
        </row>
        <row r="3847">
          <cell r="C3847">
            <v>40001</v>
          </cell>
          <cell r="D3847">
            <v>39995</v>
          </cell>
          <cell r="E3847">
            <v>39995</v>
          </cell>
        </row>
        <row r="3848">
          <cell r="C3848">
            <v>40002</v>
          </cell>
          <cell r="D3848">
            <v>39995</v>
          </cell>
          <cell r="E3848">
            <v>39995</v>
          </cell>
        </row>
        <row r="3849">
          <cell r="C3849">
            <v>40003</v>
          </cell>
          <cell r="D3849">
            <v>39995</v>
          </cell>
          <cell r="E3849">
            <v>39995</v>
          </cell>
        </row>
        <row r="3850">
          <cell r="C3850">
            <v>40004</v>
          </cell>
          <cell r="D3850">
            <v>39995</v>
          </cell>
          <cell r="E3850">
            <v>39995</v>
          </cell>
        </row>
        <row r="3851">
          <cell r="C3851">
            <v>40005</v>
          </cell>
          <cell r="D3851">
            <v>39995</v>
          </cell>
          <cell r="E3851">
            <v>39995</v>
          </cell>
        </row>
        <row r="3852">
          <cell r="C3852">
            <v>40006</v>
          </cell>
          <cell r="D3852">
            <v>39995</v>
          </cell>
          <cell r="E3852">
            <v>39995</v>
          </cell>
        </row>
        <row r="3853">
          <cell r="C3853">
            <v>40007</v>
          </cell>
          <cell r="D3853">
            <v>39995</v>
          </cell>
          <cell r="E3853">
            <v>39995</v>
          </cell>
        </row>
        <row r="3854">
          <cell r="C3854">
            <v>40008</v>
          </cell>
          <cell r="D3854">
            <v>39995</v>
          </cell>
          <cell r="E3854">
            <v>39995</v>
          </cell>
        </row>
        <row r="3855">
          <cell r="C3855">
            <v>40009</v>
          </cell>
          <cell r="D3855">
            <v>39995</v>
          </cell>
          <cell r="E3855">
            <v>39995</v>
          </cell>
        </row>
        <row r="3856">
          <cell r="C3856">
            <v>40010</v>
          </cell>
          <cell r="D3856">
            <v>40026</v>
          </cell>
          <cell r="E3856">
            <v>39995</v>
          </cell>
        </row>
        <row r="3857">
          <cell r="C3857">
            <v>40011</v>
          </cell>
          <cell r="D3857">
            <v>40026</v>
          </cell>
          <cell r="E3857">
            <v>39995</v>
          </cell>
        </row>
        <row r="3858">
          <cell r="C3858">
            <v>40012</v>
          </cell>
          <cell r="D3858">
            <v>40026</v>
          </cell>
          <cell r="E3858">
            <v>39995</v>
          </cell>
        </row>
        <row r="3859">
          <cell r="C3859">
            <v>40013</v>
          </cell>
          <cell r="D3859">
            <v>40026</v>
          </cell>
          <cell r="E3859">
            <v>39995</v>
          </cell>
        </row>
        <row r="3860">
          <cell r="C3860">
            <v>40014</v>
          </cell>
          <cell r="D3860">
            <v>40026</v>
          </cell>
          <cell r="E3860">
            <v>39995</v>
          </cell>
        </row>
        <row r="3861">
          <cell r="C3861">
            <v>40015</v>
          </cell>
          <cell r="D3861">
            <v>40026</v>
          </cell>
          <cell r="E3861">
            <v>39995</v>
          </cell>
        </row>
        <row r="3862">
          <cell r="C3862">
            <v>40016</v>
          </cell>
          <cell r="D3862">
            <v>40026</v>
          </cell>
          <cell r="E3862">
            <v>39995</v>
          </cell>
        </row>
        <row r="3863">
          <cell r="C3863">
            <v>40017</v>
          </cell>
          <cell r="D3863">
            <v>40026</v>
          </cell>
          <cell r="E3863">
            <v>39995</v>
          </cell>
        </row>
        <row r="3864">
          <cell r="C3864">
            <v>40018</v>
          </cell>
          <cell r="D3864">
            <v>40026</v>
          </cell>
          <cell r="E3864">
            <v>39995</v>
          </cell>
        </row>
        <row r="3865">
          <cell r="C3865">
            <v>40019</v>
          </cell>
          <cell r="D3865">
            <v>40026</v>
          </cell>
          <cell r="E3865">
            <v>39995</v>
          </cell>
        </row>
        <row r="3866">
          <cell r="C3866">
            <v>40020</v>
          </cell>
          <cell r="D3866">
            <v>40026</v>
          </cell>
          <cell r="E3866">
            <v>39995</v>
          </cell>
        </row>
        <row r="3867">
          <cell r="C3867">
            <v>40021</v>
          </cell>
          <cell r="D3867">
            <v>40026</v>
          </cell>
          <cell r="E3867">
            <v>39995</v>
          </cell>
        </row>
        <row r="3868">
          <cell r="C3868">
            <v>40022</v>
          </cell>
          <cell r="D3868">
            <v>40026</v>
          </cell>
          <cell r="E3868">
            <v>39995</v>
          </cell>
        </row>
        <row r="3869">
          <cell r="C3869">
            <v>40023</v>
          </cell>
          <cell r="D3869">
            <v>40026</v>
          </cell>
          <cell r="E3869">
            <v>39995</v>
          </cell>
        </row>
        <row r="3870">
          <cell r="C3870">
            <v>40024</v>
          </cell>
          <cell r="D3870">
            <v>40026</v>
          </cell>
          <cell r="E3870">
            <v>39995</v>
          </cell>
        </row>
        <row r="3871">
          <cell r="C3871">
            <v>40025</v>
          </cell>
          <cell r="D3871">
            <v>40026</v>
          </cell>
          <cell r="E3871">
            <v>39995</v>
          </cell>
        </row>
        <row r="3872">
          <cell r="C3872">
            <v>40026</v>
          </cell>
          <cell r="D3872">
            <v>40026</v>
          </cell>
          <cell r="E3872">
            <v>40026</v>
          </cell>
        </row>
        <row r="3873">
          <cell r="C3873">
            <v>40027</v>
          </cell>
          <cell r="D3873">
            <v>40026</v>
          </cell>
          <cell r="E3873">
            <v>40026</v>
          </cell>
        </row>
        <row r="3874">
          <cell r="C3874">
            <v>40028</v>
          </cell>
          <cell r="D3874">
            <v>40026</v>
          </cell>
          <cell r="E3874">
            <v>40026</v>
          </cell>
        </row>
        <row r="3875">
          <cell r="C3875">
            <v>40029</v>
          </cell>
          <cell r="D3875">
            <v>40026</v>
          </cell>
          <cell r="E3875">
            <v>40026</v>
          </cell>
        </row>
        <row r="3876">
          <cell r="C3876">
            <v>40030</v>
          </cell>
          <cell r="D3876">
            <v>40026</v>
          </cell>
          <cell r="E3876">
            <v>40026</v>
          </cell>
        </row>
        <row r="3877">
          <cell r="C3877">
            <v>40031</v>
          </cell>
          <cell r="D3877">
            <v>40026</v>
          </cell>
          <cell r="E3877">
            <v>40026</v>
          </cell>
        </row>
        <row r="3878">
          <cell r="C3878">
            <v>40032</v>
          </cell>
          <cell r="D3878">
            <v>40026</v>
          </cell>
          <cell r="E3878">
            <v>40026</v>
          </cell>
        </row>
        <row r="3879">
          <cell r="C3879">
            <v>40033</v>
          </cell>
          <cell r="D3879">
            <v>40026</v>
          </cell>
          <cell r="E3879">
            <v>40026</v>
          </cell>
        </row>
        <row r="3880">
          <cell r="C3880">
            <v>40034</v>
          </cell>
          <cell r="D3880">
            <v>40026</v>
          </cell>
          <cell r="E3880">
            <v>40026</v>
          </cell>
        </row>
        <row r="3881">
          <cell r="C3881">
            <v>40035</v>
          </cell>
          <cell r="D3881">
            <v>40026</v>
          </cell>
          <cell r="E3881">
            <v>40026</v>
          </cell>
        </row>
        <row r="3882">
          <cell r="C3882">
            <v>40036</v>
          </cell>
          <cell r="D3882">
            <v>40026</v>
          </cell>
          <cell r="E3882">
            <v>40026</v>
          </cell>
        </row>
        <row r="3883">
          <cell r="C3883">
            <v>40037</v>
          </cell>
          <cell r="D3883">
            <v>40026</v>
          </cell>
          <cell r="E3883">
            <v>40026</v>
          </cell>
        </row>
        <row r="3884">
          <cell r="C3884">
            <v>40038</v>
          </cell>
          <cell r="D3884">
            <v>40026</v>
          </cell>
          <cell r="E3884">
            <v>40026</v>
          </cell>
        </row>
        <row r="3885">
          <cell r="C3885">
            <v>40039</v>
          </cell>
          <cell r="D3885">
            <v>40026</v>
          </cell>
          <cell r="E3885">
            <v>40026</v>
          </cell>
        </row>
        <row r="3886">
          <cell r="C3886">
            <v>40040</v>
          </cell>
          <cell r="D3886">
            <v>40026</v>
          </cell>
          <cell r="E3886">
            <v>40026</v>
          </cell>
        </row>
        <row r="3887">
          <cell r="C3887">
            <v>40041</v>
          </cell>
          <cell r="D3887">
            <v>40057</v>
          </cell>
          <cell r="E3887">
            <v>40026</v>
          </cell>
        </row>
        <row r="3888">
          <cell r="C3888">
            <v>40042</v>
          </cell>
          <cell r="D3888">
            <v>40057</v>
          </cell>
          <cell r="E3888">
            <v>40026</v>
          </cell>
        </row>
        <row r="3889">
          <cell r="C3889">
            <v>40043</v>
          </cell>
          <cell r="D3889">
            <v>40057</v>
          </cell>
          <cell r="E3889">
            <v>40026</v>
          </cell>
        </row>
        <row r="3890">
          <cell r="C3890">
            <v>40044</v>
          </cell>
          <cell r="D3890">
            <v>40057</v>
          </cell>
          <cell r="E3890">
            <v>40026</v>
          </cell>
        </row>
        <row r="3891">
          <cell r="C3891">
            <v>40045</v>
          </cell>
          <cell r="D3891">
            <v>40057</v>
          </cell>
          <cell r="E3891">
            <v>40026</v>
          </cell>
        </row>
        <row r="3892">
          <cell r="C3892">
            <v>40046</v>
          </cell>
          <cell r="D3892">
            <v>40057</v>
          </cell>
          <cell r="E3892">
            <v>40026</v>
          </cell>
        </row>
        <row r="3893">
          <cell r="C3893">
            <v>40047</v>
          </cell>
          <cell r="D3893">
            <v>40057</v>
          </cell>
          <cell r="E3893">
            <v>40026</v>
          </cell>
        </row>
        <row r="3894">
          <cell r="C3894">
            <v>40048</v>
          </cell>
          <cell r="D3894">
            <v>40057</v>
          </cell>
          <cell r="E3894">
            <v>40026</v>
          </cell>
        </row>
        <row r="3895">
          <cell r="C3895">
            <v>40049</v>
          </cell>
          <cell r="D3895">
            <v>40057</v>
          </cell>
          <cell r="E3895">
            <v>40026</v>
          </cell>
        </row>
        <row r="3896">
          <cell r="C3896">
            <v>40050</v>
          </cell>
          <cell r="D3896">
            <v>40057</v>
          </cell>
          <cell r="E3896">
            <v>40026</v>
          </cell>
        </row>
        <row r="3897">
          <cell r="C3897">
            <v>40051</v>
          </cell>
          <cell r="D3897">
            <v>40057</v>
          </cell>
          <cell r="E3897">
            <v>40026</v>
          </cell>
        </row>
        <row r="3898">
          <cell r="C3898">
            <v>40052</v>
          </cell>
          <cell r="D3898">
            <v>40057</v>
          </cell>
          <cell r="E3898">
            <v>40026</v>
          </cell>
        </row>
        <row r="3899">
          <cell r="C3899">
            <v>40053</v>
          </cell>
          <cell r="D3899">
            <v>40057</v>
          </cell>
          <cell r="E3899">
            <v>40026</v>
          </cell>
        </row>
        <row r="3900">
          <cell r="C3900">
            <v>40054</v>
          </cell>
          <cell r="D3900">
            <v>40057</v>
          </cell>
          <cell r="E3900">
            <v>40026</v>
          </cell>
        </row>
        <row r="3901">
          <cell r="C3901">
            <v>40055</v>
          </cell>
          <cell r="D3901">
            <v>40057</v>
          </cell>
          <cell r="E3901">
            <v>40026</v>
          </cell>
        </row>
        <row r="3902">
          <cell r="C3902">
            <v>40056</v>
          </cell>
          <cell r="D3902">
            <v>40057</v>
          </cell>
          <cell r="E3902">
            <v>40026</v>
          </cell>
        </row>
        <row r="3903">
          <cell r="C3903">
            <v>40057</v>
          </cell>
          <cell r="D3903">
            <v>40057</v>
          </cell>
          <cell r="E3903">
            <v>40057</v>
          </cell>
        </row>
        <row r="3904">
          <cell r="C3904">
            <v>40058</v>
          </cell>
          <cell r="D3904">
            <v>40057</v>
          </cell>
          <cell r="E3904">
            <v>40057</v>
          </cell>
        </row>
        <row r="3905">
          <cell r="C3905">
            <v>40059</v>
          </cell>
          <cell r="D3905">
            <v>40057</v>
          </cell>
          <cell r="E3905">
            <v>40057</v>
          </cell>
        </row>
        <row r="3906">
          <cell r="C3906">
            <v>40060</v>
          </cell>
          <cell r="D3906">
            <v>40057</v>
          </cell>
          <cell r="E3906">
            <v>40057</v>
          </cell>
        </row>
        <row r="3907">
          <cell r="C3907">
            <v>40061</v>
          </cell>
          <cell r="D3907">
            <v>40057</v>
          </cell>
          <cell r="E3907">
            <v>40057</v>
          </cell>
        </row>
        <row r="3908">
          <cell r="C3908">
            <v>40062</v>
          </cell>
          <cell r="D3908">
            <v>40057</v>
          </cell>
          <cell r="E3908">
            <v>40057</v>
          </cell>
        </row>
        <row r="3909">
          <cell r="C3909">
            <v>40063</v>
          </cell>
          <cell r="D3909">
            <v>40057</v>
          </cell>
          <cell r="E3909">
            <v>40057</v>
          </cell>
        </row>
        <row r="3910">
          <cell r="C3910">
            <v>40064</v>
          </cell>
          <cell r="D3910">
            <v>40057</v>
          </cell>
          <cell r="E3910">
            <v>40057</v>
          </cell>
        </row>
        <row r="3911">
          <cell r="C3911">
            <v>40065</v>
          </cell>
          <cell r="D3911">
            <v>40057</v>
          </cell>
          <cell r="E3911">
            <v>40057</v>
          </cell>
        </row>
        <row r="3912">
          <cell r="C3912">
            <v>40066</v>
          </cell>
          <cell r="D3912">
            <v>40057</v>
          </cell>
          <cell r="E3912">
            <v>40057</v>
          </cell>
        </row>
        <row r="3913">
          <cell r="C3913">
            <v>40067</v>
          </cell>
          <cell r="D3913">
            <v>40057</v>
          </cell>
          <cell r="E3913">
            <v>40057</v>
          </cell>
        </row>
        <row r="3914">
          <cell r="C3914">
            <v>40068</v>
          </cell>
          <cell r="D3914">
            <v>40057</v>
          </cell>
          <cell r="E3914">
            <v>40057</v>
          </cell>
        </row>
        <row r="3915">
          <cell r="C3915">
            <v>40069</v>
          </cell>
          <cell r="D3915">
            <v>40057</v>
          </cell>
          <cell r="E3915">
            <v>40057</v>
          </cell>
        </row>
        <row r="3916">
          <cell r="C3916">
            <v>40070</v>
          </cell>
          <cell r="D3916">
            <v>40057</v>
          </cell>
          <cell r="E3916">
            <v>40057</v>
          </cell>
        </row>
        <row r="3917">
          <cell r="C3917">
            <v>40071</v>
          </cell>
          <cell r="D3917">
            <v>40057</v>
          </cell>
          <cell r="E3917">
            <v>40057</v>
          </cell>
        </row>
        <row r="3918">
          <cell r="C3918">
            <v>40072</v>
          </cell>
          <cell r="D3918">
            <v>40087</v>
          </cell>
          <cell r="E3918">
            <v>40057</v>
          </cell>
        </row>
        <row r="3919">
          <cell r="C3919">
            <v>40073</v>
          </cell>
          <cell r="D3919">
            <v>40087</v>
          </cell>
          <cell r="E3919">
            <v>40057</v>
          </cell>
        </row>
        <row r="3920">
          <cell r="C3920">
            <v>40074</v>
          </cell>
          <cell r="D3920">
            <v>40087</v>
          </cell>
          <cell r="E3920">
            <v>40057</v>
          </cell>
        </row>
        <row r="3921">
          <cell r="C3921">
            <v>40075</v>
          </cell>
          <cell r="D3921">
            <v>40087</v>
          </cell>
          <cell r="E3921">
            <v>40057</v>
          </cell>
        </row>
        <row r="3922">
          <cell r="C3922">
            <v>40076</v>
          </cell>
          <cell r="D3922">
            <v>40087</v>
          </cell>
          <cell r="E3922">
            <v>40057</v>
          </cell>
        </row>
        <row r="3923">
          <cell r="C3923">
            <v>40077</v>
          </cell>
          <cell r="D3923">
            <v>40087</v>
          </cell>
          <cell r="E3923">
            <v>40057</v>
          </cell>
        </row>
        <row r="3924">
          <cell r="C3924">
            <v>40078</v>
          </cell>
          <cell r="D3924">
            <v>40087</v>
          </cell>
          <cell r="E3924">
            <v>40057</v>
          </cell>
        </row>
        <row r="3925">
          <cell r="C3925">
            <v>40079</v>
          </cell>
          <cell r="D3925">
            <v>40087</v>
          </cell>
          <cell r="E3925">
            <v>40057</v>
          </cell>
        </row>
        <row r="3926">
          <cell r="C3926">
            <v>40080</v>
          </cell>
          <cell r="D3926">
            <v>40087</v>
          </cell>
          <cell r="E3926">
            <v>40057</v>
          </cell>
        </row>
        <row r="3927">
          <cell r="C3927">
            <v>40081</v>
          </cell>
          <cell r="D3927">
            <v>40087</v>
          </cell>
          <cell r="E3927">
            <v>40057</v>
          </cell>
        </row>
        <row r="3928">
          <cell r="C3928">
            <v>40082</v>
          </cell>
          <cell r="D3928">
            <v>40087</v>
          </cell>
          <cell r="E3928">
            <v>40057</v>
          </cell>
        </row>
        <row r="3929">
          <cell r="C3929">
            <v>40083</v>
          </cell>
          <cell r="D3929">
            <v>40087</v>
          </cell>
          <cell r="E3929">
            <v>40057</v>
          </cell>
        </row>
        <row r="3930">
          <cell r="C3930">
            <v>40084</v>
          </cell>
          <cell r="D3930">
            <v>40087</v>
          </cell>
          <cell r="E3930">
            <v>40057</v>
          </cell>
        </row>
        <row r="3931">
          <cell r="C3931">
            <v>40085</v>
          </cell>
          <cell r="D3931">
            <v>40087</v>
          </cell>
          <cell r="E3931">
            <v>40057</v>
          </cell>
        </row>
        <row r="3932">
          <cell r="C3932">
            <v>40086</v>
          </cell>
          <cell r="D3932">
            <v>40087</v>
          </cell>
          <cell r="E3932">
            <v>40057</v>
          </cell>
        </row>
        <row r="3933">
          <cell r="C3933">
            <v>40087</v>
          </cell>
          <cell r="D3933">
            <v>40087</v>
          </cell>
          <cell r="E3933">
            <v>40087</v>
          </cell>
        </row>
        <row r="3934">
          <cell r="C3934">
            <v>40088</v>
          </cell>
          <cell r="D3934">
            <v>40087</v>
          </cell>
          <cell r="E3934">
            <v>40087</v>
          </cell>
        </row>
        <row r="3935">
          <cell r="C3935">
            <v>40089</v>
          </cell>
          <cell r="D3935">
            <v>40087</v>
          </cell>
          <cell r="E3935">
            <v>40087</v>
          </cell>
        </row>
        <row r="3936">
          <cell r="C3936">
            <v>40090</v>
          </cell>
          <cell r="D3936">
            <v>40087</v>
          </cell>
          <cell r="E3936">
            <v>40087</v>
          </cell>
        </row>
        <row r="3937">
          <cell r="C3937">
            <v>40091</v>
          </cell>
          <cell r="D3937">
            <v>40087</v>
          </cell>
          <cell r="E3937">
            <v>40087</v>
          </cell>
        </row>
        <row r="3938">
          <cell r="C3938">
            <v>40092</v>
          </cell>
          <cell r="D3938">
            <v>40087</v>
          </cell>
          <cell r="E3938">
            <v>40087</v>
          </cell>
        </row>
        <row r="3939">
          <cell r="C3939">
            <v>40093</v>
          </cell>
          <cell r="D3939">
            <v>40087</v>
          </cell>
          <cell r="E3939">
            <v>40087</v>
          </cell>
        </row>
        <row r="3940">
          <cell r="C3940">
            <v>40094</v>
          </cell>
          <cell r="D3940">
            <v>40087</v>
          </cell>
          <cell r="E3940">
            <v>40087</v>
          </cell>
        </row>
        <row r="3941">
          <cell r="C3941">
            <v>40095</v>
          </cell>
          <cell r="D3941">
            <v>40087</v>
          </cell>
          <cell r="E3941">
            <v>40087</v>
          </cell>
        </row>
        <row r="3942">
          <cell r="C3942">
            <v>40096</v>
          </cell>
          <cell r="D3942">
            <v>40087</v>
          </cell>
          <cell r="E3942">
            <v>40087</v>
          </cell>
        </row>
        <row r="3943">
          <cell r="C3943">
            <v>40097</v>
          </cell>
          <cell r="D3943">
            <v>40087</v>
          </cell>
          <cell r="E3943">
            <v>40087</v>
          </cell>
        </row>
        <row r="3944">
          <cell r="C3944">
            <v>40098</v>
          </cell>
          <cell r="D3944">
            <v>40087</v>
          </cell>
          <cell r="E3944">
            <v>40087</v>
          </cell>
        </row>
        <row r="3945">
          <cell r="C3945">
            <v>40099</v>
          </cell>
          <cell r="D3945">
            <v>40087</v>
          </cell>
          <cell r="E3945">
            <v>40087</v>
          </cell>
        </row>
        <row r="3946">
          <cell r="C3946">
            <v>40100</v>
          </cell>
          <cell r="D3946">
            <v>40087</v>
          </cell>
          <cell r="E3946">
            <v>40087</v>
          </cell>
        </row>
        <row r="3947">
          <cell r="C3947">
            <v>40101</v>
          </cell>
          <cell r="D3947">
            <v>40087</v>
          </cell>
          <cell r="E3947">
            <v>40087</v>
          </cell>
        </row>
        <row r="3948">
          <cell r="C3948">
            <v>40102</v>
          </cell>
          <cell r="D3948">
            <v>40118</v>
          </cell>
          <cell r="E3948">
            <v>40087</v>
          </cell>
        </row>
        <row r="3949">
          <cell r="C3949">
            <v>40103</v>
          </cell>
          <cell r="D3949">
            <v>40118</v>
          </cell>
          <cell r="E3949">
            <v>40087</v>
          </cell>
        </row>
        <row r="3950">
          <cell r="C3950">
            <v>40104</v>
          </cell>
          <cell r="D3950">
            <v>40118</v>
          </cell>
          <cell r="E3950">
            <v>40087</v>
          </cell>
        </row>
        <row r="3951">
          <cell r="C3951">
            <v>40105</v>
          </cell>
          <cell r="D3951">
            <v>40118</v>
          </cell>
          <cell r="E3951">
            <v>40087</v>
          </cell>
        </row>
        <row r="3952">
          <cell r="C3952">
            <v>40106</v>
          </cell>
          <cell r="D3952">
            <v>40118</v>
          </cell>
          <cell r="E3952">
            <v>40087</v>
          </cell>
        </row>
        <row r="3953">
          <cell r="C3953">
            <v>40107</v>
          </cell>
          <cell r="D3953">
            <v>40118</v>
          </cell>
          <cell r="E3953">
            <v>40087</v>
          </cell>
        </row>
        <row r="3954">
          <cell r="C3954">
            <v>40108</v>
          </cell>
          <cell r="D3954">
            <v>40118</v>
          </cell>
          <cell r="E3954">
            <v>40087</v>
          </cell>
        </row>
        <row r="3955">
          <cell r="C3955">
            <v>40109</v>
          </cell>
          <cell r="D3955">
            <v>40118</v>
          </cell>
          <cell r="E3955">
            <v>40087</v>
          </cell>
        </row>
        <row r="3956">
          <cell r="C3956">
            <v>40110</v>
          </cell>
          <cell r="D3956">
            <v>40118</v>
          </cell>
          <cell r="E3956">
            <v>40087</v>
          </cell>
        </row>
        <row r="3957">
          <cell r="C3957">
            <v>40111</v>
          </cell>
          <cell r="D3957">
            <v>40118</v>
          </cell>
          <cell r="E3957">
            <v>40087</v>
          </cell>
        </row>
        <row r="3958">
          <cell r="C3958">
            <v>40112</v>
          </cell>
          <cell r="D3958">
            <v>40118</v>
          </cell>
          <cell r="E3958">
            <v>40087</v>
          </cell>
        </row>
        <row r="3959">
          <cell r="C3959">
            <v>40113</v>
          </cell>
          <cell r="D3959">
            <v>40118</v>
          </cell>
          <cell r="E3959">
            <v>40087</v>
          </cell>
        </row>
        <row r="3960">
          <cell r="C3960">
            <v>40114</v>
          </cell>
          <cell r="D3960">
            <v>40118</v>
          </cell>
          <cell r="E3960">
            <v>40087</v>
          </cell>
        </row>
        <row r="3961">
          <cell r="C3961">
            <v>40115</v>
          </cell>
          <cell r="D3961">
            <v>40118</v>
          </cell>
          <cell r="E3961">
            <v>40087</v>
          </cell>
        </row>
        <row r="3962">
          <cell r="C3962">
            <v>40116</v>
          </cell>
          <cell r="D3962">
            <v>40118</v>
          </cell>
          <cell r="E3962">
            <v>40087</v>
          </cell>
        </row>
        <row r="3963">
          <cell r="C3963">
            <v>40117</v>
          </cell>
          <cell r="D3963">
            <v>40118</v>
          </cell>
          <cell r="E3963">
            <v>40087</v>
          </cell>
        </row>
        <row r="3964">
          <cell r="C3964">
            <v>40118</v>
          </cell>
          <cell r="D3964">
            <v>40118</v>
          </cell>
          <cell r="E3964">
            <v>40118</v>
          </cell>
        </row>
        <row r="3965">
          <cell r="C3965">
            <v>40119</v>
          </cell>
          <cell r="D3965">
            <v>40118</v>
          </cell>
          <cell r="E3965">
            <v>40118</v>
          </cell>
        </row>
        <row r="3966">
          <cell r="C3966">
            <v>40120</v>
          </cell>
          <cell r="D3966">
            <v>40118</v>
          </cell>
          <cell r="E3966">
            <v>40118</v>
          </cell>
        </row>
        <row r="3967">
          <cell r="C3967">
            <v>40121</v>
          </cell>
          <cell r="D3967">
            <v>40118</v>
          </cell>
          <cell r="E3967">
            <v>40118</v>
          </cell>
        </row>
        <row r="3968">
          <cell r="C3968">
            <v>40122</v>
          </cell>
          <cell r="D3968">
            <v>40118</v>
          </cell>
          <cell r="E3968">
            <v>40118</v>
          </cell>
        </row>
        <row r="3969">
          <cell r="C3969">
            <v>40123</v>
          </cell>
          <cell r="D3969">
            <v>40118</v>
          </cell>
          <cell r="E3969">
            <v>40118</v>
          </cell>
        </row>
        <row r="3970">
          <cell r="C3970">
            <v>40124</v>
          </cell>
          <cell r="D3970">
            <v>40118</v>
          </cell>
          <cell r="E3970">
            <v>40118</v>
          </cell>
        </row>
        <row r="3971">
          <cell r="C3971">
            <v>40125</v>
          </cell>
          <cell r="D3971">
            <v>40118</v>
          </cell>
          <cell r="E3971">
            <v>40118</v>
          </cell>
        </row>
        <row r="3972">
          <cell r="C3972">
            <v>40126</v>
          </cell>
          <cell r="D3972">
            <v>40118</v>
          </cell>
          <cell r="E3972">
            <v>40118</v>
          </cell>
        </row>
        <row r="3973">
          <cell r="C3973">
            <v>40127</v>
          </cell>
          <cell r="D3973">
            <v>40118</v>
          </cell>
          <cell r="E3973">
            <v>40118</v>
          </cell>
        </row>
        <row r="3974">
          <cell r="C3974">
            <v>40128</v>
          </cell>
          <cell r="D3974">
            <v>40118</v>
          </cell>
          <cell r="E3974">
            <v>40118</v>
          </cell>
        </row>
        <row r="3975">
          <cell r="C3975">
            <v>40129</v>
          </cell>
          <cell r="D3975">
            <v>40118</v>
          </cell>
          <cell r="E3975">
            <v>40118</v>
          </cell>
        </row>
        <row r="3976">
          <cell r="C3976">
            <v>40130</v>
          </cell>
          <cell r="D3976">
            <v>40118</v>
          </cell>
          <cell r="E3976">
            <v>40118</v>
          </cell>
        </row>
        <row r="3977">
          <cell r="C3977">
            <v>40131</v>
          </cell>
          <cell r="D3977">
            <v>40118</v>
          </cell>
          <cell r="E3977">
            <v>40118</v>
          </cell>
        </row>
        <row r="3978">
          <cell r="C3978">
            <v>40132</v>
          </cell>
          <cell r="D3978">
            <v>40118</v>
          </cell>
          <cell r="E3978">
            <v>40118</v>
          </cell>
        </row>
        <row r="3979">
          <cell r="C3979">
            <v>40133</v>
          </cell>
          <cell r="D3979">
            <v>40148</v>
          </cell>
          <cell r="E3979">
            <v>40118</v>
          </cell>
        </row>
        <row r="3980">
          <cell r="C3980">
            <v>40134</v>
          </cell>
          <cell r="D3980">
            <v>40148</v>
          </cell>
          <cell r="E3980">
            <v>40118</v>
          </cell>
        </row>
        <row r="3981">
          <cell r="C3981">
            <v>40135</v>
          </cell>
          <cell r="D3981">
            <v>40148</v>
          </cell>
          <cell r="E3981">
            <v>40118</v>
          </cell>
        </row>
        <row r="3982">
          <cell r="C3982">
            <v>40136</v>
          </cell>
          <cell r="D3982">
            <v>40148</v>
          </cell>
          <cell r="E3982">
            <v>40118</v>
          </cell>
        </row>
        <row r="3983">
          <cell r="C3983">
            <v>40137</v>
          </cell>
          <cell r="D3983">
            <v>40148</v>
          </cell>
          <cell r="E3983">
            <v>40118</v>
          </cell>
        </row>
        <row r="3984">
          <cell r="C3984">
            <v>40138</v>
          </cell>
          <cell r="D3984">
            <v>40148</v>
          </cell>
          <cell r="E3984">
            <v>40118</v>
          </cell>
        </row>
        <row r="3985">
          <cell r="C3985">
            <v>40139</v>
          </cell>
          <cell r="D3985">
            <v>40148</v>
          </cell>
          <cell r="E3985">
            <v>40118</v>
          </cell>
        </row>
        <row r="3986">
          <cell r="C3986">
            <v>40140</v>
          </cell>
          <cell r="D3986">
            <v>40148</v>
          </cell>
          <cell r="E3986">
            <v>40118</v>
          </cell>
        </row>
        <row r="3987">
          <cell r="C3987">
            <v>40141</v>
          </cell>
          <cell r="D3987">
            <v>40148</v>
          </cell>
          <cell r="E3987">
            <v>40118</v>
          </cell>
        </row>
        <row r="3988">
          <cell r="C3988">
            <v>40142</v>
          </cell>
          <cell r="D3988">
            <v>40148</v>
          </cell>
          <cell r="E3988">
            <v>40118</v>
          </cell>
        </row>
        <row r="3989">
          <cell r="C3989">
            <v>40143</v>
          </cell>
          <cell r="D3989">
            <v>40148</v>
          </cell>
          <cell r="E3989">
            <v>40118</v>
          </cell>
        </row>
        <row r="3990">
          <cell r="C3990">
            <v>40144</v>
          </cell>
          <cell r="D3990">
            <v>40148</v>
          </cell>
          <cell r="E3990">
            <v>40118</v>
          </cell>
        </row>
        <row r="3991">
          <cell r="C3991">
            <v>40145</v>
          </cell>
          <cell r="D3991">
            <v>40148</v>
          </cell>
          <cell r="E3991">
            <v>40118</v>
          </cell>
        </row>
        <row r="3992">
          <cell r="C3992">
            <v>40146</v>
          </cell>
          <cell r="D3992">
            <v>40148</v>
          </cell>
          <cell r="E3992">
            <v>40118</v>
          </cell>
        </row>
        <row r="3993">
          <cell r="C3993">
            <v>40147</v>
          </cell>
          <cell r="D3993">
            <v>40148</v>
          </cell>
          <cell r="E3993">
            <v>40118</v>
          </cell>
        </row>
        <row r="3994">
          <cell r="C3994">
            <v>40148</v>
          </cell>
          <cell r="D3994">
            <v>40148</v>
          </cell>
          <cell r="E3994">
            <v>40148</v>
          </cell>
        </row>
        <row r="3995">
          <cell r="C3995">
            <v>40149</v>
          </cell>
          <cell r="D3995">
            <v>40148</v>
          </cell>
          <cell r="E3995">
            <v>40148</v>
          </cell>
        </row>
        <row r="3996">
          <cell r="C3996">
            <v>40150</v>
          </cell>
          <cell r="D3996">
            <v>40148</v>
          </cell>
          <cell r="E3996">
            <v>40148</v>
          </cell>
        </row>
        <row r="3997">
          <cell r="C3997">
            <v>40151</v>
          </cell>
          <cell r="D3997">
            <v>40148</v>
          </cell>
          <cell r="E3997">
            <v>40148</v>
          </cell>
        </row>
        <row r="3998">
          <cell r="C3998">
            <v>40152</v>
          </cell>
          <cell r="D3998">
            <v>40148</v>
          </cell>
          <cell r="E3998">
            <v>40148</v>
          </cell>
        </row>
        <row r="3999">
          <cell r="C3999">
            <v>40153</v>
          </cell>
          <cell r="D3999">
            <v>40148</v>
          </cell>
          <cell r="E3999">
            <v>40148</v>
          </cell>
        </row>
        <row r="4000">
          <cell r="C4000">
            <v>40154</v>
          </cell>
          <cell r="D4000">
            <v>40148</v>
          </cell>
          <cell r="E4000">
            <v>40148</v>
          </cell>
        </row>
        <row r="4001">
          <cell r="C4001">
            <v>40155</v>
          </cell>
          <cell r="D4001">
            <v>40148</v>
          </cell>
          <cell r="E4001">
            <v>40148</v>
          </cell>
        </row>
        <row r="4002">
          <cell r="C4002">
            <v>40156</v>
          </cell>
          <cell r="D4002">
            <v>40148</v>
          </cell>
          <cell r="E4002">
            <v>40148</v>
          </cell>
        </row>
        <row r="4003">
          <cell r="C4003">
            <v>40157</v>
          </cell>
          <cell r="D4003">
            <v>40148</v>
          </cell>
          <cell r="E4003">
            <v>40148</v>
          </cell>
        </row>
        <row r="4004">
          <cell r="C4004">
            <v>40158</v>
          </cell>
          <cell r="D4004">
            <v>40148</v>
          </cell>
          <cell r="E4004">
            <v>40148</v>
          </cell>
        </row>
        <row r="4005">
          <cell r="C4005">
            <v>40159</v>
          </cell>
          <cell r="D4005">
            <v>40148</v>
          </cell>
          <cell r="E4005">
            <v>40148</v>
          </cell>
        </row>
        <row r="4006">
          <cell r="C4006">
            <v>40160</v>
          </cell>
          <cell r="D4006">
            <v>40148</v>
          </cell>
          <cell r="E4006">
            <v>40148</v>
          </cell>
        </row>
        <row r="4007">
          <cell r="C4007">
            <v>40161</v>
          </cell>
          <cell r="D4007">
            <v>40148</v>
          </cell>
          <cell r="E4007">
            <v>40148</v>
          </cell>
        </row>
        <row r="4008">
          <cell r="C4008">
            <v>40162</v>
          </cell>
          <cell r="D4008">
            <v>40148</v>
          </cell>
          <cell r="E4008">
            <v>40148</v>
          </cell>
        </row>
        <row r="4009">
          <cell r="C4009">
            <v>40163</v>
          </cell>
          <cell r="D4009">
            <v>40179</v>
          </cell>
          <cell r="E4009">
            <v>40148</v>
          </cell>
        </row>
        <row r="4010">
          <cell r="C4010">
            <v>40164</v>
          </cell>
          <cell r="D4010">
            <v>40179</v>
          </cell>
          <cell r="E4010">
            <v>40148</v>
          </cell>
        </row>
        <row r="4011">
          <cell r="C4011">
            <v>40165</v>
          </cell>
          <cell r="D4011">
            <v>40179</v>
          </cell>
          <cell r="E4011">
            <v>40148</v>
          </cell>
        </row>
        <row r="4012">
          <cell r="C4012">
            <v>40166</v>
          </cell>
          <cell r="D4012">
            <v>40179</v>
          </cell>
          <cell r="E4012">
            <v>40148</v>
          </cell>
        </row>
        <row r="4013">
          <cell r="C4013">
            <v>40167</v>
          </cell>
          <cell r="D4013">
            <v>40179</v>
          </cell>
          <cell r="E4013">
            <v>40148</v>
          </cell>
        </row>
        <row r="4014">
          <cell r="C4014">
            <v>40168</v>
          </cell>
          <cell r="D4014">
            <v>40179</v>
          </cell>
          <cell r="E4014">
            <v>40148</v>
          </cell>
        </row>
        <row r="4015">
          <cell r="C4015">
            <v>40169</v>
          </cell>
          <cell r="D4015">
            <v>40179</v>
          </cell>
          <cell r="E4015">
            <v>40148</v>
          </cell>
        </row>
        <row r="4016">
          <cell r="C4016">
            <v>40170</v>
          </cell>
          <cell r="D4016">
            <v>40179</v>
          </cell>
          <cell r="E4016">
            <v>40148</v>
          </cell>
        </row>
        <row r="4017">
          <cell r="C4017">
            <v>40171</v>
          </cell>
          <cell r="D4017">
            <v>40179</v>
          </cell>
          <cell r="E4017">
            <v>40148</v>
          </cell>
        </row>
        <row r="4018">
          <cell r="C4018">
            <v>40172</v>
          </cell>
          <cell r="D4018">
            <v>40179</v>
          </cell>
          <cell r="E4018">
            <v>40148</v>
          </cell>
        </row>
        <row r="4019">
          <cell r="C4019">
            <v>40173</v>
          </cell>
          <cell r="D4019">
            <v>40179</v>
          </cell>
          <cell r="E4019">
            <v>40148</v>
          </cell>
        </row>
        <row r="4020">
          <cell r="C4020">
            <v>40174</v>
          </cell>
          <cell r="D4020">
            <v>40179</v>
          </cell>
          <cell r="E4020">
            <v>40148</v>
          </cell>
        </row>
        <row r="4021">
          <cell r="C4021">
            <v>40175</v>
          </cell>
          <cell r="D4021">
            <v>40179</v>
          </cell>
          <cell r="E4021">
            <v>40148</v>
          </cell>
        </row>
        <row r="4022">
          <cell r="C4022">
            <v>40176</v>
          </cell>
          <cell r="D4022">
            <v>40179</v>
          </cell>
          <cell r="E4022">
            <v>40148</v>
          </cell>
        </row>
        <row r="4023">
          <cell r="C4023">
            <v>40177</v>
          </cell>
          <cell r="D4023">
            <v>40179</v>
          </cell>
          <cell r="E4023">
            <v>40148</v>
          </cell>
        </row>
        <row r="4024">
          <cell r="C4024">
            <v>40178</v>
          </cell>
          <cell r="D4024">
            <v>40179</v>
          </cell>
          <cell r="E4024">
            <v>40148</v>
          </cell>
        </row>
        <row r="4025">
          <cell r="C4025">
            <v>40179</v>
          </cell>
          <cell r="D4025">
            <v>40179</v>
          </cell>
          <cell r="E4025">
            <v>40179</v>
          </cell>
        </row>
        <row r="4026">
          <cell r="C4026">
            <v>40180</v>
          </cell>
          <cell r="D4026">
            <v>40179</v>
          </cell>
          <cell r="E4026">
            <v>40179</v>
          </cell>
        </row>
        <row r="4027">
          <cell r="C4027">
            <v>40181</v>
          </cell>
          <cell r="D4027">
            <v>40179</v>
          </cell>
          <cell r="E4027">
            <v>40179</v>
          </cell>
        </row>
        <row r="4028">
          <cell r="C4028">
            <v>40182</v>
          </cell>
          <cell r="D4028">
            <v>40179</v>
          </cell>
          <cell r="E4028">
            <v>40179</v>
          </cell>
        </row>
        <row r="4029">
          <cell r="C4029">
            <v>40183</v>
          </cell>
          <cell r="D4029">
            <v>40179</v>
          </cell>
          <cell r="E4029">
            <v>40179</v>
          </cell>
        </row>
        <row r="4030">
          <cell r="C4030">
            <v>40184</v>
          </cell>
          <cell r="D4030">
            <v>40179</v>
          </cell>
          <cell r="E4030">
            <v>40179</v>
          </cell>
        </row>
        <row r="4031">
          <cell r="C4031">
            <v>40185</v>
          </cell>
          <cell r="D4031">
            <v>40179</v>
          </cell>
          <cell r="E4031">
            <v>40179</v>
          </cell>
        </row>
        <row r="4032">
          <cell r="C4032">
            <v>40186</v>
          </cell>
          <cell r="D4032">
            <v>40179</v>
          </cell>
          <cell r="E4032">
            <v>40179</v>
          </cell>
        </row>
        <row r="4033">
          <cell r="C4033">
            <v>40187</v>
          </cell>
          <cell r="D4033">
            <v>40179</v>
          </cell>
          <cell r="E4033">
            <v>40179</v>
          </cell>
        </row>
        <row r="4034">
          <cell r="C4034">
            <v>40188</v>
          </cell>
          <cell r="D4034">
            <v>40179</v>
          </cell>
          <cell r="E4034">
            <v>40179</v>
          </cell>
        </row>
        <row r="4035">
          <cell r="C4035">
            <v>40189</v>
          </cell>
          <cell r="D4035">
            <v>40179</v>
          </cell>
          <cell r="E4035">
            <v>40179</v>
          </cell>
        </row>
        <row r="4036">
          <cell r="C4036">
            <v>40190</v>
          </cell>
          <cell r="D4036">
            <v>40179</v>
          </cell>
          <cell r="E4036">
            <v>40179</v>
          </cell>
        </row>
        <row r="4037">
          <cell r="C4037">
            <v>40191</v>
          </cell>
          <cell r="D4037">
            <v>40179</v>
          </cell>
          <cell r="E4037">
            <v>40179</v>
          </cell>
        </row>
        <row r="4038">
          <cell r="C4038">
            <v>40192</v>
          </cell>
          <cell r="D4038">
            <v>40179</v>
          </cell>
          <cell r="E4038">
            <v>40179</v>
          </cell>
        </row>
        <row r="4039">
          <cell r="C4039">
            <v>40193</v>
          </cell>
          <cell r="D4039">
            <v>40179</v>
          </cell>
          <cell r="E4039">
            <v>40179</v>
          </cell>
        </row>
        <row r="4040">
          <cell r="C4040">
            <v>40194</v>
          </cell>
          <cell r="D4040">
            <v>40210</v>
          </cell>
          <cell r="E4040">
            <v>40179</v>
          </cell>
        </row>
        <row r="4041">
          <cell r="C4041">
            <v>40195</v>
          </cell>
          <cell r="D4041">
            <v>40210</v>
          </cell>
          <cell r="E4041">
            <v>40179</v>
          </cell>
        </row>
        <row r="4042">
          <cell r="C4042">
            <v>40196</v>
          </cell>
          <cell r="D4042">
            <v>40210</v>
          </cell>
          <cell r="E4042">
            <v>40179</v>
          </cell>
        </row>
        <row r="4043">
          <cell r="C4043">
            <v>40197</v>
          </cell>
          <cell r="D4043">
            <v>40210</v>
          </cell>
          <cell r="E4043">
            <v>40179</v>
          </cell>
        </row>
        <row r="4044">
          <cell r="C4044">
            <v>40198</v>
          </cell>
          <cell r="D4044">
            <v>40210</v>
          </cell>
          <cell r="E4044">
            <v>40179</v>
          </cell>
        </row>
        <row r="4045">
          <cell r="C4045">
            <v>40199</v>
          </cell>
          <cell r="D4045">
            <v>40210</v>
          </cell>
          <cell r="E4045">
            <v>40179</v>
          </cell>
        </row>
        <row r="4046">
          <cell r="C4046">
            <v>40200</v>
          </cell>
          <cell r="D4046">
            <v>40210</v>
          </cell>
          <cell r="E4046">
            <v>40179</v>
          </cell>
        </row>
        <row r="4047">
          <cell r="C4047">
            <v>40201</v>
          </cell>
          <cell r="D4047">
            <v>40210</v>
          </cell>
          <cell r="E4047">
            <v>40179</v>
          </cell>
        </row>
        <row r="4048">
          <cell r="C4048">
            <v>40202</v>
          </cell>
          <cell r="D4048">
            <v>40210</v>
          </cell>
          <cell r="E4048">
            <v>40179</v>
          </cell>
        </row>
        <row r="4049">
          <cell r="C4049">
            <v>40203</v>
          </cell>
          <cell r="D4049">
            <v>40210</v>
          </cell>
          <cell r="E4049">
            <v>40179</v>
          </cell>
        </row>
        <row r="4050">
          <cell r="C4050">
            <v>40204</v>
          </cell>
          <cell r="D4050">
            <v>40210</v>
          </cell>
          <cell r="E4050">
            <v>40179</v>
          </cell>
        </row>
        <row r="4051">
          <cell r="C4051">
            <v>40205</v>
          </cell>
          <cell r="D4051">
            <v>40210</v>
          </cell>
          <cell r="E4051">
            <v>40179</v>
          </cell>
        </row>
        <row r="4052">
          <cell r="C4052">
            <v>40206</v>
          </cell>
          <cell r="D4052">
            <v>40210</v>
          </cell>
          <cell r="E4052">
            <v>40179</v>
          </cell>
        </row>
        <row r="4053">
          <cell r="C4053">
            <v>40207</v>
          </cell>
          <cell r="D4053">
            <v>40210</v>
          </cell>
          <cell r="E4053">
            <v>40179</v>
          </cell>
        </row>
        <row r="4054">
          <cell r="C4054">
            <v>40208</v>
          </cell>
          <cell r="D4054">
            <v>40210</v>
          </cell>
          <cell r="E4054">
            <v>40179</v>
          </cell>
        </row>
        <row r="4055">
          <cell r="C4055">
            <v>40209</v>
          </cell>
          <cell r="D4055">
            <v>40210</v>
          </cell>
          <cell r="E4055">
            <v>40179</v>
          </cell>
        </row>
        <row r="4056">
          <cell r="C4056">
            <v>40210</v>
          </cell>
          <cell r="D4056">
            <v>40210</v>
          </cell>
          <cell r="E4056">
            <v>40210</v>
          </cell>
        </row>
        <row r="4057">
          <cell r="C4057">
            <v>40211</v>
          </cell>
          <cell r="D4057">
            <v>40210</v>
          </cell>
          <cell r="E4057">
            <v>40210</v>
          </cell>
        </row>
        <row r="4058">
          <cell r="C4058">
            <v>40212</v>
          </cell>
          <cell r="D4058">
            <v>40210</v>
          </cell>
          <cell r="E4058">
            <v>40210</v>
          </cell>
        </row>
        <row r="4059">
          <cell r="C4059">
            <v>40213</v>
          </cell>
          <cell r="D4059">
            <v>40210</v>
          </cell>
          <cell r="E4059">
            <v>40210</v>
          </cell>
        </row>
        <row r="4060">
          <cell r="C4060">
            <v>40214</v>
          </cell>
          <cell r="D4060">
            <v>40210</v>
          </cell>
          <cell r="E4060">
            <v>40210</v>
          </cell>
        </row>
        <row r="4061">
          <cell r="C4061">
            <v>40215</v>
          </cell>
          <cell r="D4061">
            <v>40210</v>
          </cell>
          <cell r="E4061">
            <v>40210</v>
          </cell>
        </row>
        <row r="4062">
          <cell r="C4062">
            <v>40216</v>
          </cell>
          <cell r="D4062">
            <v>40210</v>
          </cell>
          <cell r="E4062">
            <v>40210</v>
          </cell>
        </row>
        <row r="4063">
          <cell r="C4063">
            <v>40217</v>
          </cell>
          <cell r="D4063">
            <v>40210</v>
          </cell>
          <cell r="E4063">
            <v>40210</v>
          </cell>
        </row>
        <row r="4064">
          <cell r="C4064">
            <v>40218</v>
          </cell>
          <cell r="D4064">
            <v>40210</v>
          </cell>
          <cell r="E4064">
            <v>40210</v>
          </cell>
        </row>
        <row r="4065">
          <cell r="C4065">
            <v>40219</v>
          </cell>
          <cell r="D4065">
            <v>40210</v>
          </cell>
          <cell r="E4065">
            <v>40210</v>
          </cell>
        </row>
        <row r="4066">
          <cell r="C4066">
            <v>40220</v>
          </cell>
          <cell r="D4066">
            <v>40210</v>
          </cell>
          <cell r="E4066">
            <v>40210</v>
          </cell>
        </row>
        <row r="4067">
          <cell r="C4067">
            <v>40221</v>
          </cell>
          <cell r="D4067">
            <v>40210</v>
          </cell>
          <cell r="E4067">
            <v>40210</v>
          </cell>
        </row>
        <row r="4068">
          <cell r="C4068">
            <v>40222</v>
          </cell>
          <cell r="D4068">
            <v>40210</v>
          </cell>
          <cell r="E4068">
            <v>40210</v>
          </cell>
        </row>
        <row r="4069">
          <cell r="C4069">
            <v>40223</v>
          </cell>
          <cell r="D4069">
            <v>40210</v>
          </cell>
          <cell r="E4069">
            <v>40210</v>
          </cell>
        </row>
        <row r="4070">
          <cell r="C4070">
            <v>40224</v>
          </cell>
          <cell r="D4070">
            <v>40210</v>
          </cell>
          <cell r="E4070">
            <v>40210</v>
          </cell>
        </row>
        <row r="4071">
          <cell r="C4071">
            <v>40225</v>
          </cell>
          <cell r="D4071">
            <v>40238</v>
          </cell>
          <cell r="E4071">
            <v>40210</v>
          </cell>
        </row>
        <row r="4072">
          <cell r="C4072">
            <v>40226</v>
          </cell>
          <cell r="D4072">
            <v>40238</v>
          </cell>
          <cell r="E4072">
            <v>40210</v>
          </cell>
        </row>
        <row r="4073">
          <cell r="C4073">
            <v>40227</v>
          </cell>
          <cell r="D4073">
            <v>40238</v>
          </cell>
          <cell r="E4073">
            <v>40210</v>
          </cell>
        </row>
        <row r="4074">
          <cell r="C4074">
            <v>40228</v>
          </cell>
          <cell r="D4074">
            <v>40238</v>
          </cell>
          <cell r="E4074">
            <v>40210</v>
          </cell>
        </row>
        <row r="4075">
          <cell r="C4075">
            <v>40229</v>
          </cell>
          <cell r="D4075">
            <v>40238</v>
          </cell>
          <cell r="E4075">
            <v>40210</v>
          </cell>
        </row>
        <row r="4076">
          <cell r="C4076">
            <v>40230</v>
          </cell>
          <cell r="D4076">
            <v>40238</v>
          </cell>
          <cell r="E4076">
            <v>40210</v>
          </cell>
        </row>
        <row r="4077">
          <cell r="C4077">
            <v>40231</v>
          </cell>
          <cell r="D4077">
            <v>40238</v>
          </cell>
          <cell r="E4077">
            <v>40210</v>
          </cell>
        </row>
        <row r="4078">
          <cell r="C4078">
            <v>40232</v>
          </cell>
          <cell r="D4078">
            <v>40238</v>
          </cell>
          <cell r="E4078">
            <v>40210</v>
          </cell>
        </row>
        <row r="4079">
          <cell r="C4079">
            <v>40233</v>
          </cell>
          <cell r="D4079">
            <v>40238</v>
          </cell>
          <cell r="E4079">
            <v>40210</v>
          </cell>
        </row>
        <row r="4080">
          <cell r="C4080">
            <v>40234</v>
          </cell>
          <cell r="D4080">
            <v>40238</v>
          </cell>
          <cell r="E4080">
            <v>40210</v>
          </cell>
        </row>
        <row r="4081">
          <cell r="C4081">
            <v>40235</v>
          </cell>
          <cell r="D4081">
            <v>40238</v>
          </cell>
          <cell r="E4081">
            <v>40210</v>
          </cell>
        </row>
        <row r="4082">
          <cell r="C4082">
            <v>40236</v>
          </cell>
          <cell r="D4082">
            <v>40238</v>
          </cell>
          <cell r="E4082">
            <v>40210</v>
          </cell>
        </row>
        <row r="4083">
          <cell r="C4083">
            <v>40237</v>
          </cell>
          <cell r="D4083">
            <v>40238</v>
          </cell>
          <cell r="E4083">
            <v>40210</v>
          </cell>
        </row>
        <row r="4084">
          <cell r="C4084">
            <v>40238</v>
          </cell>
          <cell r="D4084">
            <v>40238</v>
          </cell>
          <cell r="E4084">
            <v>40238</v>
          </cell>
        </row>
        <row r="4085">
          <cell r="C4085">
            <v>40239</v>
          </cell>
          <cell r="D4085">
            <v>40238</v>
          </cell>
          <cell r="E4085">
            <v>40238</v>
          </cell>
        </row>
        <row r="4086">
          <cell r="C4086">
            <v>40240</v>
          </cell>
          <cell r="D4086">
            <v>40238</v>
          </cell>
          <cell r="E4086">
            <v>40238</v>
          </cell>
        </row>
        <row r="4087">
          <cell r="C4087">
            <v>40241</v>
          </cell>
          <cell r="D4087">
            <v>40238</v>
          </cell>
          <cell r="E4087">
            <v>40238</v>
          </cell>
        </row>
        <row r="4088">
          <cell r="C4088">
            <v>40242</v>
          </cell>
          <cell r="D4088">
            <v>40238</v>
          </cell>
          <cell r="E4088">
            <v>40238</v>
          </cell>
        </row>
        <row r="4089">
          <cell r="C4089">
            <v>40243</v>
          </cell>
          <cell r="D4089">
            <v>40238</v>
          </cell>
          <cell r="E4089">
            <v>40238</v>
          </cell>
        </row>
        <row r="4090">
          <cell r="C4090">
            <v>40244</v>
          </cell>
          <cell r="D4090">
            <v>40238</v>
          </cell>
          <cell r="E4090">
            <v>40238</v>
          </cell>
        </row>
        <row r="4091">
          <cell r="C4091">
            <v>40245</v>
          </cell>
          <cell r="D4091">
            <v>40238</v>
          </cell>
          <cell r="E4091">
            <v>40238</v>
          </cell>
        </row>
        <row r="4092">
          <cell r="C4092">
            <v>40246</v>
          </cell>
          <cell r="D4092">
            <v>40238</v>
          </cell>
          <cell r="E4092">
            <v>40238</v>
          </cell>
        </row>
        <row r="4093">
          <cell r="C4093">
            <v>40247</v>
          </cell>
          <cell r="D4093">
            <v>40238</v>
          </cell>
          <cell r="E4093">
            <v>40238</v>
          </cell>
        </row>
        <row r="4094">
          <cell r="C4094">
            <v>40248</v>
          </cell>
          <cell r="D4094">
            <v>40238</v>
          </cell>
          <cell r="E4094">
            <v>40238</v>
          </cell>
        </row>
        <row r="4095">
          <cell r="C4095">
            <v>40249</v>
          </cell>
          <cell r="D4095">
            <v>40238</v>
          </cell>
          <cell r="E4095">
            <v>40238</v>
          </cell>
        </row>
        <row r="4096">
          <cell r="C4096">
            <v>40250</v>
          </cell>
          <cell r="D4096">
            <v>40238</v>
          </cell>
          <cell r="E4096">
            <v>40238</v>
          </cell>
        </row>
        <row r="4097">
          <cell r="C4097">
            <v>40251</v>
          </cell>
          <cell r="D4097">
            <v>40238</v>
          </cell>
          <cell r="E4097">
            <v>40238</v>
          </cell>
        </row>
        <row r="4098">
          <cell r="C4098">
            <v>40252</v>
          </cell>
          <cell r="D4098">
            <v>40238</v>
          </cell>
          <cell r="E4098">
            <v>40238</v>
          </cell>
        </row>
        <row r="4099">
          <cell r="C4099">
            <v>40253</v>
          </cell>
          <cell r="D4099">
            <v>40238</v>
          </cell>
          <cell r="E4099">
            <v>40238</v>
          </cell>
        </row>
        <row r="4100">
          <cell r="C4100">
            <v>40254</v>
          </cell>
          <cell r="D4100">
            <v>40269</v>
          </cell>
          <cell r="E4100">
            <v>40238</v>
          </cell>
        </row>
        <row r="4101">
          <cell r="C4101">
            <v>40255</v>
          </cell>
          <cell r="D4101">
            <v>40269</v>
          </cell>
          <cell r="E4101">
            <v>40238</v>
          </cell>
        </row>
        <row r="4102">
          <cell r="C4102">
            <v>40256</v>
          </cell>
          <cell r="D4102">
            <v>40269</v>
          </cell>
          <cell r="E4102">
            <v>40238</v>
          </cell>
        </row>
        <row r="4103">
          <cell r="C4103">
            <v>40257</v>
          </cell>
          <cell r="D4103">
            <v>40269</v>
          </cell>
          <cell r="E4103">
            <v>40238</v>
          </cell>
        </row>
        <row r="4104">
          <cell r="C4104">
            <v>40258</v>
          </cell>
          <cell r="D4104">
            <v>40269</v>
          </cell>
          <cell r="E4104">
            <v>40238</v>
          </cell>
        </row>
        <row r="4105">
          <cell r="C4105">
            <v>40259</v>
          </cell>
          <cell r="D4105">
            <v>40269</v>
          </cell>
          <cell r="E4105">
            <v>40238</v>
          </cell>
        </row>
        <row r="4106">
          <cell r="C4106">
            <v>40260</v>
          </cell>
          <cell r="D4106">
            <v>40269</v>
          </cell>
          <cell r="E4106">
            <v>40238</v>
          </cell>
        </row>
        <row r="4107">
          <cell r="C4107">
            <v>40261</v>
          </cell>
          <cell r="D4107">
            <v>40269</v>
          </cell>
          <cell r="E4107">
            <v>40238</v>
          </cell>
        </row>
        <row r="4108">
          <cell r="C4108">
            <v>40262</v>
          </cell>
          <cell r="D4108">
            <v>40269</v>
          </cell>
          <cell r="E4108">
            <v>40238</v>
          </cell>
        </row>
        <row r="4109">
          <cell r="C4109">
            <v>40263</v>
          </cell>
          <cell r="D4109">
            <v>40269</v>
          </cell>
          <cell r="E4109">
            <v>40238</v>
          </cell>
        </row>
        <row r="4110">
          <cell r="C4110">
            <v>40264</v>
          </cell>
          <cell r="D4110">
            <v>40269</v>
          </cell>
          <cell r="E4110">
            <v>40238</v>
          </cell>
        </row>
        <row r="4111">
          <cell r="C4111">
            <v>40265</v>
          </cell>
          <cell r="D4111">
            <v>40269</v>
          </cell>
          <cell r="E4111">
            <v>40238</v>
          </cell>
        </row>
        <row r="4112">
          <cell r="C4112">
            <v>40266</v>
          </cell>
          <cell r="D4112">
            <v>40269</v>
          </cell>
          <cell r="E4112">
            <v>40238</v>
          </cell>
        </row>
        <row r="4113">
          <cell r="C4113">
            <v>40267</v>
          </cell>
          <cell r="D4113">
            <v>40269</v>
          </cell>
          <cell r="E4113">
            <v>40238</v>
          </cell>
        </row>
        <row r="4114">
          <cell r="C4114">
            <v>40268</v>
          </cell>
          <cell r="D4114">
            <v>40269</v>
          </cell>
          <cell r="E4114">
            <v>40238</v>
          </cell>
        </row>
        <row r="4115">
          <cell r="C4115">
            <v>40269</v>
          </cell>
          <cell r="D4115">
            <v>40269</v>
          </cell>
          <cell r="E4115">
            <v>40269</v>
          </cell>
        </row>
        <row r="4116">
          <cell r="C4116">
            <v>40270</v>
          </cell>
          <cell r="D4116">
            <v>40269</v>
          </cell>
          <cell r="E4116">
            <v>40269</v>
          </cell>
        </row>
        <row r="4117">
          <cell r="C4117">
            <v>40271</v>
          </cell>
          <cell r="D4117">
            <v>40269</v>
          </cell>
          <cell r="E4117">
            <v>40269</v>
          </cell>
        </row>
        <row r="4118">
          <cell r="C4118">
            <v>40272</v>
          </cell>
          <cell r="D4118">
            <v>40269</v>
          </cell>
          <cell r="E4118">
            <v>40269</v>
          </cell>
        </row>
        <row r="4119">
          <cell r="C4119">
            <v>40273</v>
          </cell>
          <cell r="D4119">
            <v>40269</v>
          </cell>
          <cell r="E4119">
            <v>40269</v>
          </cell>
        </row>
        <row r="4120">
          <cell r="C4120">
            <v>40274</v>
          </cell>
          <cell r="D4120">
            <v>40269</v>
          </cell>
          <cell r="E4120">
            <v>40269</v>
          </cell>
        </row>
        <row r="4121">
          <cell r="C4121">
            <v>40275</v>
          </cell>
          <cell r="D4121">
            <v>40269</v>
          </cell>
          <cell r="E4121">
            <v>40269</v>
          </cell>
        </row>
        <row r="4122">
          <cell r="C4122">
            <v>40276</v>
          </cell>
          <cell r="D4122">
            <v>40269</v>
          </cell>
          <cell r="E4122">
            <v>40269</v>
          </cell>
        </row>
        <row r="4123">
          <cell r="C4123">
            <v>40277</v>
          </cell>
          <cell r="D4123">
            <v>40269</v>
          </cell>
          <cell r="E4123">
            <v>40269</v>
          </cell>
        </row>
        <row r="4124">
          <cell r="C4124">
            <v>40278</v>
          </cell>
          <cell r="D4124">
            <v>40269</v>
          </cell>
          <cell r="E4124">
            <v>40269</v>
          </cell>
        </row>
        <row r="4125">
          <cell r="C4125">
            <v>40279</v>
          </cell>
          <cell r="D4125">
            <v>40269</v>
          </cell>
          <cell r="E4125">
            <v>40269</v>
          </cell>
        </row>
        <row r="4126">
          <cell r="C4126">
            <v>40280</v>
          </cell>
          <cell r="D4126">
            <v>40269</v>
          </cell>
          <cell r="E4126">
            <v>40269</v>
          </cell>
        </row>
        <row r="4127">
          <cell r="C4127">
            <v>40281</v>
          </cell>
          <cell r="D4127">
            <v>40269</v>
          </cell>
          <cell r="E4127">
            <v>40269</v>
          </cell>
        </row>
        <row r="4128">
          <cell r="C4128">
            <v>40282</v>
          </cell>
          <cell r="D4128">
            <v>40269</v>
          </cell>
          <cell r="E4128">
            <v>40269</v>
          </cell>
        </row>
        <row r="4129">
          <cell r="C4129">
            <v>40283</v>
          </cell>
          <cell r="D4129">
            <v>40269</v>
          </cell>
          <cell r="E4129">
            <v>40269</v>
          </cell>
        </row>
        <row r="4130">
          <cell r="C4130">
            <v>40284</v>
          </cell>
          <cell r="D4130">
            <v>40269</v>
          </cell>
          <cell r="E4130">
            <v>40269</v>
          </cell>
        </row>
        <row r="4131">
          <cell r="C4131">
            <v>40285</v>
          </cell>
          <cell r="D4131">
            <v>40299</v>
          </cell>
          <cell r="E4131">
            <v>40269</v>
          </cell>
        </row>
        <row r="4132">
          <cell r="C4132">
            <v>40286</v>
          </cell>
          <cell r="D4132">
            <v>40299</v>
          </cell>
          <cell r="E4132">
            <v>40269</v>
          </cell>
        </row>
        <row r="4133">
          <cell r="C4133">
            <v>40287</v>
          </cell>
          <cell r="D4133">
            <v>40299</v>
          </cell>
          <cell r="E4133">
            <v>40269</v>
          </cell>
        </row>
        <row r="4134">
          <cell r="C4134">
            <v>40288</v>
          </cell>
          <cell r="D4134">
            <v>40299</v>
          </cell>
          <cell r="E4134">
            <v>40269</v>
          </cell>
        </row>
        <row r="4135">
          <cell r="C4135">
            <v>40289</v>
          </cell>
          <cell r="D4135">
            <v>40299</v>
          </cell>
          <cell r="E4135">
            <v>40269</v>
          </cell>
        </row>
        <row r="4136">
          <cell r="C4136">
            <v>40290</v>
          </cell>
          <cell r="D4136">
            <v>40299</v>
          </cell>
          <cell r="E4136">
            <v>40269</v>
          </cell>
        </row>
        <row r="4137">
          <cell r="C4137">
            <v>40291</v>
          </cell>
          <cell r="D4137">
            <v>40299</v>
          </cell>
          <cell r="E4137">
            <v>40269</v>
          </cell>
        </row>
        <row r="4138">
          <cell r="C4138">
            <v>40292</v>
          </cell>
          <cell r="D4138">
            <v>40299</v>
          </cell>
          <cell r="E4138">
            <v>40269</v>
          </cell>
        </row>
        <row r="4139">
          <cell r="C4139">
            <v>40293</v>
          </cell>
          <cell r="D4139">
            <v>40299</v>
          </cell>
          <cell r="E4139">
            <v>40269</v>
          </cell>
        </row>
        <row r="4140">
          <cell r="C4140">
            <v>40294</v>
          </cell>
          <cell r="D4140">
            <v>40299</v>
          </cell>
          <cell r="E4140">
            <v>40269</v>
          </cell>
        </row>
        <row r="4141">
          <cell r="C4141">
            <v>40295</v>
          </cell>
          <cell r="D4141">
            <v>40299</v>
          </cell>
          <cell r="E4141">
            <v>40269</v>
          </cell>
        </row>
        <row r="4142">
          <cell r="C4142">
            <v>40296</v>
          </cell>
          <cell r="D4142">
            <v>40299</v>
          </cell>
          <cell r="E4142">
            <v>40269</v>
          </cell>
        </row>
        <row r="4143">
          <cell r="C4143">
            <v>40297</v>
          </cell>
          <cell r="D4143">
            <v>40299</v>
          </cell>
          <cell r="E4143">
            <v>40269</v>
          </cell>
        </row>
        <row r="4144">
          <cell r="C4144">
            <v>40298</v>
          </cell>
          <cell r="D4144">
            <v>40299</v>
          </cell>
          <cell r="E4144">
            <v>40269</v>
          </cell>
        </row>
        <row r="4145">
          <cell r="C4145">
            <v>40299</v>
          </cell>
          <cell r="D4145">
            <v>40299</v>
          </cell>
          <cell r="E4145">
            <v>40299</v>
          </cell>
        </row>
        <row r="4146">
          <cell r="C4146">
            <v>40300</v>
          </cell>
          <cell r="D4146">
            <v>40299</v>
          </cell>
          <cell r="E4146">
            <v>40299</v>
          </cell>
        </row>
        <row r="4147">
          <cell r="C4147">
            <v>40301</v>
          </cell>
          <cell r="D4147">
            <v>40299</v>
          </cell>
          <cell r="E4147">
            <v>40299</v>
          </cell>
        </row>
        <row r="4148">
          <cell r="C4148">
            <v>40302</v>
          </cell>
          <cell r="D4148">
            <v>40299</v>
          </cell>
          <cell r="E4148">
            <v>40299</v>
          </cell>
        </row>
        <row r="4149">
          <cell r="C4149">
            <v>40303</v>
          </cell>
          <cell r="D4149">
            <v>40299</v>
          </cell>
          <cell r="E4149">
            <v>40299</v>
          </cell>
        </row>
        <row r="4150">
          <cell r="C4150">
            <v>40304</v>
          </cell>
          <cell r="D4150">
            <v>40299</v>
          </cell>
          <cell r="E4150">
            <v>40299</v>
          </cell>
        </row>
        <row r="4151">
          <cell r="C4151">
            <v>40305</v>
          </cell>
          <cell r="D4151">
            <v>40299</v>
          </cell>
          <cell r="E4151">
            <v>40299</v>
          </cell>
        </row>
        <row r="4152">
          <cell r="C4152">
            <v>40306</v>
          </cell>
          <cell r="D4152">
            <v>40299</v>
          </cell>
          <cell r="E4152">
            <v>40299</v>
          </cell>
        </row>
        <row r="4153">
          <cell r="C4153">
            <v>40307</v>
          </cell>
          <cell r="D4153">
            <v>40299</v>
          </cell>
          <cell r="E4153">
            <v>40299</v>
          </cell>
        </row>
        <row r="4154">
          <cell r="C4154">
            <v>40308</v>
          </cell>
          <cell r="D4154">
            <v>40299</v>
          </cell>
          <cell r="E4154">
            <v>40299</v>
          </cell>
        </row>
        <row r="4155">
          <cell r="C4155">
            <v>40309</v>
          </cell>
          <cell r="D4155">
            <v>40299</v>
          </cell>
          <cell r="E4155">
            <v>40299</v>
          </cell>
        </row>
        <row r="4156">
          <cell r="C4156">
            <v>40310</v>
          </cell>
          <cell r="D4156">
            <v>40299</v>
          </cell>
          <cell r="E4156">
            <v>40299</v>
          </cell>
        </row>
        <row r="4157">
          <cell r="C4157">
            <v>40311</v>
          </cell>
          <cell r="D4157">
            <v>40299</v>
          </cell>
          <cell r="E4157">
            <v>40299</v>
          </cell>
        </row>
        <row r="4158">
          <cell r="C4158">
            <v>40312</v>
          </cell>
          <cell r="D4158">
            <v>40299</v>
          </cell>
          <cell r="E4158">
            <v>40299</v>
          </cell>
        </row>
        <row r="4159">
          <cell r="C4159">
            <v>40313</v>
          </cell>
          <cell r="D4159">
            <v>40299</v>
          </cell>
          <cell r="E4159">
            <v>40299</v>
          </cell>
        </row>
        <row r="4160">
          <cell r="C4160">
            <v>40314</v>
          </cell>
          <cell r="D4160">
            <v>40330</v>
          </cell>
          <cell r="E4160">
            <v>40299</v>
          </cell>
        </row>
        <row r="4161">
          <cell r="C4161">
            <v>40315</v>
          </cell>
          <cell r="D4161">
            <v>40330</v>
          </cell>
          <cell r="E4161">
            <v>40299</v>
          </cell>
        </row>
        <row r="4162">
          <cell r="C4162">
            <v>40316</v>
          </cell>
          <cell r="D4162">
            <v>40330</v>
          </cell>
          <cell r="E4162">
            <v>40299</v>
          </cell>
        </row>
        <row r="4163">
          <cell r="C4163">
            <v>40317</v>
          </cell>
          <cell r="D4163">
            <v>40330</v>
          </cell>
          <cell r="E4163">
            <v>40299</v>
          </cell>
        </row>
        <row r="4164">
          <cell r="C4164">
            <v>40318</v>
          </cell>
          <cell r="D4164">
            <v>40330</v>
          </cell>
          <cell r="E4164">
            <v>40299</v>
          </cell>
        </row>
        <row r="4165">
          <cell r="C4165">
            <v>40319</v>
          </cell>
          <cell r="D4165">
            <v>40330</v>
          </cell>
          <cell r="E4165">
            <v>40299</v>
          </cell>
        </row>
        <row r="4166">
          <cell r="C4166">
            <v>40320</v>
          </cell>
          <cell r="D4166">
            <v>40330</v>
          </cell>
          <cell r="E4166">
            <v>40299</v>
          </cell>
        </row>
        <row r="4167">
          <cell r="C4167">
            <v>40321</v>
          </cell>
          <cell r="D4167">
            <v>40330</v>
          </cell>
          <cell r="E4167">
            <v>40299</v>
          </cell>
        </row>
        <row r="4168">
          <cell r="C4168">
            <v>40322</v>
          </cell>
          <cell r="D4168">
            <v>40330</v>
          </cell>
          <cell r="E4168">
            <v>40299</v>
          </cell>
        </row>
        <row r="4169">
          <cell r="C4169">
            <v>40323</v>
          </cell>
          <cell r="D4169">
            <v>40330</v>
          </cell>
          <cell r="E4169">
            <v>40299</v>
          </cell>
        </row>
        <row r="4170">
          <cell r="C4170">
            <v>40324</v>
          </cell>
          <cell r="D4170">
            <v>40330</v>
          </cell>
          <cell r="E4170">
            <v>40299</v>
          </cell>
        </row>
        <row r="4171">
          <cell r="C4171">
            <v>40325</v>
          </cell>
          <cell r="D4171">
            <v>40330</v>
          </cell>
          <cell r="E4171">
            <v>40299</v>
          </cell>
        </row>
        <row r="4172">
          <cell r="C4172">
            <v>40326</v>
          </cell>
          <cell r="D4172">
            <v>40330</v>
          </cell>
          <cell r="E4172">
            <v>40299</v>
          </cell>
        </row>
        <row r="4173">
          <cell r="C4173">
            <v>40327</v>
          </cell>
          <cell r="D4173">
            <v>40330</v>
          </cell>
          <cell r="E4173">
            <v>40299</v>
          </cell>
        </row>
        <row r="4174">
          <cell r="C4174">
            <v>40328</v>
          </cell>
          <cell r="D4174">
            <v>40330</v>
          </cell>
          <cell r="E4174">
            <v>40299</v>
          </cell>
        </row>
        <row r="4175">
          <cell r="C4175">
            <v>40329</v>
          </cell>
          <cell r="D4175">
            <v>40330</v>
          </cell>
          <cell r="E4175">
            <v>40299</v>
          </cell>
        </row>
        <row r="4176">
          <cell r="C4176">
            <v>40330</v>
          </cell>
          <cell r="D4176">
            <v>40330</v>
          </cell>
          <cell r="E4176">
            <v>40330</v>
          </cell>
        </row>
        <row r="4177">
          <cell r="C4177">
            <v>40331</v>
          </cell>
          <cell r="D4177">
            <v>40330</v>
          </cell>
          <cell r="E4177">
            <v>40330</v>
          </cell>
        </row>
        <row r="4178">
          <cell r="C4178">
            <v>40332</v>
          </cell>
          <cell r="D4178">
            <v>40330</v>
          </cell>
          <cell r="E4178">
            <v>40330</v>
          </cell>
        </row>
        <row r="4179">
          <cell r="C4179">
            <v>40333</v>
          </cell>
          <cell r="D4179">
            <v>40330</v>
          </cell>
          <cell r="E4179">
            <v>40330</v>
          </cell>
        </row>
        <row r="4180">
          <cell r="C4180">
            <v>40334</v>
          </cell>
          <cell r="D4180">
            <v>40330</v>
          </cell>
          <cell r="E4180">
            <v>40330</v>
          </cell>
        </row>
        <row r="4181">
          <cell r="C4181">
            <v>40335</v>
          </cell>
          <cell r="D4181">
            <v>40330</v>
          </cell>
          <cell r="E4181">
            <v>40330</v>
          </cell>
        </row>
        <row r="4182">
          <cell r="C4182">
            <v>40336</v>
          </cell>
          <cell r="D4182">
            <v>40330</v>
          </cell>
          <cell r="E4182">
            <v>40330</v>
          </cell>
        </row>
        <row r="4183">
          <cell r="C4183">
            <v>40337</v>
          </cell>
          <cell r="D4183">
            <v>40330</v>
          </cell>
          <cell r="E4183">
            <v>40330</v>
          </cell>
        </row>
        <row r="4184">
          <cell r="C4184">
            <v>40338</v>
          </cell>
          <cell r="D4184">
            <v>40330</v>
          </cell>
          <cell r="E4184">
            <v>40330</v>
          </cell>
        </row>
        <row r="4185">
          <cell r="C4185">
            <v>40339</v>
          </cell>
          <cell r="D4185">
            <v>40330</v>
          </cell>
          <cell r="E4185">
            <v>40330</v>
          </cell>
        </row>
        <row r="4186">
          <cell r="C4186">
            <v>40340</v>
          </cell>
          <cell r="D4186">
            <v>40330</v>
          </cell>
          <cell r="E4186">
            <v>40330</v>
          </cell>
        </row>
        <row r="4187">
          <cell r="C4187">
            <v>40341</v>
          </cell>
          <cell r="D4187">
            <v>40330</v>
          </cell>
          <cell r="E4187">
            <v>40330</v>
          </cell>
        </row>
        <row r="4188">
          <cell r="C4188">
            <v>40342</v>
          </cell>
          <cell r="D4188">
            <v>40330</v>
          </cell>
          <cell r="E4188">
            <v>40330</v>
          </cell>
        </row>
        <row r="4189">
          <cell r="C4189">
            <v>40343</v>
          </cell>
          <cell r="D4189">
            <v>40330</v>
          </cell>
          <cell r="E4189">
            <v>40330</v>
          </cell>
        </row>
        <row r="4190">
          <cell r="C4190">
            <v>40344</v>
          </cell>
          <cell r="D4190">
            <v>40330</v>
          </cell>
          <cell r="E4190">
            <v>40330</v>
          </cell>
        </row>
        <row r="4191">
          <cell r="C4191">
            <v>40345</v>
          </cell>
          <cell r="D4191">
            <v>40360</v>
          </cell>
          <cell r="E4191">
            <v>40330</v>
          </cell>
        </row>
        <row r="4192">
          <cell r="C4192">
            <v>40346</v>
          </cell>
          <cell r="D4192">
            <v>40360</v>
          </cell>
          <cell r="E4192">
            <v>40330</v>
          </cell>
        </row>
        <row r="4193">
          <cell r="C4193">
            <v>40347</v>
          </cell>
          <cell r="D4193">
            <v>40360</v>
          </cell>
          <cell r="E4193">
            <v>40330</v>
          </cell>
        </row>
        <row r="4194">
          <cell r="C4194">
            <v>40348</v>
          </cell>
          <cell r="D4194">
            <v>40360</v>
          </cell>
          <cell r="E4194">
            <v>40330</v>
          </cell>
        </row>
        <row r="4195">
          <cell r="C4195">
            <v>40349</v>
          </cell>
          <cell r="D4195">
            <v>40360</v>
          </cell>
          <cell r="E4195">
            <v>40330</v>
          </cell>
        </row>
        <row r="4196">
          <cell r="C4196">
            <v>40350</v>
          </cell>
          <cell r="D4196">
            <v>40360</v>
          </cell>
          <cell r="E4196">
            <v>40330</v>
          </cell>
        </row>
        <row r="4197">
          <cell r="C4197">
            <v>40351</v>
          </cell>
          <cell r="D4197">
            <v>40360</v>
          </cell>
          <cell r="E4197">
            <v>40330</v>
          </cell>
        </row>
        <row r="4198">
          <cell r="C4198">
            <v>40352</v>
          </cell>
          <cell r="D4198">
            <v>40360</v>
          </cell>
          <cell r="E4198">
            <v>40330</v>
          </cell>
        </row>
        <row r="4199">
          <cell r="C4199">
            <v>40353</v>
          </cell>
          <cell r="D4199">
            <v>40360</v>
          </cell>
          <cell r="E4199">
            <v>40330</v>
          </cell>
        </row>
        <row r="4200">
          <cell r="C4200">
            <v>40354</v>
          </cell>
          <cell r="D4200">
            <v>40360</v>
          </cell>
          <cell r="E4200">
            <v>40330</v>
          </cell>
        </row>
        <row r="4201">
          <cell r="C4201">
            <v>40355</v>
          </cell>
          <cell r="D4201">
            <v>40360</v>
          </cell>
          <cell r="E4201">
            <v>40330</v>
          </cell>
        </row>
        <row r="4202">
          <cell r="C4202">
            <v>40356</v>
          </cell>
          <cell r="D4202">
            <v>40360</v>
          </cell>
          <cell r="E4202">
            <v>40330</v>
          </cell>
        </row>
        <row r="4203">
          <cell r="C4203">
            <v>40357</v>
          </cell>
          <cell r="D4203">
            <v>40360</v>
          </cell>
          <cell r="E4203">
            <v>40330</v>
          </cell>
        </row>
        <row r="4204">
          <cell r="C4204">
            <v>40358</v>
          </cell>
          <cell r="D4204">
            <v>40360</v>
          </cell>
          <cell r="E4204">
            <v>40330</v>
          </cell>
        </row>
        <row r="4205">
          <cell r="C4205">
            <v>40359</v>
          </cell>
          <cell r="D4205">
            <v>40360</v>
          </cell>
          <cell r="E4205">
            <v>40330</v>
          </cell>
        </row>
        <row r="4206">
          <cell r="C4206">
            <v>40360</v>
          </cell>
          <cell r="D4206">
            <v>40360</v>
          </cell>
          <cell r="E4206">
            <v>40360</v>
          </cell>
        </row>
        <row r="4207">
          <cell r="C4207">
            <v>40361</v>
          </cell>
          <cell r="D4207">
            <v>40360</v>
          </cell>
          <cell r="E4207">
            <v>40360</v>
          </cell>
        </row>
        <row r="4208">
          <cell r="C4208">
            <v>40362</v>
          </cell>
          <cell r="D4208">
            <v>40360</v>
          </cell>
          <cell r="E4208">
            <v>40360</v>
          </cell>
        </row>
        <row r="4209">
          <cell r="C4209">
            <v>40363</v>
          </cell>
          <cell r="D4209">
            <v>40360</v>
          </cell>
          <cell r="E4209">
            <v>40360</v>
          </cell>
        </row>
        <row r="4210">
          <cell r="C4210">
            <v>40364</v>
          </cell>
          <cell r="D4210">
            <v>40360</v>
          </cell>
          <cell r="E4210">
            <v>40360</v>
          </cell>
        </row>
        <row r="4211">
          <cell r="C4211">
            <v>40365</v>
          </cell>
          <cell r="D4211">
            <v>40360</v>
          </cell>
          <cell r="E4211">
            <v>40360</v>
          </cell>
        </row>
        <row r="4212">
          <cell r="C4212">
            <v>40366</v>
          </cell>
          <cell r="D4212">
            <v>40360</v>
          </cell>
          <cell r="E4212">
            <v>40360</v>
          </cell>
        </row>
        <row r="4213">
          <cell r="C4213">
            <v>40367</v>
          </cell>
          <cell r="D4213">
            <v>40360</v>
          </cell>
          <cell r="E4213">
            <v>40360</v>
          </cell>
        </row>
        <row r="4214">
          <cell r="C4214">
            <v>40368</v>
          </cell>
          <cell r="D4214">
            <v>40360</v>
          </cell>
          <cell r="E4214">
            <v>40360</v>
          </cell>
        </row>
        <row r="4215">
          <cell r="C4215">
            <v>40369</v>
          </cell>
          <cell r="D4215">
            <v>40360</v>
          </cell>
          <cell r="E4215">
            <v>40360</v>
          </cell>
        </row>
        <row r="4216">
          <cell r="C4216">
            <v>40370</v>
          </cell>
          <cell r="D4216">
            <v>40360</v>
          </cell>
          <cell r="E4216">
            <v>40360</v>
          </cell>
        </row>
        <row r="4217">
          <cell r="C4217">
            <v>40371</v>
          </cell>
          <cell r="D4217">
            <v>40360</v>
          </cell>
          <cell r="E4217">
            <v>40360</v>
          </cell>
        </row>
        <row r="4218">
          <cell r="C4218">
            <v>40372</v>
          </cell>
          <cell r="D4218">
            <v>40360</v>
          </cell>
          <cell r="E4218">
            <v>40360</v>
          </cell>
        </row>
        <row r="4219">
          <cell r="C4219">
            <v>40373</v>
          </cell>
          <cell r="D4219">
            <v>40360</v>
          </cell>
          <cell r="E4219">
            <v>40360</v>
          </cell>
        </row>
        <row r="4220">
          <cell r="C4220">
            <v>40374</v>
          </cell>
          <cell r="D4220">
            <v>40360</v>
          </cell>
          <cell r="E4220">
            <v>40360</v>
          </cell>
        </row>
        <row r="4221">
          <cell r="C4221">
            <v>40375</v>
          </cell>
          <cell r="D4221">
            <v>40391</v>
          </cell>
          <cell r="E4221">
            <v>40360</v>
          </cell>
        </row>
        <row r="4222">
          <cell r="C4222">
            <v>40376</v>
          </cell>
          <cell r="D4222">
            <v>40391</v>
          </cell>
          <cell r="E4222">
            <v>40360</v>
          </cell>
        </row>
        <row r="4223">
          <cell r="C4223">
            <v>40377</v>
          </cell>
          <cell r="D4223">
            <v>40391</v>
          </cell>
          <cell r="E4223">
            <v>40360</v>
          </cell>
        </row>
        <row r="4224">
          <cell r="C4224">
            <v>40378</v>
          </cell>
          <cell r="D4224">
            <v>40391</v>
          </cell>
          <cell r="E4224">
            <v>40360</v>
          </cell>
        </row>
        <row r="4225">
          <cell r="C4225">
            <v>40379</v>
          </cell>
          <cell r="D4225">
            <v>40391</v>
          </cell>
          <cell r="E4225">
            <v>40360</v>
          </cell>
        </row>
        <row r="4226">
          <cell r="C4226">
            <v>40380</v>
          </cell>
          <cell r="D4226">
            <v>40391</v>
          </cell>
          <cell r="E4226">
            <v>40360</v>
          </cell>
        </row>
        <row r="4227">
          <cell r="C4227">
            <v>40381</v>
          </cell>
          <cell r="D4227">
            <v>40391</v>
          </cell>
          <cell r="E4227">
            <v>40360</v>
          </cell>
        </row>
        <row r="4228">
          <cell r="C4228">
            <v>40382</v>
          </cell>
          <cell r="D4228">
            <v>40391</v>
          </cell>
          <cell r="E4228">
            <v>40360</v>
          </cell>
        </row>
        <row r="4229">
          <cell r="C4229">
            <v>40383</v>
          </cell>
          <cell r="D4229">
            <v>40391</v>
          </cell>
          <cell r="E4229">
            <v>40360</v>
          </cell>
        </row>
        <row r="4230">
          <cell r="C4230">
            <v>40384</v>
          </cell>
          <cell r="D4230">
            <v>40391</v>
          </cell>
          <cell r="E4230">
            <v>40360</v>
          </cell>
        </row>
        <row r="4231">
          <cell r="C4231">
            <v>40385</v>
          </cell>
          <cell r="D4231">
            <v>40391</v>
          </cell>
          <cell r="E4231">
            <v>40360</v>
          </cell>
        </row>
        <row r="4232">
          <cell r="C4232">
            <v>40386</v>
          </cell>
          <cell r="D4232">
            <v>40391</v>
          </cell>
          <cell r="E4232">
            <v>40360</v>
          </cell>
        </row>
        <row r="4233">
          <cell r="C4233">
            <v>40387</v>
          </cell>
          <cell r="D4233">
            <v>40391</v>
          </cell>
          <cell r="E4233">
            <v>40360</v>
          </cell>
        </row>
        <row r="4234">
          <cell r="C4234">
            <v>40388</v>
          </cell>
          <cell r="D4234">
            <v>40391</v>
          </cell>
          <cell r="E4234">
            <v>40360</v>
          </cell>
        </row>
        <row r="4235">
          <cell r="C4235">
            <v>40389</v>
          </cell>
          <cell r="D4235">
            <v>40391</v>
          </cell>
          <cell r="E4235">
            <v>40360</v>
          </cell>
        </row>
        <row r="4236">
          <cell r="C4236">
            <v>40390</v>
          </cell>
          <cell r="D4236">
            <v>40391</v>
          </cell>
          <cell r="E4236">
            <v>40360</v>
          </cell>
        </row>
        <row r="4237">
          <cell r="C4237">
            <v>40391</v>
          </cell>
          <cell r="D4237">
            <v>40391</v>
          </cell>
          <cell r="E4237">
            <v>40391</v>
          </cell>
        </row>
        <row r="4238">
          <cell r="C4238">
            <v>40392</v>
          </cell>
          <cell r="D4238">
            <v>40391</v>
          </cell>
          <cell r="E4238">
            <v>40391</v>
          </cell>
        </row>
        <row r="4239">
          <cell r="C4239">
            <v>40393</v>
          </cell>
          <cell r="D4239">
            <v>40391</v>
          </cell>
          <cell r="E4239">
            <v>40391</v>
          </cell>
        </row>
        <row r="4240">
          <cell r="C4240">
            <v>40394</v>
          </cell>
          <cell r="D4240">
            <v>40391</v>
          </cell>
          <cell r="E4240">
            <v>40391</v>
          </cell>
        </row>
        <row r="4241">
          <cell r="C4241">
            <v>40395</v>
          </cell>
          <cell r="D4241">
            <v>40391</v>
          </cell>
          <cell r="E4241">
            <v>40391</v>
          </cell>
        </row>
        <row r="4242">
          <cell r="C4242">
            <v>40396</v>
          </cell>
          <cell r="D4242">
            <v>40391</v>
          </cell>
          <cell r="E4242">
            <v>40391</v>
          </cell>
        </row>
        <row r="4243">
          <cell r="C4243">
            <v>40397</v>
          </cell>
          <cell r="D4243">
            <v>40391</v>
          </cell>
          <cell r="E4243">
            <v>40391</v>
          </cell>
        </row>
        <row r="4244">
          <cell r="C4244">
            <v>40398</v>
          </cell>
          <cell r="D4244">
            <v>40391</v>
          </cell>
          <cell r="E4244">
            <v>40391</v>
          </cell>
        </row>
        <row r="4245">
          <cell r="C4245">
            <v>40399</v>
          </cell>
          <cell r="D4245">
            <v>40391</v>
          </cell>
          <cell r="E4245">
            <v>40391</v>
          </cell>
        </row>
        <row r="4246">
          <cell r="C4246">
            <v>40400</v>
          </cell>
          <cell r="D4246">
            <v>40391</v>
          </cell>
          <cell r="E4246">
            <v>40391</v>
          </cell>
        </row>
        <row r="4247">
          <cell r="C4247">
            <v>40401</v>
          </cell>
          <cell r="D4247">
            <v>40391</v>
          </cell>
          <cell r="E4247">
            <v>40391</v>
          </cell>
        </row>
        <row r="4248">
          <cell r="C4248">
            <v>40402</v>
          </cell>
          <cell r="D4248">
            <v>40391</v>
          </cell>
          <cell r="E4248">
            <v>40391</v>
          </cell>
        </row>
        <row r="4249">
          <cell r="C4249">
            <v>40403</v>
          </cell>
          <cell r="D4249">
            <v>40391</v>
          </cell>
          <cell r="E4249">
            <v>40391</v>
          </cell>
        </row>
        <row r="4250">
          <cell r="C4250">
            <v>40404</v>
          </cell>
          <cell r="D4250">
            <v>40391</v>
          </cell>
          <cell r="E4250">
            <v>40391</v>
          </cell>
        </row>
        <row r="4251">
          <cell r="C4251">
            <v>40405</v>
          </cell>
          <cell r="D4251">
            <v>40391</v>
          </cell>
          <cell r="E4251">
            <v>40391</v>
          </cell>
        </row>
        <row r="4252">
          <cell r="C4252">
            <v>40406</v>
          </cell>
          <cell r="D4252">
            <v>40422</v>
          </cell>
          <cell r="E4252">
            <v>40391</v>
          </cell>
        </row>
        <row r="4253">
          <cell r="C4253">
            <v>40407</v>
          </cell>
          <cell r="D4253">
            <v>40422</v>
          </cell>
          <cell r="E4253">
            <v>40391</v>
          </cell>
        </row>
        <row r="4254">
          <cell r="C4254">
            <v>40408</v>
          </cell>
          <cell r="D4254">
            <v>40422</v>
          </cell>
          <cell r="E4254">
            <v>40391</v>
          </cell>
        </row>
        <row r="4255">
          <cell r="C4255">
            <v>40409</v>
          </cell>
          <cell r="D4255">
            <v>40422</v>
          </cell>
          <cell r="E4255">
            <v>40391</v>
          </cell>
        </row>
        <row r="4256">
          <cell r="C4256">
            <v>40410</v>
          </cell>
          <cell r="D4256">
            <v>40422</v>
          </cell>
          <cell r="E4256">
            <v>40391</v>
          </cell>
        </row>
        <row r="4257">
          <cell r="C4257">
            <v>40411</v>
          </cell>
          <cell r="D4257">
            <v>40422</v>
          </cell>
          <cell r="E4257">
            <v>40391</v>
          </cell>
        </row>
        <row r="4258">
          <cell r="C4258">
            <v>40412</v>
          </cell>
          <cell r="D4258">
            <v>40422</v>
          </cell>
          <cell r="E4258">
            <v>40391</v>
          </cell>
        </row>
        <row r="4259">
          <cell r="C4259">
            <v>40413</v>
          </cell>
          <cell r="D4259">
            <v>40422</v>
          </cell>
          <cell r="E4259">
            <v>40391</v>
          </cell>
        </row>
        <row r="4260">
          <cell r="C4260">
            <v>40414</v>
          </cell>
          <cell r="D4260">
            <v>40422</v>
          </cell>
          <cell r="E4260">
            <v>40391</v>
          </cell>
        </row>
        <row r="4261">
          <cell r="C4261">
            <v>40415</v>
          </cell>
          <cell r="D4261">
            <v>40422</v>
          </cell>
          <cell r="E4261">
            <v>40391</v>
          </cell>
        </row>
        <row r="4262">
          <cell r="C4262">
            <v>40416</v>
          </cell>
          <cell r="D4262">
            <v>40422</v>
          </cell>
          <cell r="E4262">
            <v>40391</v>
          </cell>
        </row>
        <row r="4263">
          <cell r="C4263">
            <v>40417</v>
          </cell>
          <cell r="D4263">
            <v>40422</v>
          </cell>
          <cell r="E4263">
            <v>40391</v>
          </cell>
        </row>
        <row r="4264">
          <cell r="C4264">
            <v>40418</v>
          </cell>
          <cell r="D4264">
            <v>40422</v>
          </cell>
          <cell r="E4264">
            <v>40391</v>
          </cell>
        </row>
        <row r="4265">
          <cell r="C4265">
            <v>40419</v>
          </cell>
          <cell r="D4265">
            <v>40422</v>
          </cell>
          <cell r="E4265">
            <v>40391</v>
          </cell>
        </row>
        <row r="4266">
          <cell r="C4266">
            <v>40420</v>
          </cell>
          <cell r="D4266">
            <v>40422</v>
          </cell>
          <cell r="E4266">
            <v>40391</v>
          </cell>
        </row>
        <row r="4267">
          <cell r="C4267">
            <v>40421</v>
          </cell>
          <cell r="D4267">
            <v>40422</v>
          </cell>
          <cell r="E4267">
            <v>40391</v>
          </cell>
        </row>
        <row r="4268">
          <cell r="C4268">
            <v>40422</v>
          </cell>
          <cell r="D4268">
            <v>40422</v>
          </cell>
          <cell r="E4268">
            <v>40422</v>
          </cell>
        </row>
        <row r="4269">
          <cell r="C4269">
            <v>40423</v>
          </cell>
          <cell r="D4269">
            <v>40422</v>
          </cell>
          <cell r="E4269">
            <v>40422</v>
          </cell>
        </row>
        <row r="4270">
          <cell r="C4270">
            <v>40424</v>
          </cell>
          <cell r="D4270">
            <v>40422</v>
          </cell>
          <cell r="E4270">
            <v>40422</v>
          </cell>
        </row>
        <row r="4271">
          <cell r="C4271">
            <v>40425</v>
          </cell>
          <cell r="D4271">
            <v>40422</v>
          </cell>
          <cell r="E4271">
            <v>40422</v>
          </cell>
        </row>
        <row r="4272">
          <cell r="C4272">
            <v>40426</v>
          </cell>
          <cell r="D4272">
            <v>40422</v>
          </cell>
          <cell r="E4272">
            <v>40422</v>
          </cell>
        </row>
        <row r="4273">
          <cell r="C4273">
            <v>40427</v>
          </cell>
          <cell r="D4273">
            <v>40422</v>
          </cell>
          <cell r="E4273">
            <v>40422</v>
          </cell>
        </row>
        <row r="4274">
          <cell r="C4274">
            <v>40428</v>
          </cell>
          <cell r="D4274">
            <v>40422</v>
          </cell>
          <cell r="E4274">
            <v>40422</v>
          </cell>
        </row>
        <row r="4275">
          <cell r="C4275">
            <v>40429</v>
          </cell>
          <cell r="D4275">
            <v>40422</v>
          </cell>
          <cell r="E4275">
            <v>40422</v>
          </cell>
        </row>
        <row r="4276">
          <cell r="C4276">
            <v>40430</v>
          </cell>
          <cell r="D4276">
            <v>40422</v>
          </cell>
          <cell r="E4276">
            <v>40422</v>
          </cell>
        </row>
        <row r="4277">
          <cell r="C4277">
            <v>40431</v>
          </cell>
          <cell r="D4277">
            <v>40422</v>
          </cell>
          <cell r="E4277">
            <v>40422</v>
          </cell>
        </row>
        <row r="4278">
          <cell r="C4278">
            <v>40432</v>
          </cell>
          <cell r="D4278">
            <v>40422</v>
          </cell>
          <cell r="E4278">
            <v>40422</v>
          </cell>
        </row>
        <row r="4279">
          <cell r="C4279">
            <v>40433</v>
          </cell>
          <cell r="D4279">
            <v>40422</v>
          </cell>
          <cell r="E4279">
            <v>40422</v>
          </cell>
        </row>
        <row r="4280">
          <cell r="C4280">
            <v>40434</v>
          </cell>
          <cell r="D4280">
            <v>40422</v>
          </cell>
          <cell r="E4280">
            <v>40422</v>
          </cell>
        </row>
        <row r="4281">
          <cell r="C4281">
            <v>40435</v>
          </cell>
          <cell r="D4281">
            <v>40422</v>
          </cell>
          <cell r="E4281">
            <v>40422</v>
          </cell>
        </row>
        <row r="4282">
          <cell r="C4282">
            <v>40436</v>
          </cell>
          <cell r="D4282">
            <v>40422</v>
          </cell>
          <cell r="E4282">
            <v>40422</v>
          </cell>
        </row>
        <row r="4283">
          <cell r="C4283">
            <v>40437</v>
          </cell>
          <cell r="D4283">
            <v>40452</v>
          </cell>
          <cell r="E4283">
            <v>40422</v>
          </cell>
        </row>
        <row r="4284">
          <cell r="C4284">
            <v>40438</v>
          </cell>
          <cell r="D4284">
            <v>40452</v>
          </cell>
          <cell r="E4284">
            <v>40422</v>
          </cell>
        </row>
        <row r="4285">
          <cell r="C4285">
            <v>40439</v>
          </cell>
          <cell r="D4285">
            <v>40452</v>
          </cell>
          <cell r="E4285">
            <v>40422</v>
          </cell>
        </row>
        <row r="4286">
          <cell r="C4286">
            <v>40440</v>
          </cell>
          <cell r="D4286">
            <v>40452</v>
          </cell>
          <cell r="E4286">
            <v>40422</v>
          </cell>
        </row>
        <row r="4287">
          <cell r="C4287">
            <v>40441</v>
          </cell>
          <cell r="D4287">
            <v>40452</v>
          </cell>
          <cell r="E4287">
            <v>40422</v>
          </cell>
        </row>
        <row r="4288">
          <cell r="C4288">
            <v>40442</v>
          </cell>
          <cell r="D4288">
            <v>40452</v>
          </cell>
          <cell r="E4288">
            <v>40422</v>
          </cell>
        </row>
        <row r="4289">
          <cell r="C4289">
            <v>40443</v>
          </cell>
          <cell r="D4289">
            <v>40452</v>
          </cell>
          <cell r="E4289">
            <v>40422</v>
          </cell>
        </row>
        <row r="4290">
          <cell r="C4290">
            <v>40444</v>
          </cell>
          <cell r="D4290">
            <v>40452</v>
          </cell>
          <cell r="E4290">
            <v>40422</v>
          </cell>
        </row>
        <row r="4291">
          <cell r="C4291">
            <v>40445</v>
          </cell>
          <cell r="D4291">
            <v>40452</v>
          </cell>
          <cell r="E4291">
            <v>40422</v>
          </cell>
        </row>
        <row r="4292">
          <cell r="C4292">
            <v>40446</v>
          </cell>
          <cell r="D4292">
            <v>40452</v>
          </cell>
          <cell r="E4292">
            <v>40422</v>
          </cell>
        </row>
        <row r="4293">
          <cell r="C4293">
            <v>40447</v>
          </cell>
          <cell r="D4293">
            <v>40452</v>
          </cell>
          <cell r="E4293">
            <v>40422</v>
          </cell>
        </row>
        <row r="4294">
          <cell r="C4294">
            <v>40448</v>
          </cell>
          <cell r="D4294">
            <v>40452</v>
          </cell>
          <cell r="E4294">
            <v>40422</v>
          </cell>
        </row>
        <row r="4295">
          <cell r="C4295">
            <v>40449</v>
          </cell>
          <cell r="D4295">
            <v>40452</v>
          </cell>
          <cell r="E4295">
            <v>40422</v>
          </cell>
        </row>
        <row r="4296">
          <cell r="C4296">
            <v>40450</v>
          </cell>
          <cell r="D4296">
            <v>40452</v>
          </cell>
          <cell r="E4296">
            <v>40422</v>
          </cell>
        </row>
        <row r="4297">
          <cell r="C4297">
            <v>40451</v>
          </cell>
          <cell r="D4297">
            <v>40452</v>
          </cell>
          <cell r="E4297">
            <v>40422</v>
          </cell>
        </row>
        <row r="4298">
          <cell r="C4298">
            <v>40452</v>
          </cell>
          <cell r="D4298">
            <v>40452</v>
          </cell>
          <cell r="E4298">
            <v>40452</v>
          </cell>
        </row>
        <row r="4299">
          <cell r="C4299">
            <v>40453</v>
          </cell>
          <cell r="D4299">
            <v>40452</v>
          </cell>
          <cell r="E4299">
            <v>40452</v>
          </cell>
        </row>
        <row r="4300">
          <cell r="C4300">
            <v>40454</v>
          </cell>
          <cell r="D4300">
            <v>40452</v>
          </cell>
          <cell r="E4300">
            <v>40452</v>
          </cell>
        </row>
        <row r="4301">
          <cell r="C4301">
            <v>40455</v>
          </cell>
          <cell r="D4301">
            <v>40452</v>
          </cell>
          <cell r="E4301">
            <v>40452</v>
          </cell>
        </row>
        <row r="4302">
          <cell r="C4302">
            <v>40456</v>
          </cell>
          <cell r="D4302">
            <v>40452</v>
          </cell>
          <cell r="E4302">
            <v>40452</v>
          </cell>
        </row>
        <row r="4303">
          <cell r="C4303">
            <v>40457</v>
          </cell>
          <cell r="D4303">
            <v>40452</v>
          </cell>
          <cell r="E4303">
            <v>40452</v>
          </cell>
        </row>
        <row r="4304">
          <cell r="C4304">
            <v>40458</v>
          </cell>
          <cell r="D4304">
            <v>40452</v>
          </cell>
          <cell r="E4304">
            <v>40452</v>
          </cell>
        </row>
        <row r="4305">
          <cell r="C4305">
            <v>40459</v>
          </cell>
          <cell r="D4305">
            <v>40452</v>
          </cell>
          <cell r="E4305">
            <v>40452</v>
          </cell>
        </row>
        <row r="4306">
          <cell r="C4306">
            <v>40460</v>
          </cell>
          <cell r="D4306">
            <v>40452</v>
          </cell>
          <cell r="E4306">
            <v>40452</v>
          </cell>
        </row>
        <row r="4307">
          <cell r="C4307">
            <v>40461</v>
          </cell>
          <cell r="D4307">
            <v>40452</v>
          </cell>
          <cell r="E4307">
            <v>40452</v>
          </cell>
        </row>
        <row r="4308">
          <cell r="C4308">
            <v>40462</v>
          </cell>
          <cell r="D4308">
            <v>40452</v>
          </cell>
          <cell r="E4308">
            <v>40452</v>
          </cell>
        </row>
        <row r="4309">
          <cell r="C4309">
            <v>40463</v>
          </cell>
          <cell r="D4309">
            <v>40452</v>
          </cell>
          <cell r="E4309">
            <v>40452</v>
          </cell>
        </row>
        <row r="4310">
          <cell r="C4310">
            <v>40464</v>
          </cell>
          <cell r="D4310">
            <v>40452</v>
          </cell>
          <cell r="E4310">
            <v>40452</v>
          </cell>
        </row>
        <row r="4311">
          <cell r="C4311">
            <v>40465</v>
          </cell>
          <cell r="D4311">
            <v>40452</v>
          </cell>
          <cell r="E4311">
            <v>40452</v>
          </cell>
        </row>
        <row r="4312">
          <cell r="C4312">
            <v>40466</v>
          </cell>
          <cell r="D4312">
            <v>40452</v>
          </cell>
          <cell r="E4312">
            <v>40452</v>
          </cell>
        </row>
        <row r="4313">
          <cell r="C4313">
            <v>40467</v>
          </cell>
          <cell r="D4313">
            <v>40483</v>
          </cell>
          <cell r="E4313">
            <v>40452</v>
          </cell>
        </row>
        <row r="4314">
          <cell r="C4314">
            <v>40468</v>
          </cell>
          <cell r="D4314">
            <v>40483</v>
          </cell>
          <cell r="E4314">
            <v>40452</v>
          </cell>
        </row>
        <row r="4315">
          <cell r="C4315">
            <v>40469</v>
          </cell>
          <cell r="D4315">
            <v>40483</v>
          </cell>
          <cell r="E4315">
            <v>40452</v>
          </cell>
        </row>
        <row r="4316">
          <cell r="C4316">
            <v>40470</v>
          </cell>
          <cell r="D4316">
            <v>40483</v>
          </cell>
          <cell r="E4316">
            <v>40452</v>
          </cell>
        </row>
        <row r="4317">
          <cell r="C4317">
            <v>40471</v>
          </cell>
          <cell r="D4317">
            <v>40483</v>
          </cell>
          <cell r="E4317">
            <v>40452</v>
          </cell>
        </row>
        <row r="4318">
          <cell r="C4318">
            <v>40472</v>
          </cell>
          <cell r="D4318">
            <v>40483</v>
          </cell>
          <cell r="E4318">
            <v>40452</v>
          </cell>
        </row>
        <row r="4319">
          <cell r="C4319">
            <v>40473</v>
          </cell>
          <cell r="D4319">
            <v>40483</v>
          </cell>
          <cell r="E4319">
            <v>40452</v>
          </cell>
        </row>
        <row r="4320">
          <cell r="C4320">
            <v>40474</v>
          </cell>
          <cell r="D4320">
            <v>40483</v>
          </cell>
          <cell r="E4320">
            <v>40452</v>
          </cell>
        </row>
        <row r="4321">
          <cell r="C4321">
            <v>40475</v>
          </cell>
          <cell r="D4321">
            <v>40483</v>
          </cell>
          <cell r="E4321">
            <v>40452</v>
          </cell>
        </row>
        <row r="4322">
          <cell r="C4322">
            <v>40476</v>
          </cell>
          <cell r="D4322">
            <v>40483</v>
          </cell>
          <cell r="E4322">
            <v>40452</v>
          </cell>
        </row>
        <row r="4323">
          <cell r="C4323">
            <v>40477</v>
          </cell>
          <cell r="D4323">
            <v>40483</v>
          </cell>
          <cell r="E4323">
            <v>40452</v>
          </cell>
        </row>
        <row r="4324">
          <cell r="C4324">
            <v>40478</v>
          </cell>
          <cell r="D4324">
            <v>40483</v>
          </cell>
          <cell r="E4324">
            <v>40452</v>
          </cell>
        </row>
        <row r="4325">
          <cell r="C4325">
            <v>40479</v>
          </cell>
          <cell r="D4325">
            <v>40483</v>
          </cell>
          <cell r="E4325">
            <v>40452</v>
          </cell>
        </row>
        <row r="4326">
          <cell r="C4326">
            <v>40480</v>
          </cell>
          <cell r="D4326">
            <v>40483</v>
          </cell>
          <cell r="E4326">
            <v>40452</v>
          </cell>
        </row>
        <row r="4327">
          <cell r="C4327">
            <v>40481</v>
          </cell>
          <cell r="D4327">
            <v>40483</v>
          </cell>
          <cell r="E4327">
            <v>40452</v>
          </cell>
        </row>
        <row r="4328">
          <cell r="C4328">
            <v>40482</v>
          </cell>
          <cell r="D4328">
            <v>40483</v>
          </cell>
          <cell r="E4328">
            <v>40452</v>
          </cell>
        </row>
        <row r="4329">
          <cell r="C4329">
            <v>40483</v>
          </cell>
          <cell r="D4329">
            <v>40483</v>
          </cell>
          <cell r="E4329">
            <v>40483</v>
          </cell>
        </row>
        <row r="4330">
          <cell r="C4330">
            <v>40484</v>
          </cell>
          <cell r="D4330">
            <v>40483</v>
          </cell>
          <cell r="E4330">
            <v>40483</v>
          </cell>
        </row>
        <row r="4331">
          <cell r="C4331">
            <v>40485</v>
          </cell>
          <cell r="D4331">
            <v>40483</v>
          </cell>
          <cell r="E4331">
            <v>40483</v>
          </cell>
        </row>
        <row r="4332">
          <cell r="C4332">
            <v>40486</v>
          </cell>
          <cell r="D4332">
            <v>40483</v>
          </cell>
          <cell r="E4332">
            <v>40483</v>
          </cell>
        </row>
        <row r="4333">
          <cell r="C4333">
            <v>40487</v>
          </cell>
          <cell r="D4333">
            <v>40483</v>
          </cell>
          <cell r="E4333">
            <v>40483</v>
          </cell>
        </row>
        <row r="4334">
          <cell r="C4334">
            <v>40488</v>
          </cell>
          <cell r="D4334">
            <v>40483</v>
          </cell>
          <cell r="E4334">
            <v>40483</v>
          </cell>
        </row>
        <row r="4335">
          <cell r="C4335">
            <v>40489</v>
          </cell>
          <cell r="D4335">
            <v>40483</v>
          </cell>
          <cell r="E4335">
            <v>40483</v>
          </cell>
        </row>
        <row r="4336">
          <cell r="C4336">
            <v>40490</v>
          </cell>
          <cell r="D4336">
            <v>40483</v>
          </cell>
          <cell r="E4336">
            <v>40483</v>
          </cell>
        </row>
        <row r="4337">
          <cell r="C4337">
            <v>40491</v>
          </cell>
          <cell r="D4337">
            <v>40483</v>
          </cell>
          <cell r="E4337">
            <v>40483</v>
          </cell>
        </row>
        <row r="4338">
          <cell r="C4338">
            <v>40492</v>
          </cell>
          <cell r="D4338">
            <v>40483</v>
          </cell>
          <cell r="E4338">
            <v>40483</v>
          </cell>
        </row>
        <row r="4339">
          <cell r="C4339">
            <v>40493</v>
          </cell>
          <cell r="D4339">
            <v>40483</v>
          </cell>
          <cell r="E4339">
            <v>40483</v>
          </cell>
        </row>
        <row r="4340">
          <cell r="C4340">
            <v>40494</v>
          </cell>
          <cell r="D4340">
            <v>40483</v>
          </cell>
          <cell r="E4340">
            <v>40483</v>
          </cell>
        </row>
        <row r="4341">
          <cell r="C4341">
            <v>40495</v>
          </cell>
          <cell r="D4341">
            <v>40483</v>
          </cell>
          <cell r="E4341">
            <v>40483</v>
          </cell>
        </row>
        <row r="4342">
          <cell r="C4342">
            <v>40496</v>
          </cell>
          <cell r="D4342">
            <v>40483</v>
          </cell>
          <cell r="E4342">
            <v>40483</v>
          </cell>
        </row>
        <row r="4343">
          <cell r="C4343">
            <v>40497</v>
          </cell>
          <cell r="D4343">
            <v>40483</v>
          </cell>
          <cell r="E4343">
            <v>40483</v>
          </cell>
        </row>
        <row r="4344">
          <cell r="C4344">
            <v>40498</v>
          </cell>
          <cell r="D4344">
            <v>40513</v>
          </cell>
          <cell r="E4344">
            <v>40483</v>
          </cell>
        </row>
        <row r="4345">
          <cell r="C4345">
            <v>40499</v>
          </cell>
          <cell r="D4345">
            <v>40513</v>
          </cell>
          <cell r="E4345">
            <v>40483</v>
          </cell>
        </row>
        <row r="4346">
          <cell r="C4346">
            <v>40500</v>
          </cell>
          <cell r="D4346">
            <v>40513</v>
          </cell>
          <cell r="E4346">
            <v>40483</v>
          </cell>
        </row>
        <row r="4347">
          <cell r="C4347">
            <v>40501</v>
          </cell>
          <cell r="D4347">
            <v>40513</v>
          </cell>
          <cell r="E4347">
            <v>40483</v>
          </cell>
        </row>
        <row r="4348">
          <cell r="C4348">
            <v>40502</v>
          </cell>
          <cell r="D4348">
            <v>40513</v>
          </cell>
          <cell r="E4348">
            <v>40483</v>
          </cell>
        </row>
        <row r="4349">
          <cell r="C4349">
            <v>40503</v>
          </cell>
          <cell r="D4349">
            <v>40513</v>
          </cell>
          <cell r="E4349">
            <v>40483</v>
          </cell>
        </row>
        <row r="4350">
          <cell r="C4350">
            <v>40504</v>
          </cell>
          <cell r="D4350">
            <v>40513</v>
          </cell>
          <cell r="E4350">
            <v>40483</v>
          </cell>
        </row>
        <row r="4351">
          <cell r="C4351">
            <v>40505</v>
          </cell>
          <cell r="D4351">
            <v>40513</v>
          </cell>
          <cell r="E4351">
            <v>40483</v>
          </cell>
        </row>
        <row r="4352">
          <cell r="C4352">
            <v>40506</v>
          </cell>
          <cell r="D4352">
            <v>40513</v>
          </cell>
          <cell r="E4352">
            <v>40483</v>
          </cell>
        </row>
        <row r="4353">
          <cell r="C4353">
            <v>40507</v>
          </cell>
          <cell r="D4353">
            <v>40513</v>
          </cell>
          <cell r="E4353">
            <v>40483</v>
          </cell>
        </row>
        <row r="4354">
          <cell r="C4354">
            <v>40508</v>
          </cell>
          <cell r="D4354">
            <v>40513</v>
          </cell>
          <cell r="E4354">
            <v>40483</v>
          </cell>
        </row>
        <row r="4355">
          <cell r="C4355">
            <v>40509</v>
          </cell>
          <cell r="D4355">
            <v>40513</v>
          </cell>
          <cell r="E4355">
            <v>40483</v>
          </cell>
        </row>
        <row r="4356">
          <cell r="C4356">
            <v>40510</v>
          </cell>
          <cell r="D4356">
            <v>40513</v>
          </cell>
          <cell r="E4356">
            <v>40483</v>
          </cell>
        </row>
        <row r="4357">
          <cell r="C4357">
            <v>40511</v>
          </cell>
          <cell r="D4357">
            <v>40513</v>
          </cell>
          <cell r="E4357">
            <v>40483</v>
          </cell>
        </row>
        <row r="4358">
          <cell r="C4358">
            <v>40512</v>
          </cell>
          <cell r="D4358">
            <v>40513</v>
          </cell>
          <cell r="E4358">
            <v>40483</v>
          </cell>
        </row>
        <row r="4359">
          <cell r="C4359">
            <v>40513</v>
          </cell>
          <cell r="D4359">
            <v>40513</v>
          </cell>
          <cell r="E4359">
            <v>40513</v>
          </cell>
        </row>
        <row r="4360">
          <cell r="C4360">
            <v>40514</v>
          </cell>
          <cell r="D4360">
            <v>40513</v>
          </cell>
          <cell r="E4360">
            <v>40513</v>
          </cell>
        </row>
        <row r="4361">
          <cell r="C4361">
            <v>40515</v>
          </cell>
          <cell r="D4361">
            <v>40513</v>
          </cell>
          <cell r="E4361">
            <v>40513</v>
          </cell>
        </row>
        <row r="4362">
          <cell r="C4362">
            <v>40516</v>
          </cell>
          <cell r="D4362">
            <v>40513</v>
          </cell>
          <cell r="E4362">
            <v>40513</v>
          </cell>
        </row>
        <row r="4363">
          <cell r="C4363">
            <v>40517</v>
          </cell>
          <cell r="D4363">
            <v>40513</v>
          </cell>
          <cell r="E4363">
            <v>40513</v>
          </cell>
        </row>
        <row r="4364">
          <cell r="C4364">
            <v>40518</v>
          </cell>
          <cell r="D4364">
            <v>40513</v>
          </cell>
          <cell r="E4364">
            <v>40513</v>
          </cell>
        </row>
        <row r="4365">
          <cell r="C4365">
            <v>40519</v>
          </cell>
          <cell r="D4365">
            <v>40513</v>
          </cell>
          <cell r="E4365">
            <v>40513</v>
          </cell>
        </row>
        <row r="4366">
          <cell r="C4366">
            <v>40520</v>
          </cell>
          <cell r="D4366">
            <v>40513</v>
          </cell>
          <cell r="E4366">
            <v>40513</v>
          </cell>
        </row>
        <row r="4367">
          <cell r="C4367">
            <v>40521</v>
          </cell>
          <cell r="D4367">
            <v>40513</v>
          </cell>
          <cell r="E4367">
            <v>40513</v>
          </cell>
        </row>
        <row r="4368">
          <cell r="C4368">
            <v>40522</v>
          </cell>
          <cell r="D4368">
            <v>40513</v>
          </cell>
          <cell r="E4368">
            <v>40513</v>
          </cell>
        </row>
        <row r="4369">
          <cell r="C4369">
            <v>40523</v>
          </cell>
          <cell r="D4369">
            <v>40513</v>
          </cell>
          <cell r="E4369">
            <v>40513</v>
          </cell>
        </row>
        <row r="4370">
          <cell r="C4370">
            <v>40524</v>
          </cell>
          <cell r="D4370">
            <v>40513</v>
          </cell>
          <cell r="E4370">
            <v>40513</v>
          </cell>
        </row>
        <row r="4371">
          <cell r="C4371">
            <v>40525</v>
          </cell>
          <cell r="D4371">
            <v>40513</v>
          </cell>
          <cell r="E4371">
            <v>40513</v>
          </cell>
        </row>
        <row r="4372">
          <cell r="C4372">
            <v>40526</v>
          </cell>
          <cell r="D4372">
            <v>40513</v>
          </cell>
          <cell r="E4372">
            <v>40513</v>
          </cell>
        </row>
        <row r="4373">
          <cell r="C4373">
            <v>40527</v>
          </cell>
          <cell r="D4373">
            <v>40513</v>
          </cell>
          <cell r="E4373">
            <v>40513</v>
          </cell>
        </row>
        <row r="4374">
          <cell r="C4374">
            <v>40528</v>
          </cell>
          <cell r="D4374">
            <v>40544</v>
          </cell>
          <cell r="E4374">
            <v>40513</v>
          </cell>
        </row>
        <row r="4375">
          <cell r="C4375">
            <v>40529</v>
          </cell>
          <cell r="D4375">
            <v>40544</v>
          </cell>
          <cell r="E4375">
            <v>40513</v>
          </cell>
        </row>
        <row r="4376">
          <cell r="C4376">
            <v>40530</v>
          </cell>
          <cell r="D4376">
            <v>40544</v>
          </cell>
          <cell r="E4376">
            <v>40513</v>
          </cell>
        </row>
        <row r="4377">
          <cell r="C4377">
            <v>40531</v>
          </cell>
          <cell r="D4377">
            <v>40544</v>
          </cell>
          <cell r="E4377">
            <v>40513</v>
          </cell>
        </row>
        <row r="4378">
          <cell r="C4378">
            <v>40532</v>
          </cell>
          <cell r="D4378">
            <v>40544</v>
          </cell>
          <cell r="E4378">
            <v>40513</v>
          </cell>
        </row>
        <row r="4379">
          <cell r="C4379">
            <v>40533</v>
          </cell>
          <cell r="D4379">
            <v>40544</v>
          </cell>
          <cell r="E4379">
            <v>40513</v>
          </cell>
        </row>
        <row r="4380">
          <cell r="C4380">
            <v>40534</v>
          </cell>
          <cell r="D4380">
            <v>40544</v>
          </cell>
          <cell r="E4380">
            <v>40513</v>
          </cell>
        </row>
        <row r="4381">
          <cell r="C4381">
            <v>40535</v>
          </cell>
          <cell r="D4381">
            <v>40544</v>
          </cell>
          <cell r="E4381">
            <v>40513</v>
          </cell>
        </row>
        <row r="4382">
          <cell r="C4382">
            <v>40536</v>
          </cell>
          <cell r="D4382">
            <v>40544</v>
          </cell>
          <cell r="E4382">
            <v>40513</v>
          </cell>
        </row>
        <row r="4383">
          <cell r="C4383">
            <v>40537</v>
          </cell>
          <cell r="D4383">
            <v>40544</v>
          </cell>
          <cell r="E4383">
            <v>40513</v>
          </cell>
        </row>
        <row r="4384">
          <cell r="C4384">
            <v>40538</v>
          </cell>
          <cell r="D4384">
            <v>40544</v>
          </cell>
          <cell r="E4384">
            <v>40513</v>
          </cell>
        </row>
        <row r="4385">
          <cell r="C4385">
            <v>40539</v>
          </cell>
          <cell r="D4385">
            <v>40544</v>
          </cell>
          <cell r="E4385">
            <v>40513</v>
          </cell>
        </row>
        <row r="4386">
          <cell r="C4386">
            <v>40540</v>
          </cell>
          <cell r="D4386">
            <v>40544</v>
          </cell>
          <cell r="E4386">
            <v>40513</v>
          </cell>
        </row>
        <row r="4387">
          <cell r="C4387">
            <v>40541</v>
          </cell>
          <cell r="D4387">
            <v>40544</v>
          </cell>
          <cell r="E4387">
            <v>40513</v>
          </cell>
        </row>
        <row r="4388">
          <cell r="C4388">
            <v>40542</v>
          </cell>
          <cell r="D4388">
            <v>40544</v>
          </cell>
          <cell r="E4388">
            <v>40513</v>
          </cell>
        </row>
        <row r="4389">
          <cell r="C4389">
            <v>40543</v>
          </cell>
          <cell r="D4389">
            <v>40544</v>
          </cell>
          <cell r="E4389">
            <v>40513</v>
          </cell>
        </row>
        <row r="4390">
          <cell r="C4390">
            <v>40544</v>
          </cell>
          <cell r="D4390">
            <v>40544</v>
          </cell>
          <cell r="E4390">
            <v>40544</v>
          </cell>
        </row>
        <row r="4391">
          <cell r="C4391">
            <v>40545</v>
          </cell>
          <cell r="D4391">
            <v>40544</v>
          </cell>
          <cell r="E4391">
            <v>40544</v>
          </cell>
        </row>
        <row r="4392">
          <cell r="C4392">
            <v>40546</v>
          </cell>
          <cell r="D4392">
            <v>40544</v>
          </cell>
          <cell r="E4392">
            <v>40544</v>
          </cell>
        </row>
        <row r="4393">
          <cell r="C4393">
            <v>40547</v>
          </cell>
          <cell r="D4393">
            <v>40544</v>
          </cell>
          <cell r="E4393">
            <v>40544</v>
          </cell>
        </row>
        <row r="4394">
          <cell r="C4394">
            <v>40548</v>
          </cell>
          <cell r="D4394">
            <v>40544</v>
          </cell>
          <cell r="E4394">
            <v>40544</v>
          </cell>
        </row>
        <row r="4395">
          <cell r="C4395">
            <v>40549</v>
          </cell>
          <cell r="D4395">
            <v>40544</v>
          </cell>
          <cell r="E4395">
            <v>40544</v>
          </cell>
        </row>
        <row r="4396">
          <cell r="C4396">
            <v>40550</v>
          </cell>
          <cell r="D4396">
            <v>40544</v>
          </cell>
          <cell r="E4396">
            <v>40544</v>
          </cell>
        </row>
        <row r="4397">
          <cell r="C4397">
            <v>40551</v>
          </cell>
          <cell r="D4397">
            <v>40544</v>
          </cell>
          <cell r="E4397">
            <v>40544</v>
          </cell>
        </row>
        <row r="4398">
          <cell r="C4398">
            <v>40552</v>
          </cell>
          <cell r="D4398">
            <v>40544</v>
          </cell>
          <cell r="E4398">
            <v>40544</v>
          </cell>
        </row>
        <row r="4399">
          <cell r="C4399">
            <v>40553</v>
          </cell>
          <cell r="D4399">
            <v>40544</v>
          </cell>
          <cell r="E4399">
            <v>40544</v>
          </cell>
        </row>
        <row r="4400">
          <cell r="C4400">
            <v>40554</v>
          </cell>
          <cell r="D4400">
            <v>40544</v>
          </cell>
          <cell r="E4400">
            <v>40544</v>
          </cell>
        </row>
        <row r="4401">
          <cell r="C4401">
            <v>40555</v>
          </cell>
          <cell r="D4401">
            <v>40544</v>
          </cell>
          <cell r="E4401">
            <v>40544</v>
          </cell>
        </row>
        <row r="4402">
          <cell r="C4402">
            <v>40556</v>
          </cell>
          <cell r="D4402">
            <v>40544</v>
          </cell>
          <cell r="E4402">
            <v>40544</v>
          </cell>
        </row>
        <row r="4403">
          <cell r="C4403">
            <v>40557</v>
          </cell>
          <cell r="D4403">
            <v>40544</v>
          </cell>
          <cell r="E4403">
            <v>40544</v>
          </cell>
        </row>
        <row r="4404">
          <cell r="C4404">
            <v>40558</v>
          </cell>
          <cell r="D4404">
            <v>40544</v>
          </cell>
          <cell r="E4404">
            <v>40544</v>
          </cell>
        </row>
        <row r="4405">
          <cell r="C4405">
            <v>40559</v>
          </cell>
          <cell r="D4405">
            <v>40575</v>
          </cell>
          <cell r="E4405">
            <v>40544</v>
          </cell>
        </row>
        <row r="4406">
          <cell r="C4406">
            <v>40560</v>
          </cell>
          <cell r="D4406">
            <v>40575</v>
          </cell>
          <cell r="E4406">
            <v>40544</v>
          </cell>
        </row>
        <row r="4407">
          <cell r="C4407">
            <v>40561</v>
          </cell>
          <cell r="D4407">
            <v>40575</v>
          </cell>
          <cell r="E4407">
            <v>40544</v>
          </cell>
        </row>
        <row r="4408">
          <cell r="C4408">
            <v>40562</v>
          </cell>
          <cell r="D4408">
            <v>40575</v>
          </cell>
          <cell r="E4408">
            <v>40544</v>
          </cell>
        </row>
        <row r="4409">
          <cell r="C4409">
            <v>40563</v>
          </cell>
          <cell r="D4409">
            <v>40575</v>
          </cell>
          <cell r="E4409">
            <v>40544</v>
          </cell>
        </row>
        <row r="4410">
          <cell r="C4410">
            <v>40564</v>
          </cell>
          <cell r="D4410">
            <v>40575</v>
          </cell>
          <cell r="E4410">
            <v>40544</v>
          </cell>
        </row>
        <row r="4411">
          <cell r="C4411">
            <v>40565</v>
          </cell>
          <cell r="D4411">
            <v>40575</v>
          </cell>
          <cell r="E4411">
            <v>40544</v>
          </cell>
        </row>
        <row r="4412">
          <cell r="C4412">
            <v>40566</v>
          </cell>
          <cell r="D4412">
            <v>40575</v>
          </cell>
          <cell r="E4412">
            <v>40544</v>
          </cell>
        </row>
        <row r="4413">
          <cell r="C4413">
            <v>40567</v>
          </cell>
          <cell r="D4413">
            <v>40575</v>
          </cell>
          <cell r="E4413">
            <v>40544</v>
          </cell>
        </row>
        <row r="4414">
          <cell r="C4414">
            <v>40568</v>
          </cell>
          <cell r="D4414">
            <v>40575</v>
          </cell>
          <cell r="E4414">
            <v>40544</v>
          </cell>
        </row>
        <row r="4415">
          <cell r="C4415">
            <v>40569</v>
          </cell>
          <cell r="D4415">
            <v>40575</v>
          </cell>
          <cell r="E4415">
            <v>40544</v>
          </cell>
        </row>
        <row r="4416">
          <cell r="C4416">
            <v>40570</v>
          </cell>
          <cell r="D4416">
            <v>40575</v>
          </cell>
          <cell r="E4416">
            <v>40544</v>
          </cell>
        </row>
        <row r="4417">
          <cell r="C4417">
            <v>40571</v>
          </cell>
          <cell r="D4417">
            <v>40575</v>
          </cell>
          <cell r="E4417">
            <v>40544</v>
          </cell>
        </row>
        <row r="4418">
          <cell r="C4418">
            <v>40572</v>
          </cell>
          <cell r="D4418">
            <v>40575</v>
          </cell>
          <cell r="E4418">
            <v>40544</v>
          </cell>
        </row>
        <row r="4419">
          <cell r="C4419">
            <v>40573</v>
          </cell>
          <cell r="D4419">
            <v>40575</v>
          </cell>
          <cell r="E4419">
            <v>40544</v>
          </cell>
        </row>
        <row r="4420">
          <cell r="C4420">
            <v>40574</v>
          </cell>
          <cell r="D4420">
            <v>40575</v>
          </cell>
          <cell r="E4420">
            <v>40544</v>
          </cell>
        </row>
        <row r="4421">
          <cell r="C4421">
            <v>40575</v>
          </cell>
          <cell r="D4421">
            <v>40575</v>
          </cell>
          <cell r="E4421">
            <v>40575</v>
          </cell>
        </row>
        <row r="4422">
          <cell r="C4422">
            <v>40576</v>
          </cell>
          <cell r="D4422">
            <v>40575</v>
          </cell>
          <cell r="E4422">
            <v>40575</v>
          </cell>
        </row>
        <row r="4423">
          <cell r="C4423">
            <v>40577</v>
          </cell>
          <cell r="D4423">
            <v>40575</v>
          </cell>
          <cell r="E4423">
            <v>40575</v>
          </cell>
        </row>
        <row r="4424">
          <cell r="C4424">
            <v>40578</v>
          </cell>
          <cell r="D4424">
            <v>40575</v>
          </cell>
          <cell r="E4424">
            <v>40575</v>
          </cell>
        </row>
        <row r="4425">
          <cell r="C4425">
            <v>40579</v>
          </cell>
          <cell r="D4425">
            <v>40575</v>
          </cell>
          <cell r="E4425">
            <v>40575</v>
          </cell>
        </row>
        <row r="4426">
          <cell r="C4426">
            <v>40580</v>
          </cell>
          <cell r="D4426">
            <v>40575</v>
          </cell>
          <cell r="E4426">
            <v>40575</v>
          </cell>
        </row>
        <row r="4427">
          <cell r="C4427">
            <v>40581</v>
          </cell>
          <cell r="D4427">
            <v>40575</v>
          </cell>
          <cell r="E4427">
            <v>40575</v>
          </cell>
        </row>
        <row r="4428">
          <cell r="C4428">
            <v>40582</v>
          </cell>
          <cell r="D4428">
            <v>40575</v>
          </cell>
          <cell r="E4428">
            <v>40575</v>
          </cell>
        </row>
        <row r="4429">
          <cell r="C4429">
            <v>40583</v>
          </cell>
          <cell r="D4429">
            <v>40575</v>
          </cell>
          <cell r="E4429">
            <v>40575</v>
          </cell>
        </row>
        <row r="4430">
          <cell r="C4430">
            <v>40584</v>
          </cell>
          <cell r="D4430">
            <v>40575</v>
          </cell>
          <cell r="E4430">
            <v>40575</v>
          </cell>
        </row>
        <row r="4431">
          <cell r="C4431">
            <v>40585</v>
          </cell>
          <cell r="D4431">
            <v>40575</v>
          </cell>
          <cell r="E4431">
            <v>40575</v>
          </cell>
        </row>
        <row r="4432">
          <cell r="C4432">
            <v>40586</v>
          </cell>
          <cell r="D4432">
            <v>40575</v>
          </cell>
          <cell r="E4432">
            <v>40575</v>
          </cell>
        </row>
        <row r="4433">
          <cell r="C4433">
            <v>40587</v>
          </cell>
          <cell r="D4433">
            <v>40575</v>
          </cell>
          <cell r="E4433">
            <v>40575</v>
          </cell>
        </row>
        <row r="4434">
          <cell r="C4434">
            <v>40588</v>
          </cell>
          <cell r="D4434">
            <v>40575</v>
          </cell>
          <cell r="E4434">
            <v>40575</v>
          </cell>
        </row>
        <row r="4435">
          <cell r="C4435">
            <v>40589</v>
          </cell>
          <cell r="D4435">
            <v>40575</v>
          </cell>
          <cell r="E4435">
            <v>40575</v>
          </cell>
        </row>
        <row r="4436">
          <cell r="C4436">
            <v>40590</v>
          </cell>
          <cell r="D4436">
            <v>40603</v>
          </cell>
          <cell r="E4436">
            <v>40575</v>
          </cell>
        </row>
        <row r="4437">
          <cell r="C4437">
            <v>40591</v>
          </cell>
          <cell r="D4437">
            <v>40603</v>
          </cell>
          <cell r="E4437">
            <v>40575</v>
          </cell>
        </row>
        <row r="4438">
          <cell r="C4438">
            <v>40592</v>
          </cell>
          <cell r="D4438">
            <v>40603</v>
          </cell>
          <cell r="E4438">
            <v>40575</v>
          </cell>
        </row>
        <row r="4439">
          <cell r="C4439">
            <v>40593</v>
          </cell>
          <cell r="D4439">
            <v>40603</v>
          </cell>
          <cell r="E4439">
            <v>40575</v>
          </cell>
        </row>
        <row r="4440">
          <cell r="C4440">
            <v>40594</v>
          </cell>
          <cell r="D4440">
            <v>40603</v>
          </cell>
          <cell r="E4440">
            <v>40575</v>
          </cell>
        </row>
        <row r="4441">
          <cell r="C4441">
            <v>40595</v>
          </cell>
          <cell r="D4441">
            <v>40603</v>
          </cell>
          <cell r="E4441">
            <v>40575</v>
          </cell>
        </row>
        <row r="4442">
          <cell r="C4442">
            <v>40596</v>
          </cell>
          <cell r="D4442">
            <v>40603</v>
          </cell>
          <cell r="E4442">
            <v>40575</v>
          </cell>
        </row>
        <row r="4443">
          <cell r="C4443">
            <v>40597</v>
          </cell>
          <cell r="D4443">
            <v>40603</v>
          </cell>
          <cell r="E4443">
            <v>40575</v>
          </cell>
        </row>
        <row r="4444">
          <cell r="C4444">
            <v>40598</v>
          </cell>
          <cell r="D4444">
            <v>40603</v>
          </cell>
          <cell r="E4444">
            <v>40575</v>
          </cell>
        </row>
        <row r="4445">
          <cell r="C4445">
            <v>40599</v>
          </cell>
          <cell r="D4445">
            <v>40603</v>
          </cell>
          <cell r="E4445">
            <v>40575</v>
          </cell>
        </row>
        <row r="4446">
          <cell r="C4446">
            <v>40600</v>
          </cell>
          <cell r="D4446">
            <v>40603</v>
          </cell>
          <cell r="E4446">
            <v>40575</v>
          </cell>
        </row>
        <row r="4447">
          <cell r="C4447">
            <v>40601</v>
          </cell>
          <cell r="D4447">
            <v>40603</v>
          </cell>
          <cell r="E4447">
            <v>40575</v>
          </cell>
        </row>
        <row r="4448">
          <cell r="C4448">
            <v>40602</v>
          </cell>
          <cell r="D4448">
            <v>40603</v>
          </cell>
          <cell r="E4448">
            <v>40575</v>
          </cell>
        </row>
        <row r="4449">
          <cell r="C4449">
            <v>40603</v>
          </cell>
          <cell r="D4449">
            <v>40603</v>
          </cell>
          <cell r="E4449">
            <v>40575</v>
          </cell>
        </row>
        <row r="4450">
          <cell r="C4450">
            <v>40604</v>
          </cell>
          <cell r="D4450">
            <v>40603</v>
          </cell>
          <cell r="E4450">
            <v>40603</v>
          </cell>
        </row>
        <row r="4451">
          <cell r="C4451">
            <v>40605</v>
          </cell>
          <cell r="D4451">
            <v>40603</v>
          </cell>
          <cell r="E4451">
            <v>40603</v>
          </cell>
        </row>
        <row r="4452">
          <cell r="C4452">
            <v>40606</v>
          </cell>
          <cell r="D4452">
            <v>40603</v>
          </cell>
          <cell r="E4452">
            <v>40603</v>
          </cell>
        </row>
        <row r="4453">
          <cell r="C4453">
            <v>40607</v>
          </cell>
          <cell r="D4453">
            <v>40603</v>
          </cell>
          <cell r="E4453">
            <v>40603</v>
          </cell>
        </row>
        <row r="4454">
          <cell r="C4454">
            <v>40608</v>
          </cell>
          <cell r="D4454">
            <v>40603</v>
          </cell>
          <cell r="E4454">
            <v>40603</v>
          </cell>
        </row>
        <row r="4455">
          <cell r="C4455">
            <v>40609</v>
          </cell>
          <cell r="D4455">
            <v>40603</v>
          </cell>
          <cell r="E4455">
            <v>40603</v>
          </cell>
        </row>
        <row r="4456">
          <cell r="C4456">
            <v>40610</v>
          </cell>
          <cell r="D4456">
            <v>40603</v>
          </cell>
          <cell r="E4456">
            <v>40603</v>
          </cell>
        </row>
        <row r="4457">
          <cell r="C4457">
            <v>40611</v>
          </cell>
          <cell r="D4457">
            <v>40603</v>
          </cell>
          <cell r="E4457">
            <v>40603</v>
          </cell>
        </row>
        <row r="4458">
          <cell r="C4458">
            <v>40612</v>
          </cell>
          <cell r="D4458">
            <v>40603</v>
          </cell>
          <cell r="E4458">
            <v>40603</v>
          </cell>
        </row>
        <row r="4459">
          <cell r="C4459">
            <v>40613</v>
          </cell>
          <cell r="D4459">
            <v>40603</v>
          </cell>
          <cell r="E4459">
            <v>40603</v>
          </cell>
        </row>
        <row r="4460">
          <cell r="C4460">
            <v>40614</v>
          </cell>
          <cell r="D4460">
            <v>40603</v>
          </cell>
          <cell r="E4460">
            <v>40603</v>
          </cell>
        </row>
        <row r="4461">
          <cell r="C4461">
            <v>40615</v>
          </cell>
          <cell r="D4461">
            <v>40603</v>
          </cell>
          <cell r="E4461">
            <v>40603</v>
          </cell>
        </row>
        <row r="4462">
          <cell r="C4462">
            <v>40616</v>
          </cell>
          <cell r="D4462">
            <v>40603</v>
          </cell>
          <cell r="E4462">
            <v>40603</v>
          </cell>
        </row>
        <row r="4463">
          <cell r="C4463">
            <v>40617</v>
          </cell>
          <cell r="D4463">
            <v>40603</v>
          </cell>
          <cell r="E4463">
            <v>40603</v>
          </cell>
        </row>
        <row r="4464">
          <cell r="C4464">
            <v>40618</v>
          </cell>
          <cell r="D4464">
            <v>40634</v>
          </cell>
          <cell r="E4464">
            <v>40603</v>
          </cell>
        </row>
        <row r="4465">
          <cell r="C4465">
            <v>40619</v>
          </cell>
          <cell r="D4465">
            <v>40634</v>
          </cell>
          <cell r="E4465">
            <v>40603</v>
          </cell>
        </row>
        <row r="4466">
          <cell r="C4466">
            <v>40620</v>
          </cell>
          <cell r="D4466">
            <v>40634</v>
          </cell>
          <cell r="E4466">
            <v>40603</v>
          </cell>
        </row>
        <row r="4467">
          <cell r="C4467">
            <v>40621</v>
          </cell>
          <cell r="D4467">
            <v>40634</v>
          </cell>
          <cell r="E4467">
            <v>40603</v>
          </cell>
        </row>
        <row r="4468">
          <cell r="C4468">
            <v>40622</v>
          </cell>
          <cell r="D4468">
            <v>40634</v>
          </cell>
          <cell r="E4468">
            <v>40603</v>
          </cell>
        </row>
        <row r="4469">
          <cell r="C4469">
            <v>40623</v>
          </cell>
          <cell r="D4469">
            <v>40634</v>
          </cell>
          <cell r="E4469">
            <v>40603</v>
          </cell>
        </row>
        <row r="4470">
          <cell r="C4470">
            <v>40624</v>
          </cell>
          <cell r="D4470">
            <v>40634</v>
          </cell>
          <cell r="E4470">
            <v>40603</v>
          </cell>
        </row>
        <row r="4471">
          <cell r="C4471">
            <v>40625</v>
          </cell>
          <cell r="D4471">
            <v>40634</v>
          </cell>
          <cell r="E4471">
            <v>40603</v>
          </cell>
        </row>
        <row r="4472">
          <cell r="C4472">
            <v>40626</v>
          </cell>
          <cell r="D4472">
            <v>40634</v>
          </cell>
          <cell r="E4472">
            <v>40603</v>
          </cell>
        </row>
        <row r="4473">
          <cell r="C4473">
            <v>40627</v>
          </cell>
          <cell r="D4473">
            <v>40634</v>
          </cell>
          <cell r="E4473">
            <v>40603</v>
          </cell>
        </row>
        <row r="4474">
          <cell r="C4474">
            <v>40628</v>
          </cell>
          <cell r="D4474">
            <v>40634</v>
          </cell>
          <cell r="E4474">
            <v>40603</v>
          </cell>
        </row>
        <row r="4475">
          <cell r="C4475">
            <v>40629</v>
          </cell>
          <cell r="D4475">
            <v>40634</v>
          </cell>
          <cell r="E4475">
            <v>40603</v>
          </cell>
        </row>
        <row r="4476">
          <cell r="C4476">
            <v>40630</v>
          </cell>
          <cell r="D4476">
            <v>40634</v>
          </cell>
          <cell r="E4476">
            <v>40603</v>
          </cell>
        </row>
        <row r="4477">
          <cell r="C4477">
            <v>40631</v>
          </cell>
          <cell r="D4477">
            <v>40634</v>
          </cell>
          <cell r="E4477">
            <v>40603</v>
          </cell>
        </row>
        <row r="4478">
          <cell r="C4478">
            <v>40632</v>
          </cell>
          <cell r="D4478">
            <v>40634</v>
          </cell>
          <cell r="E4478">
            <v>40603</v>
          </cell>
        </row>
        <row r="4479">
          <cell r="C4479">
            <v>40633</v>
          </cell>
          <cell r="D4479">
            <v>40634</v>
          </cell>
          <cell r="E4479">
            <v>40603</v>
          </cell>
        </row>
        <row r="4480">
          <cell r="C4480">
            <v>40634</v>
          </cell>
          <cell r="D4480">
            <v>40634</v>
          </cell>
          <cell r="E4480">
            <v>40634</v>
          </cell>
        </row>
        <row r="4481">
          <cell r="C4481">
            <v>40635</v>
          </cell>
          <cell r="D4481">
            <v>40634</v>
          </cell>
          <cell r="E4481">
            <v>40634</v>
          </cell>
        </row>
        <row r="4482">
          <cell r="C4482">
            <v>40636</v>
          </cell>
          <cell r="D4482">
            <v>40634</v>
          </cell>
          <cell r="E4482">
            <v>40634</v>
          </cell>
        </row>
        <row r="4483">
          <cell r="C4483">
            <v>40637</v>
          </cell>
          <cell r="D4483">
            <v>40634</v>
          </cell>
          <cell r="E4483">
            <v>40634</v>
          </cell>
        </row>
        <row r="4484">
          <cell r="C4484">
            <v>40638</v>
          </cell>
          <cell r="D4484">
            <v>40634</v>
          </cell>
          <cell r="E4484">
            <v>40634</v>
          </cell>
        </row>
        <row r="4485">
          <cell r="C4485">
            <v>40639</v>
          </cell>
          <cell r="D4485">
            <v>40634</v>
          </cell>
          <cell r="E4485">
            <v>40634</v>
          </cell>
        </row>
        <row r="4486">
          <cell r="C4486">
            <v>40640</v>
          </cell>
          <cell r="D4486">
            <v>40634</v>
          </cell>
          <cell r="E4486">
            <v>40634</v>
          </cell>
        </row>
        <row r="4487">
          <cell r="C4487">
            <v>40641</v>
          </cell>
          <cell r="D4487">
            <v>40634</v>
          </cell>
          <cell r="E4487">
            <v>40634</v>
          </cell>
        </row>
        <row r="4488">
          <cell r="C4488">
            <v>40642</v>
          </cell>
          <cell r="D4488">
            <v>40634</v>
          </cell>
          <cell r="E4488">
            <v>40634</v>
          </cell>
        </row>
        <row r="4489">
          <cell r="C4489">
            <v>40643</v>
          </cell>
          <cell r="D4489">
            <v>40634</v>
          </cell>
          <cell r="E4489">
            <v>40634</v>
          </cell>
        </row>
        <row r="4490">
          <cell r="C4490">
            <v>40644</v>
          </cell>
          <cell r="D4490">
            <v>40634</v>
          </cell>
          <cell r="E4490">
            <v>40634</v>
          </cell>
        </row>
        <row r="4491">
          <cell r="C4491">
            <v>40645</v>
          </cell>
          <cell r="D4491">
            <v>40634</v>
          </cell>
          <cell r="E4491">
            <v>40634</v>
          </cell>
        </row>
        <row r="4492">
          <cell r="C4492">
            <v>40646</v>
          </cell>
          <cell r="D4492">
            <v>40634</v>
          </cell>
          <cell r="E4492">
            <v>40634</v>
          </cell>
        </row>
        <row r="4493">
          <cell r="C4493">
            <v>40647</v>
          </cell>
          <cell r="D4493">
            <v>40634</v>
          </cell>
          <cell r="E4493">
            <v>40634</v>
          </cell>
        </row>
        <row r="4494">
          <cell r="C4494">
            <v>40648</v>
          </cell>
          <cell r="D4494">
            <v>40634</v>
          </cell>
          <cell r="E4494">
            <v>40634</v>
          </cell>
        </row>
        <row r="4495">
          <cell r="C4495">
            <v>40649</v>
          </cell>
          <cell r="D4495">
            <v>40664</v>
          </cell>
          <cell r="E4495">
            <v>40634</v>
          </cell>
        </row>
        <row r="4496">
          <cell r="C4496">
            <v>40650</v>
          </cell>
          <cell r="D4496">
            <v>40664</v>
          </cell>
          <cell r="E4496">
            <v>40634</v>
          </cell>
        </row>
        <row r="4497">
          <cell r="C4497">
            <v>40651</v>
          </cell>
          <cell r="D4497">
            <v>40664</v>
          </cell>
          <cell r="E4497">
            <v>40634</v>
          </cell>
        </row>
        <row r="4498">
          <cell r="C4498">
            <v>40652</v>
          </cell>
          <cell r="D4498">
            <v>40664</v>
          </cell>
          <cell r="E4498">
            <v>40634</v>
          </cell>
        </row>
        <row r="4499">
          <cell r="C4499">
            <v>40653</v>
          </cell>
          <cell r="D4499">
            <v>40664</v>
          </cell>
          <cell r="E4499">
            <v>40634</v>
          </cell>
        </row>
        <row r="4500">
          <cell r="C4500">
            <v>40654</v>
          </cell>
          <cell r="D4500">
            <v>40664</v>
          </cell>
          <cell r="E4500">
            <v>40634</v>
          </cell>
        </row>
        <row r="4501">
          <cell r="C4501">
            <v>40655</v>
          </cell>
          <cell r="D4501">
            <v>40664</v>
          </cell>
          <cell r="E4501">
            <v>40634</v>
          </cell>
        </row>
        <row r="4502">
          <cell r="C4502">
            <v>40656</v>
          </cell>
          <cell r="D4502">
            <v>40664</v>
          </cell>
          <cell r="E4502">
            <v>40634</v>
          </cell>
        </row>
        <row r="4503">
          <cell r="C4503">
            <v>40657</v>
          </cell>
          <cell r="D4503">
            <v>40664</v>
          </cell>
          <cell r="E4503">
            <v>40634</v>
          </cell>
        </row>
        <row r="4504">
          <cell r="C4504">
            <v>40658</v>
          </cell>
          <cell r="D4504">
            <v>40664</v>
          </cell>
          <cell r="E4504">
            <v>40634</v>
          </cell>
        </row>
        <row r="4505">
          <cell r="C4505">
            <v>40659</v>
          </cell>
          <cell r="D4505">
            <v>40664</v>
          </cell>
          <cell r="E4505">
            <v>40634</v>
          </cell>
        </row>
        <row r="4506">
          <cell r="C4506">
            <v>40660</v>
          </cell>
          <cell r="D4506">
            <v>40664</v>
          </cell>
          <cell r="E4506">
            <v>40634</v>
          </cell>
        </row>
        <row r="4507">
          <cell r="C4507">
            <v>40661</v>
          </cell>
          <cell r="D4507">
            <v>40664</v>
          </cell>
          <cell r="E4507">
            <v>40634</v>
          </cell>
        </row>
        <row r="4508">
          <cell r="C4508">
            <v>40662</v>
          </cell>
          <cell r="D4508">
            <v>40664</v>
          </cell>
          <cell r="E4508">
            <v>40634</v>
          </cell>
        </row>
        <row r="4509">
          <cell r="C4509">
            <v>40663</v>
          </cell>
          <cell r="D4509">
            <v>40664</v>
          </cell>
          <cell r="E4509">
            <v>40634</v>
          </cell>
        </row>
        <row r="4510">
          <cell r="C4510">
            <v>40664</v>
          </cell>
          <cell r="D4510">
            <v>40664</v>
          </cell>
          <cell r="E4510">
            <v>40664</v>
          </cell>
        </row>
        <row r="4511">
          <cell r="C4511">
            <v>40665</v>
          </cell>
          <cell r="D4511">
            <v>40664</v>
          </cell>
          <cell r="E4511">
            <v>40664</v>
          </cell>
        </row>
        <row r="4512">
          <cell r="C4512">
            <v>40666</v>
          </cell>
          <cell r="D4512">
            <v>40664</v>
          </cell>
          <cell r="E4512">
            <v>40664</v>
          </cell>
        </row>
        <row r="4513">
          <cell r="C4513">
            <v>40667</v>
          </cell>
          <cell r="D4513">
            <v>40664</v>
          </cell>
          <cell r="E4513">
            <v>40664</v>
          </cell>
        </row>
        <row r="4514">
          <cell r="C4514">
            <v>40668</v>
          </cell>
          <cell r="D4514">
            <v>40664</v>
          </cell>
          <cell r="E4514">
            <v>40664</v>
          </cell>
        </row>
        <row r="4515">
          <cell r="C4515">
            <v>40669</v>
          </cell>
          <cell r="D4515">
            <v>40664</v>
          </cell>
          <cell r="E4515">
            <v>40664</v>
          </cell>
        </row>
        <row r="4516">
          <cell r="C4516">
            <v>40670</v>
          </cell>
          <cell r="D4516">
            <v>40664</v>
          </cell>
          <cell r="E4516">
            <v>40664</v>
          </cell>
        </row>
        <row r="4517">
          <cell r="C4517">
            <v>40671</v>
          </cell>
          <cell r="D4517">
            <v>40664</v>
          </cell>
          <cell r="E4517">
            <v>40664</v>
          </cell>
        </row>
        <row r="4518">
          <cell r="C4518">
            <v>40672</v>
          </cell>
          <cell r="D4518">
            <v>40664</v>
          </cell>
          <cell r="E4518">
            <v>40664</v>
          </cell>
        </row>
        <row r="4519">
          <cell r="C4519">
            <v>40673</v>
          </cell>
          <cell r="D4519">
            <v>40664</v>
          </cell>
          <cell r="E4519">
            <v>40664</v>
          </cell>
        </row>
        <row r="4520">
          <cell r="C4520">
            <v>40674</v>
          </cell>
          <cell r="D4520">
            <v>40664</v>
          </cell>
          <cell r="E4520">
            <v>40664</v>
          </cell>
        </row>
        <row r="4521">
          <cell r="C4521">
            <v>40675</v>
          </cell>
          <cell r="D4521">
            <v>40664</v>
          </cell>
          <cell r="E4521">
            <v>40664</v>
          </cell>
        </row>
        <row r="4522">
          <cell r="C4522">
            <v>40676</v>
          </cell>
          <cell r="D4522">
            <v>40664</v>
          </cell>
          <cell r="E4522">
            <v>40664</v>
          </cell>
        </row>
        <row r="4523">
          <cell r="C4523">
            <v>40677</v>
          </cell>
          <cell r="D4523">
            <v>40664</v>
          </cell>
          <cell r="E4523">
            <v>40664</v>
          </cell>
        </row>
        <row r="4524">
          <cell r="C4524">
            <v>40678</v>
          </cell>
          <cell r="D4524">
            <v>40664</v>
          </cell>
          <cell r="E4524">
            <v>40664</v>
          </cell>
        </row>
        <row r="4525">
          <cell r="C4525">
            <v>40679</v>
          </cell>
          <cell r="D4525">
            <v>40695</v>
          </cell>
          <cell r="E4525">
            <v>40664</v>
          </cell>
        </row>
        <row r="4526">
          <cell r="C4526">
            <v>40680</v>
          </cell>
          <cell r="D4526">
            <v>40695</v>
          </cell>
          <cell r="E4526">
            <v>40664</v>
          </cell>
        </row>
        <row r="4527">
          <cell r="C4527">
            <v>40681</v>
          </cell>
          <cell r="D4527">
            <v>40695</v>
          </cell>
          <cell r="E4527">
            <v>40664</v>
          </cell>
        </row>
        <row r="4528">
          <cell r="C4528">
            <v>40682</v>
          </cell>
          <cell r="D4528">
            <v>40695</v>
          </cell>
          <cell r="E4528">
            <v>40664</v>
          </cell>
        </row>
        <row r="4529">
          <cell r="C4529">
            <v>40683</v>
          </cell>
          <cell r="D4529">
            <v>40695</v>
          </cell>
          <cell r="E4529">
            <v>40664</v>
          </cell>
        </row>
        <row r="4530">
          <cell r="C4530">
            <v>40684</v>
          </cell>
          <cell r="D4530">
            <v>40695</v>
          </cell>
          <cell r="E4530">
            <v>40664</v>
          </cell>
        </row>
        <row r="4531">
          <cell r="C4531">
            <v>40685</v>
          </cell>
          <cell r="D4531">
            <v>40695</v>
          </cell>
          <cell r="E4531">
            <v>40664</v>
          </cell>
        </row>
        <row r="4532">
          <cell r="C4532">
            <v>40686</v>
          </cell>
          <cell r="D4532">
            <v>40695</v>
          </cell>
          <cell r="E4532">
            <v>40664</v>
          </cell>
        </row>
        <row r="4533">
          <cell r="C4533">
            <v>40687</v>
          </cell>
          <cell r="D4533">
            <v>40695</v>
          </cell>
          <cell r="E4533">
            <v>40664</v>
          </cell>
        </row>
        <row r="4534">
          <cell r="C4534">
            <v>40688</v>
          </cell>
          <cell r="D4534">
            <v>40695</v>
          </cell>
          <cell r="E4534">
            <v>40664</v>
          </cell>
        </row>
        <row r="4535">
          <cell r="C4535">
            <v>40689</v>
          </cell>
          <cell r="D4535">
            <v>40695</v>
          </cell>
          <cell r="E4535">
            <v>40664</v>
          </cell>
        </row>
        <row r="4536">
          <cell r="C4536">
            <v>40690</v>
          </cell>
          <cell r="D4536">
            <v>40695</v>
          </cell>
          <cell r="E4536">
            <v>40664</v>
          </cell>
        </row>
        <row r="4537">
          <cell r="C4537">
            <v>40691</v>
          </cell>
          <cell r="D4537">
            <v>40695</v>
          </cell>
          <cell r="E4537">
            <v>40664</v>
          </cell>
        </row>
        <row r="4538">
          <cell r="C4538">
            <v>40692</v>
          </cell>
          <cell r="D4538">
            <v>40695</v>
          </cell>
          <cell r="E4538">
            <v>40664</v>
          </cell>
        </row>
        <row r="4539">
          <cell r="C4539">
            <v>40693</v>
          </cell>
          <cell r="D4539">
            <v>40695</v>
          </cell>
          <cell r="E4539">
            <v>40664</v>
          </cell>
        </row>
        <row r="4540">
          <cell r="C4540">
            <v>40694</v>
          </cell>
          <cell r="D4540">
            <v>40695</v>
          </cell>
          <cell r="E4540">
            <v>40664</v>
          </cell>
        </row>
        <row r="4541">
          <cell r="C4541">
            <v>40695</v>
          </cell>
          <cell r="D4541">
            <v>40695</v>
          </cell>
          <cell r="E4541">
            <v>40695</v>
          </cell>
        </row>
        <row r="4542">
          <cell r="C4542">
            <v>40696</v>
          </cell>
          <cell r="D4542">
            <v>40695</v>
          </cell>
          <cell r="E4542">
            <v>40695</v>
          </cell>
        </row>
        <row r="4543">
          <cell r="C4543">
            <v>40697</v>
          </cell>
          <cell r="D4543">
            <v>40695</v>
          </cell>
          <cell r="E4543">
            <v>40695</v>
          </cell>
        </row>
        <row r="4544">
          <cell r="C4544">
            <v>40698</v>
          </cell>
          <cell r="D4544">
            <v>40695</v>
          </cell>
          <cell r="E4544">
            <v>40695</v>
          </cell>
        </row>
        <row r="4545">
          <cell r="C4545">
            <v>40699</v>
          </cell>
          <cell r="D4545">
            <v>40695</v>
          </cell>
          <cell r="E4545">
            <v>40695</v>
          </cell>
        </row>
        <row r="4546">
          <cell r="C4546">
            <v>40700</v>
          </cell>
          <cell r="D4546">
            <v>40695</v>
          </cell>
          <cell r="E4546">
            <v>40695</v>
          </cell>
        </row>
        <row r="4547">
          <cell r="C4547">
            <v>40701</v>
          </cell>
          <cell r="D4547">
            <v>40695</v>
          </cell>
          <cell r="E4547">
            <v>40695</v>
          </cell>
        </row>
        <row r="4548">
          <cell r="C4548">
            <v>40702</v>
          </cell>
          <cell r="D4548">
            <v>40695</v>
          </cell>
          <cell r="E4548">
            <v>40695</v>
          </cell>
        </row>
        <row r="4549">
          <cell r="C4549">
            <v>40703</v>
          </cell>
          <cell r="D4549">
            <v>40695</v>
          </cell>
          <cell r="E4549">
            <v>40695</v>
          </cell>
        </row>
        <row r="4550">
          <cell r="C4550">
            <v>40704</v>
          </cell>
          <cell r="D4550">
            <v>40695</v>
          </cell>
          <cell r="E4550">
            <v>40695</v>
          </cell>
        </row>
        <row r="4551">
          <cell r="C4551">
            <v>40705</v>
          </cell>
          <cell r="D4551">
            <v>40695</v>
          </cell>
          <cell r="E4551">
            <v>40695</v>
          </cell>
        </row>
        <row r="4552">
          <cell r="C4552">
            <v>40706</v>
          </cell>
          <cell r="D4552">
            <v>40695</v>
          </cell>
          <cell r="E4552">
            <v>40695</v>
          </cell>
        </row>
        <row r="4553">
          <cell r="C4553">
            <v>40707</v>
          </cell>
          <cell r="D4553">
            <v>40695</v>
          </cell>
          <cell r="E4553">
            <v>40695</v>
          </cell>
        </row>
        <row r="4554">
          <cell r="C4554">
            <v>40708</v>
          </cell>
          <cell r="D4554">
            <v>40695</v>
          </cell>
          <cell r="E4554">
            <v>40695</v>
          </cell>
        </row>
        <row r="4555">
          <cell r="C4555">
            <v>40709</v>
          </cell>
          <cell r="D4555">
            <v>40695</v>
          </cell>
          <cell r="E4555">
            <v>40695</v>
          </cell>
        </row>
        <row r="4556">
          <cell r="C4556">
            <v>40710</v>
          </cell>
          <cell r="D4556">
            <v>40725</v>
          </cell>
          <cell r="E4556">
            <v>40695</v>
          </cell>
        </row>
        <row r="4557">
          <cell r="C4557">
            <v>40711</v>
          </cell>
          <cell r="D4557">
            <v>40725</v>
          </cell>
          <cell r="E4557">
            <v>40695</v>
          </cell>
        </row>
        <row r="4558">
          <cell r="C4558">
            <v>40712</v>
          </cell>
          <cell r="D4558">
            <v>40725</v>
          </cell>
          <cell r="E4558">
            <v>40695</v>
          </cell>
        </row>
        <row r="4559">
          <cell r="C4559">
            <v>40713</v>
          </cell>
          <cell r="D4559">
            <v>40725</v>
          </cell>
          <cell r="E4559">
            <v>40695</v>
          </cell>
        </row>
        <row r="4560">
          <cell r="C4560">
            <v>40714</v>
          </cell>
          <cell r="D4560">
            <v>40725</v>
          </cell>
          <cell r="E4560">
            <v>40695</v>
          </cell>
        </row>
        <row r="4561">
          <cell r="C4561">
            <v>40715</v>
          </cell>
          <cell r="D4561">
            <v>40725</v>
          </cell>
          <cell r="E4561">
            <v>40695</v>
          </cell>
        </row>
        <row r="4562">
          <cell r="C4562">
            <v>40716</v>
          </cell>
          <cell r="D4562">
            <v>40725</v>
          </cell>
          <cell r="E4562">
            <v>40695</v>
          </cell>
        </row>
        <row r="4563">
          <cell r="C4563">
            <v>40717</v>
          </cell>
          <cell r="D4563">
            <v>40725</v>
          </cell>
          <cell r="E4563">
            <v>40695</v>
          </cell>
        </row>
        <row r="4564">
          <cell r="C4564">
            <v>40718</v>
          </cell>
          <cell r="D4564">
            <v>40725</v>
          </cell>
          <cell r="E4564">
            <v>40695</v>
          </cell>
        </row>
        <row r="4565">
          <cell r="C4565">
            <v>40719</v>
          </cell>
          <cell r="D4565">
            <v>40725</v>
          </cell>
          <cell r="E4565">
            <v>40695</v>
          </cell>
        </row>
        <row r="4566">
          <cell r="C4566">
            <v>40720</v>
          </cell>
          <cell r="D4566">
            <v>40725</v>
          </cell>
          <cell r="E4566">
            <v>40695</v>
          </cell>
        </row>
        <row r="4567">
          <cell r="C4567">
            <v>40721</v>
          </cell>
          <cell r="D4567">
            <v>40725</v>
          </cell>
          <cell r="E4567">
            <v>40695</v>
          </cell>
        </row>
        <row r="4568">
          <cell r="C4568">
            <v>40722</v>
          </cell>
          <cell r="D4568">
            <v>40725</v>
          </cell>
          <cell r="E4568">
            <v>40695</v>
          </cell>
        </row>
        <row r="4569">
          <cell r="C4569">
            <v>40723</v>
          </cell>
          <cell r="D4569">
            <v>40725</v>
          </cell>
          <cell r="E4569">
            <v>40695</v>
          </cell>
        </row>
        <row r="4570">
          <cell r="C4570">
            <v>40724</v>
          </cell>
          <cell r="D4570">
            <v>40725</v>
          </cell>
          <cell r="E4570">
            <v>40695</v>
          </cell>
        </row>
        <row r="4571">
          <cell r="C4571">
            <v>40725</v>
          </cell>
          <cell r="D4571">
            <v>40725</v>
          </cell>
          <cell r="E4571">
            <v>40725</v>
          </cell>
        </row>
        <row r="4572">
          <cell r="C4572">
            <v>40726</v>
          </cell>
          <cell r="D4572">
            <v>40725</v>
          </cell>
          <cell r="E4572">
            <v>40725</v>
          </cell>
        </row>
        <row r="4573">
          <cell r="C4573">
            <v>40727</v>
          </cell>
          <cell r="D4573">
            <v>40725</v>
          </cell>
          <cell r="E4573">
            <v>40725</v>
          </cell>
        </row>
        <row r="4574">
          <cell r="C4574">
            <v>40728</v>
          </cell>
          <cell r="D4574">
            <v>40725</v>
          </cell>
          <cell r="E4574">
            <v>40725</v>
          </cell>
        </row>
        <row r="4575">
          <cell r="C4575">
            <v>40729</v>
          </cell>
          <cell r="D4575">
            <v>40725</v>
          </cell>
          <cell r="E4575">
            <v>40725</v>
          </cell>
        </row>
        <row r="4576">
          <cell r="C4576">
            <v>40730</v>
          </cell>
          <cell r="D4576">
            <v>40725</v>
          </cell>
          <cell r="E4576">
            <v>40725</v>
          </cell>
        </row>
        <row r="4577">
          <cell r="C4577">
            <v>40731</v>
          </cell>
          <cell r="D4577">
            <v>40725</v>
          </cell>
          <cell r="E4577">
            <v>40725</v>
          </cell>
        </row>
        <row r="4578">
          <cell r="C4578">
            <v>40732</v>
          </cell>
          <cell r="D4578">
            <v>40725</v>
          </cell>
          <cell r="E4578">
            <v>40725</v>
          </cell>
        </row>
        <row r="4579">
          <cell r="C4579">
            <v>40733</v>
          </cell>
          <cell r="D4579">
            <v>40725</v>
          </cell>
          <cell r="E4579">
            <v>40725</v>
          </cell>
        </row>
        <row r="4580">
          <cell r="C4580">
            <v>40734</v>
          </cell>
          <cell r="D4580">
            <v>40725</v>
          </cell>
          <cell r="E4580">
            <v>40725</v>
          </cell>
        </row>
        <row r="4581">
          <cell r="C4581">
            <v>40735</v>
          </cell>
          <cell r="D4581">
            <v>40725</v>
          </cell>
          <cell r="E4581">
            <v>40725</v>
          </cell>
        </row>
        <row r="4582">
          <cell r="C4582">
            <v>40736</v>
          </cell>
          <cell r="D4582">
            <v>40725</v>
          </cell>
          <cell r="E4582">
            <v>40725</v>
          </cell>
        </row>
        <row r="4583">
          <cell r="C4583">
            <v>40737</v>
          </cell>
          <cell r="D4583">
            <v>40725</v>
          </cell>
          <cell r="E4583">
            <v>40725</v>
          </cell>
        </row>
        <row r="4584">
          <cell r="C4584">
            <v>40738</v>
          </cell>
          <cell r="D4584">
            <v>40725</v>
          </cell>
          <cell r="E4584">
            <v>40725</v>
          </cell>
        </row>
        <row r="4585">
          <cell r="C4585">
            <v>40739</v>
          </cell>
          <cell r="D4585">
            <v>40725</v>
          </cell>
          <cell r="E4585">
            <v>40725</v>
          </cell>
        </row>
        <row r="4586">
          <cell r="C4586">
            <v>40740</v>
          </cell>
          <cell r="D4586">
            <v>40756</v>
          </cell>
          <cell r="E4586">
            <v>40725</v>
          </cell>
        </row>
        <row r="4587">
          <cell r="C4587">
            <v>40741</v>
          </cell>
          <cell r="D4587">
            <v>40756</v>
          </cell>
          <cell r="E4587">
            <v>40725</v>
          </cell>
        </row>
        <row r="4588">
          <cell r="C4588">
            <v>40742</v>
          </cell>
          <cell r="D4588">
            <v>40756</v>
          </cell>
          <cell r="E4588">
            <v>40725</v>
          </cell>
        </row>
        <row r="4589">
          <cell r="C4589">
            <v>40743</v>
          </cell>
          <cell r="D4589">
            <v>40756</v>
          </cell>
          <cell r="E4589">
            <v>40725</v>
          </cell>
        </row>
        <row r="4590">
          <cell r="C4590">
            <v>40744</v>
          </cell>
          <cell r="D4590">
            <v>40756</v>
          </cell>
          <cell r="E4590">
            <v>40725</v>
          </cell>
        </row>
        <row r="4591">
          <cell r="C4591">
            <v>40745</v>
          </cell>
          <cell r="D4591">
            <v>40756</v>
          </cell>
          <cell r="E4591">
            <v>40725</v>
          </cell>
        </row>
        <row r="4592">
          <cell r="C4592">
            <v>40746</v>
          </cell>
          <cell r="D4592">
            <v>40756</v>
          </cell>
          <cell r="E4592">
            <v>40725</v>
          </cell>
        </row>
        <row r="4593">
          <cell r="C4593">
            <v>40747</v>
          </cell>
          <cell r="D4593">
            <v>40756</v>
          </cell>
          <cell r="E4593">
            <v>40725</v>
          </cell>
        </row>
        <row r="4594">
          <cell r="C4594">
            <v>40748</v>
          </cell>
          <cell r="D4594">
            <v>40756</v>
          </cell>
          <cell r="E4594">
            <v>40725</v>
          </cell>
        </row>
        <row r="4595">
          <cell r="C4595">
            <v>40749</v>
          </cell>
          <cell r="D4595">
            <v>40756</v>
          </cell>
          <cell r="E4595">
            <v>40725</v>
          </cell>
        </row>
        <row r="4596">
          <cell r="C4596">
            <v>40750</v>
          </cell>
          <cell r="D4596">
            <v>40756</v>
          </cell>
          <cell r="E4596">
            <v>40725</v>
          </cell>
        </row>
        <row r="4597">
          <cell r="C4597">
            <v>40751</v>
          </cell>
          <cell r="D4597">
            <v>40756</v>
          </cell>
          <cell r="E4597">
            <v>40725</v>
          </cell>
        </row>
        <row r="4598">
          <cell r="C4598">
            <v>40752</v>
          </cell>
          <cell r="D4598">
            <v>40756</v>
          </cell>
          <cell r="E4598">
            <v>40725</v>
          </cell>
        </row>
        <row r="4599">
          <cell r="C4599">
            <v>40753</v>
          </cell>
          <cell r="D4599">
            <v>40756</v>
          </cell>
          <cell r="E4599">
            <v>40725</v>
          </cell>
        </row>
        <row r="4600">
          <cell r="C4600">
            <v>40754</v>
          </cell>
          <cell r="D4600">
            <v>40756</v>
          </cell>
          <cell r="E4600">
            <v>40725</v>
          </cell>
        </row>
        <row r="4601">
          <cell r="C4601">
            <v>40755</v>
          </cell>
          <cell r="D4601">
            <v>40756</v>
          </cell>
          <cell r="E4601">
            <v>40725</v>
          </cell>
        </row>
        <row r="4602">
          <cell r="C4602">
            <v>40756</v>
          </cell>
          <cell r="D4602">
            <v>40756</v>
          </cell>
          <cell r="E4602">
            <v>40756</v>
          </cell>
        </row>
        <row r="4603">
          <cell r="C4603">
            <v>40757</v>
          </cell>
          <cell r="D4603">
            <v>40756</v>
          </cell>
          <cell r="E4603">
            <v>40756</v>
          </cell>
        </row>
        <row r="4604">
          <cell r="C4604">
            <v>40758</v>
          </cell>
          <cell r="D4604">
            <v>40756</v>
          </cell>
          <cell r="E4604">
            <v>40756</v>
          </cell>
        </row>
        <row r="4605">
          <cell r="C4605">
            <v>40759</v>
          </cell>
          <cell r="D4605">
            <v>40756</v>
          </cell>
          <cell r="E4605">
            <v>40756</v>
          </cell>
        </row>
        <row r="4606">
          <cell r="C4606">
            <v>40760</v>
          </cell>
          <cell r="D4606">
            <v>40756</v>
          </cell>
          <cell r="E4606">
            <v>40756</v>
          </cell>
        </row>
        <row r="4607">
          <cell r="C4607">
            <v>40761</v>
          </cell>
          <cell r="D4607">
            <v>40756</v>
          </cell>
          <cell r="E4607">
            <v>40756</v>
          </cell>
        </row>
        <row r="4608">
          <cell r="C4608">
            <v>40762</v>
          </cell>
          <cell r="D4608">
            <v>40756</v>
          </cell>
          <cell r="E4608">
            <v>40756</v>
          </cell>
        </row>
        <row r="4609">
          <cell r="C4609">
            <v>40763</v>
          </cell>
          <cell r="D4609">
            <v>40756</v>
          </cell>
          <cell r="E4609">
            <v>40756</v>
          </cell>
        </row>
        <row r="4610">
          <cell r="C4610">
            <v>40764</v>
          </cell>
          <cell r="D4610">
            <v>40756</v>
          </cell>
          <cell r="E4610">
            <v>40756</v>
          </cell>
        </row>
        <row r="4611">
          <cell r="C4611">
            <v>40765</v>
          </cell>
          <cell r="D4611">
            <v>40756</v>
          </cell>
          <cell r="E4611">
            <v>40756</v>
          </cell>
        </row>
        <row r="4612">
          <cell r="C4612">
            <v>40766</v>
          </cell>
          <cell r="D4612">
            <v>40756</v>
          </cell>
          <cell r="E4612">
            <v>40756</v>
          </cell>
        </row>
        <row r="4613">
          <cell r="C4613">
            <v>40767</v>
          </cell>
          <cell r="D4613">
            <v>40756</v>
          </cell>
          <cell r="E4613">
            <v>40756</v>
          </cell>
        </row>
        <row r="4614">
          <cell r="C4614">
            <v>40768</v>
          </cell>
          <cell r="D4614">
            <v>40756</v>
          </cell>
          <cell r="E4614">
            <v>40756</v>
          </cell>
        </row>
        <row r="4615">
          <cell r="C4615">
            <v>40769</v>
          </cell>
          <cell r="D4615">
            <v>40756</v>
          </cell>
          <cell r="E4615">
            <v>40756</v>
          </cell>
        </row>
        <row r="4616">
          <cell r="C4616">
            <v>40770</v>
          </cell>
          <cell r="D4616">
            <v>40756</v>
          </cell>
          <cell r="E4616">
            <v>40756</v>
          </cell>
        </row>
        <row r="4617">
          <cell r="C4617">
            <v>40771</v>
          </cell>
          <cell r="D4617">
            <v>40787</v>
          </cell>
          <cell r="E4617">
            <v>40756</v>
          </cell>
        </row>
        <row r="4618">
          <cell r="C4618">
            <v>40772</v>
          </cell>
          <cell r="D4618">
            <v>40787</v>
          </cell>
          <cell r="E4618">
            <v>40756</v>
          </cell>
        </row>
        <row r="4619">
          <cell r="C4619">
            <v>40773</v>
          </cell>
          <cell r="D4619">
            <v>40787</v>
          </cell>
          <cell r="E4619">
            <v>40756</v>
          </cell>
        </row>
        <row r="4620">
          <cell r="C4620">
            <v>40774</v>
          </cell>
          <cell r="D4620">
            <v>40787</v>
          </cell>
          <cell r="E4620">
            <v>40756</v>
          </cell>
        </row>
        <row r="4621">
          <cell r="C4621">
            <v>40775</v>
          </cell>
          <cell r="D4621">
            <v>40787</v>
          </cell>
          <cell r="E4621">
            <v>40756</v>
          </cell>
        </row>
        <row r="4622">
          <cell r="C4622">
            <v>40776</v>
          </cell>
          <cell r="D4622">
            <v>40787</v>
          </cell>
          <cell r="E4622">
            <v>40756</v>
          </cell>
        </row>
        <row r="4623">
          <cell r="C4623">
            <v>40777</v>
          </cell>
          <cell r="D4623">
            <v>40787</v>
          </cell>
          <cell r="E4623">
            <v>40756</v>
          </cell>
        </row>
        <row r="4624">
          <cell r="C4624">
            <v>40778</v>
          </cell>
          <cell r="D4624">
            <v>40787</v>
          </cell>
          <cell r="E4624">
            <v>40756</v>
          </cell>
        </row>
        <row r="4625">
          <cell r="C4625">
            <v>40779</v>
          </cell>
          <cell r="D4625">
            <v>40787</v>
          </cell>
          <cell r="E4625">
            <v>40756</v>
          </cell>
        </row>
        <row r="4626">
          <cell r="C4626">
            <v>40780</v>
          </cell>
          <cell r="D4626">
            <v>40787</v>
          </cell>
          <cell r="E4626">
            <v>40756</v>
          </cell>
        </row>
        <row r="4627">
          <cell r="C4627">
            <v>40781</v>
          </cell>
          <cell r="D4627">
            <v>40787</v>
          </cell>
          <cell r="E4627">
            <v>40756</v>
          </cell>
        </row>
        <row r="4628">
          <cell r="C4628">
            <v>40782</v>
          </cell>
          <cell r="D4628">
            <v>40787</v>
          </cell>
          <cell r="E4628">
            <v>40756</v>
          </cell>
        </row>
        <row r="4629">
          <cell r="C4629">
            <v>40783</v>
          </cell>
          <cell r="D4629">
            <v>40787</v>
          </cell>
          <cell r="E4629">
            <v>40756</v>
          </cell>
        </row>
        <row r="4630">
          <cell r="C4630">
            <v>40784</v>
          </cell>
          <cell r="D4630">
            <v>40787</v>
          </cell>
          <cell r="E4630">
            <v>40756</v>
          </cell>
        </row>
        <row r="4631">
          <cell r="C4631">
            <v>40785</v>
          </cell>
          <cell r="D4631">
            <v>40787</v>
          </cell>
          <cell r="E4631">
            <v>40756</v>
          </cell>
        </row>
        <row r="4632">
          <cell r="C4632">
            <v>40786</v>
          </cell>
          <cell r="D4632">
            <v>40787</v>
          </cell>
          <cell r="E4632">
            <v>40756</v>
          </cell>
        </row>
        <row r="4633">
          <cell r="C4633">
            <v>40787</v>
          </cell>
          <cell r="D4633">
            <v>40787</v>
          </cell>
          <cell r="E4633">
            <v>40787</v>
          </cell>
        </row>
        <row r="4634">
          <cell r="C4634">
            <v>40788</v>
          </cell>
          <cell r="D4634">
            <v>40787</v>
          </cell>
          <cell r="E4634">
            <v>40787</v>
          </cell>
        </row>
        <row r="4635">
          <cell r="C4635">
            <v>40789</v>
          </cell>
          <cell r="D4635">
            <v>40787</v>
          </cell>
          <cell r="E4635">
            <v>40787</v>
          </cell>
        </row>
        <row r="4636">
          <cell r="C4636">
            <v>40790</v>
          </cell>
          <cell r="D4636">
            <v>40787</v>
          </cell>
          <cell r="E4636">
            <v>40787</v>
          </cell>
        </row>
        <row r="4637">
          <cell r="C4637">
            <v>40791</v>
          </cell>
          <cell r="D4637">
            <v>40787</v>
          </cell>
          <cell r="E4637">
            <v>40787</v>
          </cell>
        </row>
        <row r="4638">
          <cell r="C4638">
            <v>40792</v>
          </cell>
          <cell r="D4638">
            <v>40787</v>
          </cell>
          <cell r="E4638">
            <v>40787</v>
          </cell>
        </row>
        <row r="4639">
          <cell r="C4639">
            <v>40793</v>
          </cell>
          <cell r="D4639">
            <v>40787</v>
          </cell>
          <cell r="E4639">
            <v>40787</v>
          </cell>
        </row>
        <row r="4640">
          <cell r="C4640">
            <v>40794</v>
          </cell>
          <cell r="D4640">
            <v>40787</v>
          </cell>
          <cell r="E4640">
            <v>40787</v>
          </cell>
        </row>
        <row r="4641">
          <cell r="C4641">
            <v>40795</v>
          </cell>
          <cell r="D4641">
            <v>40787</v>
          </cell>
          <cell r="E4641">
            <v>40787</v>
          </cell>
        </row>
        <row r="4642">
          <cell r="C4642">
            <v>40796</v>
          </cell>
          <cell r="D4642">
            <v>40787</v>
          </cell>
          <cell r="E4642">
            <v>40787</v>
          </cell>
        </row>
        <row r="4643">
          <cell r="C4643">
            <v>40797</v>
          </cell>
          <cell r="D4643">
            <v>40787</v>
          </cell>
          <cell r="E4643">
            <v>40787</v>
          </cell>
        </row>
        <row r="4644">
          <cell r="C4644">
            <v>40798</v>
          </cell>
          <cell r="D4644">
            <v>40787</v>
          </cell>
          <cell r="E4644">
            <v>40787</v>
          </cell>
        </row>
        <row r="4645">
          <cell r="C4645">
            <v>40799</v>
          </cell>
          <cell r="D4645">
            <v>40787</v>
          </cell>
          <cell r="E4645">
            <v>40787</v>
          </cell>
        </row>
        <row r="4646">
          <cell r="C4646">
            <v>40800</v>
          </cell>
          <cell r="D4646">
            <v>40787</v>
          </cell>
          <cell r="E4646">
            <v>40787</v>
          </cell>
        </row>
        <row r="4647">
          <cell r="C4647">
            <v>40801</v>
          </cell>
          <cell r="D4647">
            <v>40787</v>
          </cell>
          <cell r="E4647">
            <v>40787</v>
          </cell>
        </row>
        <row r="4648">
          <cell r="C4648">
            <v>40802</v>
          </cell>
          <cell r="D4648">
            <v>40817</v>
          </cell>
          <cell r="E4648">
            <v>40787</v>
          </cell>
        </row>
        <row r="4649">
          <cell r="C4649">
            <v>40803</v>
          </cell>
          <cell r="D4649">
            <v>40817</v>
          </cell>
          <cell r="E4649">
            <v>40787</v>
          </cell>
        </row>
        <row r="4650">
          <cell r="C4650">
            <v>40804</v>
          </cell>
          <cell r="D4650">
            <v>40817</v>
          </cell>
          <cell r="E4650">
            <v>40787</v>
          </cell>
        </row>
        <row r="4651">
          <cell r="C4651">
            <v>40805</v>
          </cell>
          <cell r="D4651">
            <v>40817</v>
          </cell>
          <cell r="E4651">
            <v>40787</v>
          </cell>
        </row>
        <row r="4652">
          <cell r="C4652">
            <v>40806</v>
          </cell>
          <cell r="D4652">
            <v>40817</v>
          </cell>
          <cell r="E4652">
            <v>40787</v>
          </cell>
        </row>
        <row r="4653">
          <cell r="C4653">
            <v>40807</v>
          </cell>
          <cell r="D4653">
            <v>40817</v>
          </cell>
          <cell r="E4653">
            <v>40787</v>
          </cell>
        </row>
        <row r="4654">
          <cell r="C4654">
            <v>40808</v>
          </cell>
          <cell r="D4654">
            <v>40817</v>
          </cell>
          <cell r="E4654">
            <v>40787</v>
          </cell>
        </row>
        <row r="4655">
          <cell r="C4655">
            <v>40809</v>
          </cell>
          <cell r="D4655">
            <v>40817</v>
          </cell>
          <cell r="E4655">
            <v>40787</v>
          </cell>
        </row>
        <row r="4656">
          <cell r="C4656">
            <v>40810</v>
          </cell>
          <cell r="D4656">
            <v>40817</v>
          </cell>
          <cell r="E4656">
            <v>40787</v>
          </cell>
        </row>
        <row r="4657">
          <cell r="C4657">
            <v>40811</v>
          </cell>
          <cell r="D4657">
            <v>40817</v>
          </cell>
          <cell r="E4657">
            <v>40787</v>
          </cell>
        </row>
        <row r="4658">
          <cell r="C4658">
            <v>40812</v>
          </cell>
          <cell r="D4658">
            <v>40817</v>
          </cell>
          <cell r="E4658">
            <v>40787</v>
          </cell>
        </row>
        <row r="4659">
          <cell r="C4659">
            <v>40813</v>
          </cell>
          <cell r="D4659">
            <v>40817</v>
          </cell>
          <cell r="E4659">
            <v>40787</v>
          </cell>
        </row>
        <row r="4660">
          <cell r="C4660">
            <v>40814</v>
          </cell>
          <cell r="D4660">
            <v>40817</v>
          </cell>
          <cell r="E4660">
            <v>40787</v>
          </cell>
        </row>
        <row r="4661">
          <cell r="C4661">
            <v>40815</v>
          </cell>
          <cell r="D4661">
            <v>40817</v>
          </cell>
          <cell r="E4661">
            <v>40787</v>
          </cell>
        </row>
        <row r="4662">
          <cell r="C4662">
            <v>40816</v>
          </cell>
          <cell r="D4662">
            <v>40817</v>
          </cell>
          <cell r="E4662">
            <v>40787</v>
          </cell>
        </row>
        <row r="4663">
          <cell r="C4663">
            <v>40817</v>
          </cell>
          <cell r="D4663">
            <v>40817</v>
          </cell>
          <cell r="E4663">
            <v>40817</v>
          </cell>
        </row>
        <row r="4664">
          <cell r="C4664">
            <v>40818</v>
          </cell>
          <cell r="D4664">
            <v>40817</v>
          </cell>
          <cell r="E4664">
            <v>40817</v>
          </cell>
        </row>
        <row r="4665">
          <cell r="C4665">
            <v>40819</v>
          </cell>
          <cell r="D4665">
            <v>40817</v>
          </cell>
          <cell r="E4665">
            <v>40817</v>
          </cell>
        </row>
        <row r="4666">
          <cell r="C4666">
            <v>40820</v>
          </cell>
          <cell r="D4666">
            <v>40817</v>
          </cell>
          <cell r="E4666">
            <v>40817</v>
          </cell>
        </row>
        <row r="4667">
          <cell r="C4667">
            <v>40821</v>
          </cell>
          <cell r="D4667">
            <v>40817</v>
          </cell>
          <cell r="E4667">
            <v>40817</v>
          </cell>
        </row>
        <row r="4668">
          <cell r="C4668">
            <v>40822</v>
          </cell>
          <cell r="D4668">
            <v>40817</v>
          </cell>
          <cell r="E4668">
            <v>40817</v>
          </cell>
        </row>
        <row r="4669">
          <cell r="C4669">
            <v>40823</v>
          </cell>
          <cell r="D4669">
            <v>40817</v>
          </cell>
          <cell r="E4669">
            <v>40817</v>
          </cell>
        </row>
        <row r="4670">
          <cell r="C4670">
            <v>40824</v>
          </cell>
          <cell r="D4670">
            <v>40817</v>
          </cell>
          <cell r="E4670">
            <v>40817</v>
          </cell>
        </row>
        <row r="4671">
          <cell r="C4671">
            <v>40825</v>
          </cell>
          <cell r="D4671">
            <v>40817</v>
          </cell>
          <cell r="E4671">
            <v>40817</v>
          </cell>
        </row>
        <row r="4672">
          <cell r="C4672">
            <v>40826</v>
          </cell>
          <cell r="D4672">
            <v>40817</v>
          </cell>
          <cell r="E4672">
            <v>40817</v>
          </cell>
        </row>
        <row r="4673">
          <cell r="C4673">
            <v>40827</v>
          </cell>
          <cell r="D4673">
            <v>40817</v>
          </cell>
          <cell r="E4673">
            <v>40817</v>
          </cell>
        </row>
        <row r="4674">
          <cell r="C4674">
            <v>40828</v>
          </cell>
          <cell r="D4674">
            <v>40817</v>
          </cell>
          <cell r="E4674">
            <v>40817</v>
          </cell>
        </row>
        <row r="4675">
          <cell r="C4675">
            <v>40829</v>
          </cell>
          <cell r="D4675">
            <v>40817</v>
          </cell>
          <cell r="E4675">
            <v>40817</v>
          </cell>
        </row>
        <row r="4676">
          <cell r="C4676">
            <v>40830</v>
          </cell>
          <cell r="D4676">
            <v>40817</v>
          </cell>
          <cell r="E4676">
            <v>40817</v>
          </cell>
        </row>
        <row r="4677">
          <cell r="C4677">
            <v>40831</v>
          </cell>
          <cell r="D4677">
            <v>40817</v>
          </cell>
          <cell r="E4677">
            <v>40817</v>
          </cell>
        </row>
        <row r="4678">
          <cell r="C4678">
            <v>40832</v>
          </cell>
          <cell r="D4678">
            <v>40848</v>
          </cell>
          <cell r="E4678">
            <v>40817</v>
          </cell>
        </row>
        <row r="4679">
          <cell r="C4679">
            <v>40833</v>
          </cell>
          <cell r="D4679">
            <v>40848</v>
          </cell>
          <cell r="E4679">
            <v>40817</v>
          </cell>
        </row>
        <row r="4680">
          <cell r="C4680">
            <v>40834</v>
          </cell>
          <cell r="D4680">
            <v>40848</v>
          </cell>
          <cell r="E4680">
            <v>40817</v>
          </cell>
        </row>
        <row r="4681">
          <cell r="C4681">
            <v>40835</v>
          </cell>
          <cell r="D4681">
            <v>40848</v>
          </cell>
          <cell r="E4681">
            <v>40817</v>
          </cell>
        </row>
        <row r="4682">
          <cell r="C4682">
            <v>40836</v>
          </cell>
          <cell r="D4682">
            <v>40848</v>
          </cell>
          <cell r="E4682">
            <v>40817</v>
          </cell>
        </row>
        <row r="4683">
          <cell r="C4683">
            <v>40837</v>
          </cell>
          <cell r="D4683">
            <v>40848</v>
          </cell>
          <cell r="E4683">
            <v>40817</v>
          </cell>
        </row>
        <row r="4684">
          <cell r="C4684">
            <v>40838</v>
          </cell>
          <cell r="D4684">
            <v>40848</v>
          </cell>
          <cell r="E4684">
            <v>40817</v>
          </cell>
        </row>
        <row r="4685">
          <cell r="C4685">
            <v>40839</v>
          </cell>
          <cell r="D4685">
            <v>40848</v>
          </cell>
          <cell r="E4685">
            <v>40817</v>
          </cell>
        </row>
        <row r="4686">
          <cell r="C4686">
            <v>40840</v>
          </cell>
          <cell r="D4686">
            <v>40848</v>
          </cell>
          <cell r="E4686">
            <v>40817</v>
          </cell>
        </row>
        <row r="4687">
          <cell r="C4687">
            <v>40841</v>
          </cell>
          <cell r="D4687">
            <v>40848</v>
          </cell>
          <cell r="E4687">
            <v>40817</v>
          </cell>
        </row>
        <row r="4688">
          <cell r="C4688">
            <v>40842</v>
          </cell>
          <cell r="D4688">
            <v>40848</v>
          </cell>
          <cell r="E4688">
            <v>40817</v>
          </cell>
        </row>
        <row r="4689">
          <cell r="C4689">
            <v>40843</v>
          </cell>
          <cell r="D4689">
            <v>40848</v>
          </cell>
          <cell r="E4689">
            <v>40817</v>
          </cell>
        </row>
        <row r="4690">
          <cell r="C4690">
            <v>40844</v>
          </cell>
          <cell r="D4690">
            <v>40848</v>
          </cell>
          <cell r="E4690">
            <v>40817</v>
          </cell>
        </row>
        <row r="4691">
          <cell r="C4691">
            <v>40845</v>
          </cell>
          <cell r="D4691">
            <v>40848</v>
          </cell>
          <cell r="E4691">
            <v>40817</v>
          </cell>
        </row>
        <row r="4692">
          <cell r="C4692">
            <v>40846</v>
          </cell>
          <cell r="D4692">
            <v>40848</v>
          </cell>
          <cell r="E4692">
            <v>40817</v>
          </cell>
        </row>
        <row r="4693">
          <cell r="C4693">
            <v>40847</v>
          </cell>
          <cell r="D4693">
            <v>40848</v>
          </cell>
          <cell r="E4693">
            <v>40817</v>
          </cell>
        </row>
        <row r="4694">
          <cell r="C4694">
            <v>40848</v>
          </cell>
          <cell r="D4694">
            <v>40848</v>
          </cell>
          <cell r="E4694">
            <v>40848</v>
          </cell>
        </row>
        <row r="4695">
          <cell r="C4695">
            <v>40849</v>
          </cell>
          <cell r="D4695">
            <v>40848</v>
          </cell>
          <cell r="E4695">
            <v>40848</v>
          </cell>
        </row>
        <row r="4696">
          <cell r="C4696">
            <v>40850</v>
          </cell>
          <cell r="D4696">
            <v>40848</v>
          </cell>
          <cell r="E4696">
            <v>40848</v>
          </cell>
        </row>
        <row r="4697">
          <cell r="C4697">
            <v>40851</v>
          </cell>
          <cell r="D4697">
            <v>40848</v>
          </cell>
          <cell r="E4697">
            <v>40848</v>
          </cell>
        </row>
        <row r="4698">
          <cell r="C4698">
            <v>40852</v>
          </cell>
          <cell r="D4698">
            <v>40848</v>
          </cell>
          <cell r="E4698">
            <v>40848</v>
          </cell>
        </row>
        <row r="4699">
          <cell r="C4699">
            <v>40853</v>
          </cell>
          <cell r="D4699">
            <v>40848</v>
          </cell>
          <cell r="E4699">
            <v>40848</v>
          </cell>
        </row>
        <row r="4700">
          <cell r="C4700">
            <v>40854</v>
          </cell>
          <cell r="D4700">
            <v>40848</v>
          </cell>
          <cell r="E4700">
            <v>40848</v>
          </cell>
        </row>
        <row r="4701">
          <cell r="C4701">
            <v>40855</v>
          </cell>
          <cell r="D4701">
            <v>40848</v>
          </cell>
          <cell r="E4701">
            <v>40848</v>
          </cell>
        </row>
        <row r="4702">
          <cell r="C4702">
            <v>40856</v>
          </cell>
          <cell r="D4702">
            <v>40848</v>
          </cell>
          <cell r="E4702">
            <v>40848</v>
          </cell>
        </row>
        <row r="4703">
          <cell r="C4703">
            <v>40857</v>
          </cell>
          <cell r="D4703">
            <v>40848</v>
          </cell>
          <cell r="E4703">
            <v>40848</v>
          </cell>
        </row>
        <row r="4704">
          <cell r="C4704">
            <v>40858</v>
          </cell>
          <cell r="D4704">
            <v>40848</v>
          </cell>
          <cell r="E4704">
            <v>40848</v>
          </cell>
        </row>
        <row r="4705">
          <cell r="C4705">
            <v>40859</v>
          </cell>
          <cell r="D4705">
            <v>40848</v>
          </cell>
          <cell r="E4705">
            <v>40848</v>
          </cell>
        </row>
        <row r="4706">
          <cell r="C4706">
            <v>40860</v>
          </cell>
          <cell r="D4706">
            <v>40848</v>
          </cell>
          <cell r="E4706">
            <v>40848</v>
          </cell>
        </row>
        <row r="4707">
          <cell r="C4707">
            <v>40861</v>
          </cell>
          <cell r="D4707">
            <v>40848</v>
          </cell>
          <cell r="E4707">
            <v>40848</v>
          </cell>
        </row>
        <row r="4708">
          <cell r="C4708">
            <v>40862</v>
          </cell>
          <cell r="D4708">
            <v>40848</v>
          </cell>
          <cell r="E4708">
            <v>40848</v>
          </cell>
        </row>
        <row r="4709">
          <cell r="C4709">
            <v>40863</v>
          </cell>
          <cell r="D4709">
            <v>40878</v>
          </cell>
          <cell r="E4709">
            <v>40848</v>
          </cell>
        </row>
        <row r="4710">
          <cell r="C4710">
            <v>40864</v>
          </cell>
          <cell r="D4710">
            <v>40878</v>
          </cell>
          <cell r="E4710">
            <v>40848</v>
          </cell>
        </row>
        <row r="4711">
          <cell r="C4711">
            <v>40865</v>
          </cell>
          <cell r="D4711">
            <v>40878</v>
          </cell>
          <cell r="E4711">
            <v>40848</v>
          </cell>
        </row>
        <row r="4712">
          <cell r="C4712">
            <v>40866</v>
          </cell>
          <cell r="D4712">
            <v>40878</v>
          </cell>
          <cell r="E4712">
            <v>40848</v>
          </cell>
        </row>
        <row r="4713">
          <cell r="C4713">
            <v>40867</v>
          </cell>
          <cell r="D4713">
            <v>40878</v>
          </cell>
          <cell r="E4713">
            <v>40848</v>
          </cell>
        </row>
        <row r="4714">
          <cell r="C4714">
            <v>40868</v>
          </cell>
          <cell r="D4714">
            <v>40878</v>
          </cell>
          <cell r="E4714">
            <v>40848</v>
          </cell>
        </row>
        <row r="4715">
          <cell r="C4715">
            <v>40869</v>
          </cell>
          <cell r="D4715">
            <v>40878</v>
          </cell>
          <cell r="E4715">
            <v>40848</v>
          </cell>
        </row>
        <row r="4716">
          <cell r="C4716">
            <v>40870</v>
          </cell>
          <cell r="D4716">
            <v>40878</v>
          </cell>
          <cell r="E4716">
            <v>40848</v>
          </cell>
        </row>
        <row r="4717">
          <cell r="C4717">
            <v>40871</v>
          </cell>
          <cell r="D4717">
            <v>40878</v>
          </cell>
          <cell r="E4717">
            <v>40848</v>
          </cell>
        </row>
        <row r="4718">
          <cell r="C4718">
            <v>40872</v>
          </cell>
          <cell r="D4718">
            <v>40878</v>
          </cell>
          <cell r="E4718">
            <v>40848</v>
          </cell>
        </row>
        <row r="4719">
          <cell r="C4719">
            <v>40873</v>
          </cell>
          <cell r="D4719">
            <v>40878</v>
          </cell>
          <cell r="E4719">
            <v>40848</v>
          </cell>
        </row>
        <row r="4720">
          <cell r="C4720">
            <v>40874</v>
          </cell>
          <cell r="D4720">
            <v>40878</v>
          </cell>
          <cell r="E4720">
            <v>40848</v>
          </cell>
        </row>
        <row r="4721">
          <cell r="C4721">
            <v>40875</v>
          </cell>
          <cell r="D4721">
            <v>40878</v>
          </cell>
          <cell r="E4721">
            <v>40848</v>
          </cell>
        </row>
        <row r="4722">
          <cell r="C4722">
            <v>40876</v>
          </cell>
          <cell r="D4722">
            <v>40878</v>
          </cell>
          <cell r="E4722">
            <v>40848</v>
          </cell>
        </row>
        <row r="4723">
          <cell r="C4723">
            <v>40877</v>
          </cell>
          <cell r="D4723">
            <v>40878</v>
          </cell>
          <cell r="E4723">
            <v>40848</v>
          </cell>
        </row>
        <row r="4724">
          <cell r="C4724">
            <v>40878</v>
          </cell>
          <cell r="D4724">
            <v>40878</v>
          </cell>
          <cell r="E4724">
            <v>40878</v>
          </cell>
        </row>
        <row r="4725">
          <cell r="C4725">
            <v>40879</v>
          </cell>
          <cell r="D4725">
            <v>40878</v>
          </cell>
          <cell r="E4725">
            <v>40878</v>
          </cell>
        </row>
        <row r="4726">
          <cell r="C4726">
            <v>40880</v>
          </cell>
          <cell r="D4726">
            <v>40878</v>
          </cell>
          <cell r="E4726">
            <v>40878</v>
          </cell>
        </row>
        <row r="4727">
          <cell r="C4727">
            <v>40881</v>
          </cell>
          <cell r="D4727">
            <v>40878</v>
          </cell>
          <cell r="E4727">
            <v>40878</v>
          </cell>
        </row>
        <row r="4728">
          <cell r="C4728">
            <v>40882</v>
          </cell>
          <cell r="D4728">
            <v>40878</v>
          </cell>
          <cell r="E4728">
            <v>40878</v>
          </cell>
        </row>
        <row r="4729">
          <cell r="C4729">
            <v>40883</v>
          </cell>
          <cell r="D4729">
            <v>40878</v>
          </cell>
          <cell r="E4729">
            <v>40878</v>
          </cell>
        </row>
        <row r="4730">
          <cell r="C4730">
            <v>40884</v>
          </cell>
          <cell r="D4730">
            <v>40878</v>
          </cell>
          <cell r="E4730">
            <v>40878</v>
          </cell>
        </row>
        <row r="4731">
          <cell r="C4731">
            <v>40885</v>
          </cell>
          <cell r="D4731">
            <v>40878</v>
          </cell>
          <cell r="E4731">
            <v>40878</v>
          </cell>
        </row>
        <row r="4732">
          <cell r="C4732">
            <v>40886</v>
          </cell>
          <cell r="D4732">
            <v>40878</v>
          </cell>
          <cell r="E4732">
            <v>40878</v>
          </cell>
        </row>
        <row r="4733">
          <cell r="C4733">
            <v>40887</v>
          </cell>
          <cell r="D4733">
            <v>40878</v>
          </cell>
          <cell r="E4733">
            <v>40878</v>
          </cell>
        </row>
        <row r="4734">
          <cell r="C4734">
            <v>40888</v>
          </cell>
          <cell r="D4734">
            <v>40878</v>
          </cell>
          <cell r="E4734">
            <v>40878</v>
          </cell>
        </row>
        <row r="4735">
          <cell r="C4735">
            <v>40889</v>
          </cell>
          <cell r="D4735">
            <v>40878</v>
          </cell>
          <cell r="E4735">
            <v>40878</v>
          </cell>
        </row>
        <row r="4736">
          <cell r="C4736">
            <v>40890</v>
          </cell>
          <cell r="D4736">
            <v>40878</v>
          </cell>
          <cell r="E4736">
            <v>40878</v>
          </cell>
        </row>
        <row r="4737">
          <cell r="C4737">
            <v>40891</v>
          </cell>
          <cell r="D4737">
            <v>40878</v>
          </cell>
          <cell r="E4737">
            <v>40878</v>
          </cell>
        </row>
        <row r="4738">
          <cell r="C4738">
            <v>40892</v>
          </cell>
          <cell r="D4738">
            <v>40878</v>
          </cell>
          <cell r="E4738">
            <v>40878</v>
          </cell>
        </row>
        <row r="4739">
          <cell r="C4739">
            <v>40893</v>
          </cell>
          <cell r="D4739">
            <v>40909</v>
          </cell>
          <cell r="E4739">
            <v>40878</v>
          </cell>
        </row>
        <row r="4740">
          <cell r="C4740">
            <v>40894</v>
          </cell>
          <cell r="D4740">
            <v>40909</v>
          </cell>
          <cell r="E4740">
            <v>40878</v>
          </cell>
        </row>
        <row r="4741">
          <cell r="C4741">
            <v>40895</v>
          </cell>
          <cell r="D4741">
            <v>40909</v>
          </cell>
          <cell r="E4741">
            <v>40878</v>
          </cell>
        </row>
        <row r="4742">
          <cell r="C4742">
            <v>40896</v>
          </cell>
          <cell r="D4742">
            <v>40909</v>
          </cell>
          <cell r="E4742">
            <v>40878</v>
          </cell>
        </row>
        <row r="4743">
          <cell r="C4743">
            <v>40897</v>
          </cell>
          <cell r="D4743">
            <v>40909</v>
          </cell>
          <cell r="E4743">
            <v>40878</v>
          </cell>
        </row>
        <row r="4744">
          <cell r="C4744">
            <v>40898</v>
          </cell>
          <cell r="D4744">
            <v>40909</v>
          </cell>
          <cell r="E4744">
            <v>40878</v>
          </cell>
        </row>
        <row r="4745">
          <cell r="C4745">
            <v>40899</v>
          </cell>
          <cell r="D4745">
            <v>40909</v>
          </cell>
          <cell r="E4745">
            <v>40878</v>
          </cell>
        </row>
        <row r="4746">
          <cell r="C4746">
            <v>40900</v>
          </cell>
          <cell r="D4746">
            <v>40909</v>
          </cell>
          <cell r="E4746">
            <v>40878</v>
          </cell>
        </row>
        <row r="4747">
          <cell r="C4747">
            <v>40901</v>
          </cell>
          <cell r="D4747">
            <v>40909</v>
          </cell>
          <cell r="E4747">
            <v>40878</v>
          </cell>
        </row>
        <row r="4748">
          <cell r="C4748">
            <v>40902</v>
          </cell>
          <cell r="D4748">
            <v>40909</v>
          </cell>
          <cell r="E4748">
            <v>40878</v>
          </cell>
        </row>
        <row r="4749">
          <cell r="C4749">
            <v>40903</v>
          </cell>
          <cell r="D4749">
            <v>40909</v>
          </cell>
          <cell r="E4749">
            <v>40878</v>
          </cell>
        </row>
        <row r="4750">
          <cell r="C4750">
            <v>40904</v>
          </cell>
          <cell r="D4750">
            <v>40909</v>
          </cell>
          <cell r="E4750">
            <v>40878</v>
          </cell>
        </row>
        <row r="4751">
          <cell r="C4751">
            <v>40905</v>
          </cell>
          <cell r="D4751">
            <v>40909</v>
          </cell>
          <cell r="E4751">
            <v>40878</v>
          </cell>
        </row>
        <row r="4752">
          <cell r="C4752">
            <v>40906</v>
          </cell>
          <cell r="D4752">
            <v>40909</v>
          </cell>
          <cell r="E4752">
            <v>40878</v>
          </cell>
        </row>
        <row r="4753">
          <cell r="C4753">
            <v>40907</v>
          </cell>
          <cell r="D4753">
            <v>40909</v>
          </cell>
          <cell r="E4753">
            <v>40878</v>
          </cell>
        </row>
        <row r="4754">
          <cell r="C4754">
            <v>40908</v>
          </cell>
          <cell r="D4754">
            <v>40909</v>
          </cell>
          <cell r="E4754">
            <v>40878</v>
          </cell>
        </row>
        <row r="4755">
          <cell r="C4755">
            <v>40909</v>
          </cell>
          <cell r="D4755">
            <v>40909</v>
          </cell>
          <cell r="E4755">
            <v>40909</v>
          </cell>
        </row>
        <row r="4756">
          <cell r="C4756">
            <v>40910</v>
          </cell>
          <cell r="D4756">
            <v>40909</v>
          </cell>
          <cell r="E4756">
            <v>40909</v>
          </cell>
        </row>
        <row r="4757">
          <cell r="C4757">
            <v>40911</v>
          </cell>
          <cell r="D4757">
            <v>40909</v>
          </cell>
          <cell r="E4757">
            <v>40909</v>
          </cell>
        </row>
        <row r="4758">
          <cell r="C4758">
            <v>40912</v>
          </cell>
          <cell r="D4758">
            <v>40909</v>
          </cell>
          <cell r="E4758">
            <v>40909</v>
          </cell>
        </row>
        <row r="4759">
          <cell r="C4759">
            <v>40913</v>
          </cell>
          <cell r="D4759">
            <v>40909</v>
          </cell>
          <cell r="E4759">
            <v>40909</v>
          </cell>
        </row>
        <row r="4760">
          <cell r="C4760">
            <v>40914</v>
          </cell>
          <cell r="D4760">
            <v>40909</v>
          </cell>
          <cell r="E4760">
            <v>40909</v>
          </cell>
        </row>
        <row r="4761">
          <cell r="C4761">
            <v>40915</v>
          </cell>
          <cell r="D4761">
            <v>40909</v>
          </cell>
          <cell r="E4761">
            <v>40909</v>
          </cell>
        </row>
        <row r="4762">
          <cell r="C4762">
            <v>40916</v>
          </cell>
          <cell r="D4762">
            <v>40909</v>
          </cell>
          <cell r="E4762">
            <v>40909</v>
          </cell>
        </row>
        <row r="4763">
          <cell r="C4763">
            <v>40917</v>
          </cell>
          <cell r="D4763">
            <v>40909</v>
          </cell>
          <cell r="E4763">
            <v>40909</v>
          </cell>
        </row>
        <row r="4764">
          <cell r="C4764">
            <v>40918</v>
          </cell>
          <cell r="D4764">
            <v>40909</v>
          </cell>
          <cell r="E4764">
            <v>40909</v>
          </cell>
        </row>
        <row r="4765">
          <cell r="C4765">
            <v>40919</v>
          </cell>
          <cell r="D4765">
            <v>40909</v>
          </cell>
          <cell r="E4765">
            <v>40909</v>
          </cell>
        </row>
        <row r="4766">
          <cell r="C4766">
            <v>40920</v>
          </cell>
          <cell r="D4766">
            <v>40909</v>
          </cell>
          <cell r="E4766">
            <v>40909</v>
          </cell>
        </row>
        <row r="4767">
          <cell r="C4767">
            <v>40921</v>
          </cell>
          <cell r="D4767">
            <v>40909</v>
          </cell>
          <cell r="E4767">
            <v>40909</v>
          </cell>
        </row>
        <row r="4768">
          <cell r="C4768">
            <v>40922</v>
          </cell>
          <cell r="D4768">
            <v>40909</v>
          </cell>
          <cell r="E4768">
            <v>40909</v>
          </cell>
        </row>
        <row r="4769">
          <cell r="C4769">
            <v>40923</v>
          </cell>
          <cell r="D4769">
            <v>40909</v>
          </cell>
          <cell r="E4769">
            <v>40909</v>
          </cell>
        </row>
        <row r="4770">
          <cell r="C4770">
            <v>40924</v>
          </cell>
          <cell r="D4770">
            <v>40909</v>
          </cell>
          <cell r="E4770">
            <v>40909</v>
          </cell>
        </row>
        <row r="4771">
          <cell r="C4771">
            <v>40925</v>
          </cell>
          <cell r="D4771">
            <v>40940</v>
          </cell>
          <cell r="E4771">
            <v>40909</v>
          </cell>
        </row>
        <row r="4772">
          <cell r="C4772">
            <v>40926</v>
          </cell>
          <cell r="D4772">
            <v>40940</v>
          </cell>
          <cell r="E4772">
            <v>40909</v>
          </cell>
        </row>
        <row r="4773">
          <cell r="C4773">
            <v>40927</v>
          </cell>
          <cell r="D4773">
            <v>40940</v>
          </cell>
          <cell r="E4773">
            <v>40909</v>
          </cell>
        </row>
        <row r="4774">
          <cell r="C4774">
            <v>40928</v>
          </cell>
          <cell r="D4774">
            <v>40940</v>
          </cell>
          <cell r="E4774">
            <v>40909</v>
          </cell>
        </row>
        <row r="4775">
          <cell r="C4775">
            <v>40929</v>
          </cell>
          <cell r="D4775">
            <v>40940</v>
          </cell>
          <cell r="E4775">
            <v>40909</v>
          </cell>
        </row>
        <row r="4776">
          <cell r="C4776">
            <v>40930</v>
          </cell>
          <cell r="D4776">
            <v>40940</v>
          </cell>
          <cell r="E4776">
            <v>40909</v>
          </cell>
        </row>
        <row r="4777">
          <cell r="C4777">
            <v>40931</v>
          </cell>
          <cell r="D4777">
            <v>40940</v>
          </cell>
          <cell r="E4777">
            <v>40909</v>
          </cell>
        </row>
        <row r="4778">
          <cell r="C4778">
            <v>40932</v>
          </cell>
          <cell r="D4778">
            <v>40940</v>
          </cell>
          <cell r="E4778">
            <v>40909</v>
          </cell>
        </row>
        <row r="4779">
          <cell r="C4779">
            <v>40933</v>
          </cell>
          <cell r="D4779">
            <v>40940</v>
          </cell>
          <cell r="E4779">
            <v>40909</v>
          </cell>
        </row>
        <row r="4780">
          <cell r="C4780">
            <v>40934</v>
          </cell>
          <cell r="D4780">
            <v>40940</v>
          </cell>
          <cell r="E4780">
            <v>40909</v>
          </cell>
        </row>
        <row r="4781">
          <cell r="C4781">
            <v>40935</v>
          </cell>
          <cell r="D4781">
            <v>40940</v>
          </cell>
          <cell r="E4781">
            <v>40909</v>
          </cell>
        </row>
        <row r="4782">
          <cell r="C4782">
            <v>40936</v>
          </cell>
          <cell r="D4782">
            <v>40940</v>
          </cell>
          <cell r="E4782">
            <v>40909</v>
          </cell>
        </row>
        <row r="4783">
          <cell r="C4783">
            <v>40937</v>
          </cell>
          <cell r="D4783">
            <v>40940</v>
          </cell>
          <cell r="E4783">
            <v>40909</v>
          </cell>
        </row>
        <row r="4784">
          <cell r="C4784">
            <v>40938</v>
          </cell>
          <cell r="D4784">
            <v>40940</v>
          </cell>
          <cell r="E4784">
            <v>40909</v>
          </cell>
        </row>
        <row r="4785">
          <cell r="C4785">
            <v>40939</v>
          </cell>
          <cell r="D4785">
            <v>40940</v>
          </cell>
          <cell r="E4785">
            <v>40909</v>
          </cell>
        </row>
        <row r="4786">
          <cell r="C4786">
            <v>40940</v>
          </cell>
          <cell r="D4786">
            <v>40940</v>
          </cell>
          <cell r="E4786">
            <v>40940</v>
          </cell>
        </row>
        <row r="4787">
          <cell r="C4787">
            <v>40941</v>
          </cell>
          <cell r="D4787">
            <v>40940</v>
          </cell>
          <cell r="E4787">
            <v>40940</v>
          </cell>
        </row>
        <row r="4788">
          <cell r="C4788">
            <v>40942</v>
          </cell>
          <cell r="D4788">
            <v>40940</v>
          </cell>
          <cell r="E4788">
            <v>40940</v>
          </cell>
        </row>
        <row r="4789">
          <cell r="C4789">
            <v>40943</v>
          </cell>
          <cell r="D4789">
            <v>40940</v>
          </cell>
          <cell r="E4789">
            <v>40940</v>
          </cell>
        </row>
        <row r="4790">
          <cell r="C4790">
            <v>40944</v>
          </cell>
          <cell r="D4790">
            <v>40940</v>
          </cell>
          <cell r="E4790">
            <v>40940</v>
          </cell>
        </row>
        <row r="4791">
          <cell r="C4791">
            <v>40945</v>
          </cell>
          <cell r="D4791">
            <v>40940</v>
          </cell>
          <cell r="E4791">
            <v>40940</v>
          </cell>
        </row>
        <row r="4792">
          <cell r="C4792">
            <v>40946</v>
          </cell>
          <cell r="D4792">
            <v>40940</v>
          </cell>
          <cell r="E4792">
            <v>40940</v>
          </cell>
        </row>
        <row r="4793">
          <cell r="C4793">
            <v>40947</v>
          </cell>
          <cell r="D4793">
            <v>40940</v>
          </cell>
          <cell r="E4793">
            <v>40940</v>
          </cell>
        </row>
        <row r="4794">
          <cell r="C4794">
            <v>40948</v>
          </cell>
          <cell r="D4794">
            <v>40940</v>
          </cell>
          <cell r="E4794">
            <v>40940</v>
          </cell>
        </row>
        <row r="4795">
          <cell r="C4795">
            <v>40949</v>
          </cell>
          <cell r="D4795">
            <v>40940</v>
          </cell>
          <cell r="E4795">
            <v>40940</v>
          </cell>
        </row>
        <row r="4796">
          <cell r="C4796">
            <v>40950</v>
          </cell>
          <cell r="D4796">
            <v>40940</v>
          </cell>
          <cell r="E4796">
            <v>40940</v>
          </cell>
        </row>
        <row r="4797">
          <cell r="C4797">
            <v>40951</v>
          </cell>
          <cell r="D4797">
            <v>40940</v>
          </cell>
          <cell r="E4797">
            <v>40940</v>
          </cell>
        </row>
        <row r="4798">
          <cell r="C4798">
            <v>40952</v>
          </cell>
          <cell r="D4798">
            <v>40940</v>
          </cell>
          <cell r="E4798">
            <v>40940</v>
          </cell>
        </row>
        <row r="4799">
          <cell r="C4799">
            <v>40953</v>
          </cell>
          <cell r="D4799">
            <v>40940</v>
          </cell>
          <cell r="E4799">
            <v>40940</v>
          </cell>
        </row>
        <row r="4800">
          <cell r="C4800">
            <v>40954</v>
          </cell>
          <cell r="D4800">
            <v>40940</v>
          </cell>
          <cell r="E4800">
            <v>40940</v>
          </cell>
        </row>
        <row r="4801">
          <cell r="C4801">
            <v>40955</v>
          </cell>
          <cell r="D4801">
            <v>40969</v>
          </cell>
          <cell r="E4801">
            <v>40940</v>
          </cell>
        </row>
        <row r="4802">
          <cell r="C4802">
            <v>40956</v>
          </cell>
          <cell r="D4802">
            <v>40969</v>
          </cell>
          <cell r="E4802">
            <v>40940</v>
          </cell>
        </row>
        <row r="4803">
          <cell r="C4803">
            <v>40957</v>
          </cell>
          <cell r="D4803">
            <v>40969</v>
          </cell>
          <cell r="E4803">
            <v>40940</v>
          </cell>
        </row>
        <row r="4804">
          <cell r="C4804">
            <v>40958</v>
          </cell>
          <cell r="D4804">
            <v>40969</v>
          </cell>
          <cell r="E4804">
            <v>40940</v>
          </cell>
        </row>
        <row r="4805">
          <cell r="C4805">
            <v>40959</v>
          </cell>
          <cell r="D4805">
            <v>40969</v>
          </cell>
          <cell r="E4805">
            <v>40940</v>
          </cell>
        </row>
        <row r="4806">
          <cell r="C4806">
            <v>40960</v>
          </cell>
          <cell r="D4806">
            <v>40969</v>
          </cell>
          <cell r="E4806">
            <v>40940</v>
          </cell>
        </row>
        <row r="4807">
          <cell r="C4807">
            <v>40961</v>
          </cell>
          <cell r="D4807">
            <v>40969</v>
          </cell>
          <cell r="E4807">
            <v>40940</v>
          </cell>
        </row>
        <row r="4808">
          <cell r="C4808">
            <v>40962</v>
          </cell>
          <cell r="D4808">
            <v>40969</v>
          </cell>
          <cell r="E4808">
            <v>40940</v>
          </cell>
        </row>
        <row r="4809">
          <cell r="C4809">
            <v>40963</v>
          </cell>
          <cell r="D4809">
            <v>40969</v>
          </cell>
          <cell r="E4809">
            <v>40940</v>
          </cell>
        </row>
        <row r="4810">
          <cell r="C4810">
            <v>40964</v>
          </cell>
          <cell r="D4810">
            <v>40969</v>
          </cell>
          <cell r="E4810">
            <v>40940</v>
          </cell>
        </row>
        <row r="4811">
          <cell r="C4811">
            <v>40965</v>
          </cell>
          <cell r="D4811">
            <v>40969</v>
          </cell>
          <cell r="E4811">
            <v>40940</v>
          </cell>
        </row>
        <row r="4812">
          <cell r="C4812">
            <v>40966</v>
          </cell>
          <cell r="D4812">
            <v>40969</v>
          </cell>
          <cell r="E4812">
            <v>40940</v>
          </cell>
        </row>
        <row r="4813">
          <cell r="C4813">
            <v>40967</v>
          </cell>
          <cell r="D4813">
            <v>40969</v>
          </cell>
          <cell r="E4813">
            <v>40940</v>
          </cell>
        </row>
        <row r="4814">
          <cell r="C4814">
            <v>40968</v>
          </cell>
          <cell r="D4814">
            <v>40969</v>
          </cell>
          <cell r="E4814">
            <v>40940</v>
          </cell>
        </row>
        <row r="4815">
          <cell r="C4815">
            <v>40969</v>
          </cell>
          <cell r="D4815">
            <v>40969</v>
          </cell>
          <cell r="E4815">
            <v>40969</v>
          </cell>
        </row>
        <row r="4816">
          <cell r="C4816">
            <v>40970</v>
          </cell>
          <cell r="D4816">
            <v>40969</v>
          </cell>
          <cell r="E4816">
            <v>40969</v>
          </cell>
        </row>
        <row r="4817">
          <cell r="C4817">
            <v>40971</v>
          </cell>
          <cell r="D4817">
            <v>40969</v>
          </cell>
          <cell r="E4817">
            <v>40969</v>
          </cell>
        </row>
        <row r="4818">
          <cell r="C4818">
            <v>40972</v>
          </cell>
          <cell r="D4818">
            <v>40969</v>
          </cell>
          <cell r="E4818">
            <v>40969</v>
          </cell>
        </row>
        <row r="4819">
          <cell r="C4819">
            <v>40973</v>
          </cell>
          <cell r="D4819">
            <v>40969</v>
          </cell>
          <cell r="E4819">
            <v>40969</v>
          </cell>
        </row>
        <row r="4820">
          <cell r="C4820">
            <v>40974</v>
          </cell>
          <cell r="D4820">
            <v>40969</v>
          </cell>
          <cell r="E4820">
            <v>40969</v>
          </cell>
        </row>
        <row r="4821">
          <cell r="C4821">
            <v>40975</v>
          </cell>
          <cell r="D4821">
            <v>40969</v>
          </cell>
          <cell r="E4821">
            <v>40969</v>
          </cell>
        </row>
        <row r="4822">
          <cell r="C4822">
            <v>40976</v>
          </cell>
          <cell r="D4822">
            <v>40969</v>
          </cell>
          <cell r="E4822">
            <v>40969</v>
          </cell>
        </row>
        <row r="4823">
          <cell r="C4823">
            <v>40977</v>
          </cell>
          <cell r="D4823">
            <v>40969</v>
          </cell>
          <cell r="E4823">
            <v>40969</v>
          </cell>
        </row>
        <row r="4824">
          <cell r="C4824">
            <v>40978</v>
          </cell>
          <cell r="D4824">
            <v>40969</v>
          </cell>
          <cell r="E4824">
            <v>40969</v>
          </cell>
        </row>
        <row r="4825">
          <cell r="C4825">
            <v>40979</v>
          </cell>
          <cell r="D4825">
            <v>40969</v>
          </cell>
          <cell r="E4825">
            <v>40969</v>
          </cell>
        </row>
        <row r="4826">
          <cell r="C4826">
            <v>40980</v>
          </cell>
          <cell r="D4826">
            <v>40969</v>
          </cell>
          <cell r="E4826">
            <v>40969</v>
          </cell>
        </row>
        <row r="4827">
          <cell r="C4827">
            <v>40981</v>
          </cell>
          <cell r="D4827">
            <v>40969</v>
          </cell>
          <cell r="E4827">
            <v>40969</v>
          </cell>
        </row>
        <row r="4828">
          <cell r="C4828">
            <v>40982</v>
          </cell>
          <cell r="D4828">
            <v>40969</v>
          </cell>
          <cell r="E4828">
            <v>40969</v>
          </cell>
        </row>
        <row r="4829">
          <cell r="C4829">
            <v>40983</v>
          </cell>
          <cell r="D4829">
            <v>40969</v>
          </cell>
          <cell r="E4829">
            <v>40969</v>
          </cell>
        </row>
        <row r="4830">
          <cell r="C4830">
            <v>40984</v>
          </cell>
          <cell r="D4830">
            <v>40969</v>
          </cell>
          <cell r="E4830">
            <v>40969</v>
          </cell>
        </row>
        <row r="4831">
          <cell r="C4831">
            <v>40985</v>
          </cell>
          <cell r="D4831">
            <v>41000</v>
          </cell>
          <cell r="E4831">
            <v>40969</v>
          </cell>
        </row>
        <row r="4832">
          <cell r="C4832">
            <v>40986</v>
          </cell>
          <cell r="D4832">
            <v>41000</v>
          </cell>
          <cell r="E4832">
            <v>40969</v>
          </cell>
        </row>
        <row r="4833">
          <cell r="C4833">
            <v>40987</v>
          </cell>
          <cell r="D4833">
            <v>41000</v>
          </cell>
          <cell r="E4833">
            <v>40969</v>
          </cell>
        </row>
        <row r="4834">
          <cell r="C4834">
            <v>40988</v>
          </cell>
          <cell r="D4834">
            <v>41000</v>
          </cell>
          <cell r="E4834">
            <v>40969</v>
          </cell>
        </row>
        <row r="4835">
          <cell r="C4835">
            <v>40989</v>
          </cell>
          <cell r="D4835">
            <v>41000</v>
          </cell>
          <cell r="E4835">
            <v>40969</v>
          </cell>
        </row>
        <row r="4836">
          <cell r="C4836">
            <v>40990</v>
          </cell>
          <cell r="D4836">
            <v>41000</v>
          </cell>
          <cell r="E4836">
            <v>40969</v>
          </cell>
        </row>
        <row r="4837">
          <cell r="C4837">
            <v>40991</v>
          </cell>
          <cell r="D4837">
            <v>41000</v>
          </cell>
          <cell r="E4837">
            <v>40969</v>
          </cell>
        </row>
        <row r="4838">
          <cell r="C4838">
            <v>40992</v>
          </cell>
          <cell r="D4838">
            <v>41000</v>
          </cell>
          <cell r="E4838">
            <v>40969</v>
          </cell>
        </row>
        <row r="4839">
          <cell r="C4839">
            <v>40993</v>
          </cell>
          <cell r="D4839">
            <v>41000</v>
          </cell>
          <cell r="E4839">
            <v>40969</v>
          </cell>
        </row>
        <row r="4840">
          <cell r="C4840">
            <v>40994</v>
          </cell>
          <cell r="D4840">
            <v>41000</v>
          </cell>
          <cell r="E4840">
            <v>40969</v>
          </cell>
        </row>
        <row r="4841">
          <cell r="C4841">
            <v>40995</v>
          </cell>
          <cell r="D4841">
            <v>41000</v>
          </cell>
          <cell r="E4841">
            <v>40969</v>
          </cell>
        </row>
        <row r="4842">
          <cell r="C4842">
            <v>40996</v>
          </cell>
          <cell r="D4842">
            <v>41000</v>
          </cell>
          <cell r="E4842">
            <v>40969</v>
          </cell>
        </row>
        <row r="4843">
          <cell r="C4843">
            <v>40997</v>
          </cell>
          <cell r="D4843">
            <v>41000</v>
          </cell>
          <cell r="E4843">
            <v>40969</v>
          </cell>
        </row>
        <row r="4844">
          <cell r="C4844">
            <v>40998</v>
          </cell>
          <cell r="D4844">
            <v>41000</v>
          </cell>
          <cell r="E4844">
            <v>40969</v>
          </cell>
        </row>
        <row r="4845">
          <cell r="C4845">
            <v>40999</v>
          </cell>
          <cell r="D4845">
            <v>41000</v>
          </cell>
          <cell r="E4845">
            <v>40969</v>
          </cell>
        </row>
        <row r="4846">
          <cell r="C4846">
            <v>41000</v>
          </cell>
          <cell r="D4846">
            <v>41000</v>
          </cell>
          <cell r="E4846">
            <v>41000</v>
          </cell>
        </row>
        <row r="4847">
          <cell r="C4847">
            <v>41001</v>
          </cell>
          <cell r="D4847">
            <v>41000</v>
          </cell>
          <cell r="E4847">
            <v>41000</v>
          </cell>
        </row>
        <row r="4848">
          <cell r="C4848">
            <v>41002</v>
          </cell>
          <cell r="D4848">
            <v>41000</v>
          </cell>
          <cell r="E4848">
            <v>41000</v>
          </cell>
        </row>
        <row r="4849">
          <cell r="C4849">
            <v>41003</v>
          </cell>
          <cell r="D4849">
            <v>41000</v>
          </cell>
          <cell r="E4849">
            <v>41000</v>
          </cell>
        </row>
        <row r="4850">
          <cell r="C4850">
            <v>41004</v>
          </cell>
          <cell r="D4850">
            <v>41000</v>
          </cell>
          <cell r="E4850">
            <v>41000</v>
          </cell>
        </row>
        <row r="4851">
          <cell r="C4851">
            <v>41005</v>
          </cell>
          <cell r="D4851">
            <v>41000</v>
          </cell>
          <cell r="E4851">
            <v>41000</v>
          </cell>
        </row>
        <row r="4852">
          <cell r="C4852">
            <v>41006</v>
          </cell>
          <cell r="D4852">
            <v>41000</v>
          </cell>
          <cell r="E4852">
            <v>41000</v>
          </cell>
        </row>
        <row r="4853">
          <cell r="C4853">
            <v>41007</v>
          </cell>
          <cell r="D4853">
            <v>41000</v>
          </cell>
          <cell r="E4853">
            <v>41000</v>
          </cell>
        </row>
        <row r="4854">
          <cell r="C4854">
            <v>41008</v>
          </cell>
          <cell r="D4854">
            <v>41000</v>
          </cell>
          <cell r="E4854">
            <v>41000</v>
          </cell>
        </row>
        <row r="4855">
          <cell r="C4855">
            <v>41009</v>
          </cell>
          <cell r="D4855">
            <v>41000</v>
          </cell>
          <cell r="E4855">
            <v>41000</v>
          </cell>
        </row>
        <row r="4856">
          <cell r="C4856">
            <v>41010</v>
          </cell>
          <cell r="D4856">
            <v>41000</v>
          </cell>
          <cell r="E4856">
            <v>41000</v>
          </cell>
        </row>
        <row r="4857">
          <cell r="C4857">
            <v>41011</v>
          </cell>
          <cell r="D4857">
            <v>41000</v>
          </cell>
          <cell r="E4857">
            <v>41000</v>
          </cell>
        </row>
        <row r="4858">
          <cell r="C4858">
            <v>41012</v>
          </cell>
          <cell r="D4858">
            <v>41000</v>
          </cell>
          <cell r="E4858">
            <v>41000</v>
          </cell>
        </row>
        <row r="4859">
          <cell r="C4859">
            <v>41013</v>
          </cell>
          <cell r="D4859">
            <v>41000</v>
          </cell>
          <cell r="E4859">
            <v>41000</v>
          </cell>
        </row>
        <row r="4860">
          <cell r="C4860">
            <v>41014</v>
          </cell>
          <cell r="D4860">
            <v>41000</v>
          </cell>
          <cell r="E4860">
            <v>41000</v>
          </cell>
        </row>
        <row r="4861">
          <cell r="C4861">
            <v>41015</v>
          </cell>
          <cell r="D4861">
            <v>41000</v>
          </cell>
          <cell r="E4861">
            <v>41000</v>
          </cell>
        </row>
        <row r="4862">
          <cell r="C4862">
            <v>41016</v>
          </cell>
          <cell r="D4862">
            <v>41030</v>
          </cell>
          <cell r="E4862">
            <v>41000</v>
          </cell>
        </row>
        <row r="4863">
          <cell r="C4863">
            <v>41017</v>
          </cell>
          <cell r="D4863">
            <v>41030</v>
          </cell>
          <cell r="E4863">
            <v>41000</v>
          </cell>
        </row>
        <row r="4864">
          <cell r="C4864">
            <v>41018</v>
          </cell>
          <cell r="D4864">
            <v>41030</v>
          </cell>
          <cell r="E4864">
            <v>41000</v>
          </cell>
        </row>
        <row r="4865">
          <cell r="C4865">
            <v>41019</v>
          </cell>
          <cell r="D4865">
            <v>41030</v>
          </cell>
          <cell r="E4865">
            <v>41000</v>
          </cell>
        </row>
        <row r="4866">
          <cell r="C4866">
            <v>41020</v>
          </cell>
          <cell r="D4866">
            <v>41030</v>
          </cell>
          <cell r="E4866">
            <v>41000</v>
          </cell>
        </row>
        <row r="4867">
          <cell r="C4867">
            <v>41021</v>
          </cell>
          <cell r="D4867">
            <v>41030</v>
          </cell>
          <cell r="E4867">
            <v>41000</v>
          </cell>
        </row>
        <row r="4868">
          <cell r="C4868">
            <v>41022</v>
          </cell>
          <cell r="D4868">
            <v>41030</v>
          </cell>
          <cell r="E4868">
            <v>41000</v>
          </cell>
        </row>
        <row r="4869">
          <cell r="C4869">
            <v>41023</v>
          </cell>
          <cell r="D4869">
            <v>41030</v>
          </cell>
          <cell r="E4869">
            <v>41000</v>
          </cell>
        </row>
        <row r="4870">
          <cell r="C4870">
            <v>41024</v>
          </cell>
          <cell r="D4870">
            <v>41030</v>
          </cell>
          <cell r="E4870">
            <v>41000</v>
          </cell>
        </row>
        <row r="4871">
          <cell r="C4871">
            <v>41025</v>
          </cell>
          <cell r="D4871">
            <v>41030</v>
          </cell>
          <cell r="E4871">
            <v>41000</v>
          </cell>
        </row>
        <row r="4872">
          <cell r="C4872">
            <v>41026</v>
          </cell>
          <cell r="D4872">
            <v>41030</v>
          </cell>
          <cell r="E4872">
            <v>41000</v>
          </cell>
        </row>
        <row r="4873">
          <cell r="C4873">
            <v>41027</v>
          </cell>
          <cell r="D4873">
            <v>41030</v>
          </cell>
          <cell r="E4873">
            <v>41000</v>
          </cell>
        </row>
        <row r="4874">
          <cell r="C4874">
            <v>41028</v>
          </cell>
          <cell r="D4874">
            <v>41030</v>
          </cell>
          <cell r="E4874">
            <v>41000</v>
          </cell>
        </row>
        <row r="4875">
          <cell r="C4875">
            <v>41029</v>
          </cell>
          <cell r="D4875">
            <v>41030</v>
          </cell>
          <cell r="E4875">
            <v>41000</v>
          </cell>
        </row>
        <row r="4876">
          <cell r="C4876">
            <v>41030</v>
          </cell>
          <cell r="D4876">
            <v>41030</v>
          </cell>
          <cell r="E4876">
            <v>41030</v>
          </cell>
        </row>
        <row r="4877">
          <cell r="C4877">
            <v>41031</v>
          </cell>
          <cell r="D4877">
            <v>41030</v>
          </cell>
          <cell r="E4877">
            <v>41030</v>
          </cell>
        </row>
        <row r="4878">
          <cell r="C4878">
            <v>41032</v>
          </cell>
          <cell r="D4878">
            <v>41030</v>
          </cell>
          <cell r="E4878">
            <v>41030</v>
          </cell>
        </row>
        <row r="4879">
          <cell r="C4879">
            <v>41033</v>
          </cell>
          <cell r="D4879">
            <v>41030</v>
          </cell>
          <cell r="E4879">
            <v>41030</v>
          </cell>
        </row>
        <row r="4880">
          <cell r="C4880">
            <v>41034</v>
          </cell>
          <cell r="D4880">
            <v>41030</v>
          </cell>
          <cell r="E4880">
            <v>41030</v>
          </cell>
        </row>
        <row r="4881">
          <cell r="C4881">
            <v>41035</v>
          </cell>
          <cell r="D4881">
            <v>41030</v>
          </cell>
          <cell r="E4881">
            <v>41030</v>
          </cell>
        </row>
        <row r="4882">
          <cell r="C4882">
            <v>41036</v>
          </cell>
          <cell r="D4882">
            <v>41030</v>
          </cell>
          <cell r="E4882">
            <v>41030</v>
          </cell>
        </row>
        <row r="4883">
          <cell r="C4883">
            <v>41037</v>
          </cell>
          <cell r="D4883">
            <v>41030</v>
          </cell>
          <cell r="E4883">
            <v>41030</v>
          </cell>
        </row>
        <row r="4884">
          <cell r="C4884">
            <v>41038</v>
          </cell>
          <cell r="D4884">
            <v>41030</v>
          </cell>
          <cell r="E4884">
            <v>41030</v>
          </cell>
        </row>
        <row r="4885">
          <cell r="C4885">
            <v>41039</v>
          </cell>
          <cell r="D4885">
            <v>41030</v>
          </cell>
          <cell r="E4885">
            <v>41030</v>
          </cell>
        </row>
        <row r="4886">
          <cell r="C4886">
            <v>41040</v>
          </cell>
          <cell r="D4886">
            <v>41030</v>
          </cell>
          <cell r="E4886">
            <v>41030</v>
          </cell>
        </row>
        <row r="4887">
          <cell r="C4887">
            <v>41041</v>
          </cell>
          <cell r="D4887">
            <v>41030</v>
          </cell>
          <cell r="E4887">
            <v>41030</v>
          </cell>
        </row>
        <row r="4888">
          <cell r="C4888">
            <v>41042</v>
          </cell>
          <cell r="D4888">
            <v>41030</v>
          </cell>
          <cell r="E4888">
            <v>41030</v>
          </cell>
        </row>
        <row r="4889">
          <cell r="C4889">
            <v>41043</v>
          </cell>
          <cell r="D4889">
            <v>41030</v>
          </cell>
          <cell r="E4889">
            <v>41030</v>
          </cell>
        </row>
        <row r="4890">
          <cell r="C4890">
            <v>41044</v>
          </cell>
          <cell r="D4890">
            <v>41030</v>
          </cell>
          <cell r="E4890">
            <v>41030</v>
          </cell>
        </row>
        <row r="4891">
          <cell r="C4891">
            <v>41045</v>
          </cell>
          <cell r="D4891">
            <v>41061</v>
          </cell>
          <cell r="E4891">
            <v>41030</v>
          </cell>
        </row>
        <row r="4892">
          <cell r="C4892">
            <v>41046</v>
          </cell>
          <cell r="D4892">
            <v>41061</v>
          </cell>
          <cell r="E4892">
            <v>41030</v>
          </cell>
        </row>
        <row r="4893">
          <cell r="C4893">
            <v>41047</v>
          </cell>
          <cell r="D4893">
            <v>41061</v>
          </cell>
          <cell r="E4893">
            <v>41030</v>
          </cell>
        </row>
        <row r="4894">
          <cell r="C4894">
            <v>41048</v>
          </cell>
          <cell r="D4894">
            <v>41061</v>
          </cell>
          <cell r="E4894">
            <v>41030</v>
          </cell>
        </row>
        <row r="4895">
          <cell r="C4895">
            <v>41049</v>
          </cell>
          <cell r="D4895">
            <v>41061</v>
          </cell>
          <cell r="E4895">
            <v>41030</v>
          </cell>
        </row>
        <row r="4896">
          <cell r="C4896">
            <v>41050</v>
          </cell>
          <cell r="D4896">
            <v>41061</v>
          </cell>
          <cell r="E4896">
            <v>41030</v>
          </cell>
        </row>
        <row r="4897">
          <cell r="C4897">
            <v>41051</v>
          </cell>
          <cell r="D4897">
            <v>41061</v>
          </cell>
          <cell r="E4897">
            <v>41030</v>
          </cell>
        </row>
        <row r="4898">
          <cell r="C4898">
            <v>41052</v>
          </cell>
          <cell r="D4898">
            <v>41061</v>
          </cell>
          <cell r="E4898">
            <v>41030</v>
          </cell>
        </row>
        <row r="4899">
          <cell r="C4899">
            <v>41053</v>
          </cell>
          <cell r="D4899">
            <v>41061</v>
          </cell>
          <cell r="E4899">
            <v>41030</v>
          </cell>
        </row>
        <row r="4900">
          <cell r="C4900">
            <v>41054</v>
          </cell>
          <cell r="D4900">
            <v>41061</v>
          </cell>
          <cell r="E4900">
            <v>41030</v>
          </cell>
        </row>
        <row r="4901">
          <cell r="C4901">
            <v>41055</v>
          </cell>
          <cell r="D4901">
            <v>41061</v>
          </cell>
          <cell r="E4901">
            <v>41030</v>
          </cell>
        </row>
        <row r="4902">
          <cell r="C4902">
            <v>41056</v>
          </cell>
          <cell r="D4902">
            <v>41061</v>
          </cell>
          <cell r="E4902">
            <v>41030</v>
          </cell>
        </row>
        <row r="4903">
          <cell r="C4903">
            <v>41057</v>
          </cell>
          <cell r="D4903">
            <v>41061</v>
          </cell>
          <cell r="E4903">
            <v>41030</v>
          </cell>
        </row>
        <row r="4904">
          <cell r="C4904">
            <v>41058</v>
          </cell>
          <cell r="D4904">
            <v>41061</v>
          </cell>
          <cell r="E4904">
            <v>41030</v>
          </cell>
        </row>
        <row r="4905">
          <cell r="C4905">
            <v>41059</v>
          </cell>
          <cell r="D4905">
            <v>41061</v>
          </cell>
          <cell r="E4905">
            <v>41030</v>
          </cell>
        </row>
        <row r="4906">
          <cell r="C4906">
            <v>41060</v>
          </cell>
          <cell r="D4906">
            <v>41061</v>
          </cell>
          <cell r="E4906">
            <v>41030</v>
          </cell>
        </row>
        <row r="4907">
          <cell r="C4907">
            <v>41061</v>
          </cell>
          <cell r="D4907">
            <v>41061</v>
          </cell>
          <cell r="E4907">
            <v>41061</v>
          </cell>
        </row>
        <row r="4908">
          <cell r="C4908">
            <v>41062</v>
          </cell>
          <cell r="D4908">
            <v>41061</v>
          </cell>
          <cell r="E4908">
            <v>41061</v>
          </cell>
        </row>
        <row r="4909">
          <cell r="C4909">
            <v>41063</v>
          </cell>
          <cell r="D4909">
            <v>41061</v>
          </cell>
          <cell r="E4909">
            <v>41061</v>
          </cell>
        </row>
        <row r="4910">
          <cell r="C4910">
            <v>41064</v>
          </cell>
          <cell r="D4910">
            <v>41061</v>
          </cell>
          <cell r="E4910">
            <v>41061</v>
          </cell>
        </row>
        <row r="4911">
          <cell r="C4911">
            <v>41065</v>
          </cell>
          <cell r="D4911">
            <v>41061</v>
          </cell>
          <cell r="E4911">
            <v>41061</v>
          </cell>
        </row>
        <row r="4912">
          <cell r="C4912">
            <v>41066</v>
          </cell>
          <cell r="D4912">
            <v>41061</v>
          </cell>
          <cell r="E4912">
            <v>41061</v>
          </cell>
        </row>
        <row r="4913">
          <cell r="C4913">
            <v>41067</v>
          </cell>
          <cell r="D4913">
            <v>41061</v>
          </cell>
          <cell r="E4913">
            <v>41061</v>
          </cell>
        </row>
        <row r="4914">
          <cell r="C4914">
            <v>41068</v>
          </cell>
          <cell r="D4914">
            <v>41061</v>
          </cell>
          <cell r="E4914">
            <v>41061</v>
          </cell>
        </row>
        <row r="4915">
          <cell r="C4915">
            <v>41069</v>
          </cell>
          <cell r="D4915">
            <v>41061</v>
          </cell>
          <cell r="E4915">
            <v>41061</v>
          </cell>
        </row>
        <row r="4916">
          <cell r="C4916">
            <v>41070</v>
          </cell>
          <cell r="D4916">
            <v>41061</v>
          </cell>
          <cell r="E4916">
            <v>41061</v>
          </cell>
        </row>
        <row r="4917">
          <cell r="C4917">
            <v>41071</v>
          </cell>
          <cell r="D4917">
            <v>41061</v>
          </cell>
          <cell r="E4917">
            <v>41061</v>
          </cell>
        </row>
        <row r="4918">
          <cell r="C4918">
            <v>41072</v>
          </cell>
          <cell r="D4918">
            <v>41061</v>
          </cell>
          <cell r="E4918">
            <v>41061</v>
          </cell>
        </row>
        <row r="4919">
          <cell r="C4919">
            <v>41073</v>
          </cell>
          <cell r="D4919">
            <v>41061</v>
          </cell>
          <cell r="E4919">
            <v>41061</v>
          </cell>
        </row>
        <row r="4920">
          <cell r="C4920">
            <v>41074</v>
          </cell>
          <cell r="D4920">
            <v>41061</v>
          </cell>
          <cell r="E4920">
            <v>41061</v>
          </cell>
        </row>
        <row r="4921">
          <cell r="C4921">
            <v>41075</v>
          </cell>
          <cell r="D4921">
            <v>41061</v>
          </cell>
          <cell r="E4921">
            <v>41061</v>
          </cell>
        </row>
        <row r="4922">
          <cell r="C4922">
            <v>41076</v>
          </cell>
          <cell r="D4922">
            <v>41091</v>
          </cell>
          <cell r="E4922">
            <v>41061</v>
          </cell>
        </row>
        <row r="4923">
          <cell r="C4923">
            <v>41077</v>
          </cell>
          <cell r="D4923">
            <v>41091</v>
          </cell>
          <cell r="E4923">
            <v>41061</v>
          </cell>
        </row>
        <row r="4924">
          <cell r="C4924">
            <v>41078</v>
          </cell>
          <cell r="D4924">
            <v>41091</v>
          </cell>
          <cell r="E4924">
            <v>41061</v>
          </cell>
        </row>
        <row r="4925">
          <cell r="C4925">
            <v>41079</v>
          </cell>
          <cell r="D4925">
            <v>41091</v>
          </cell>
          <cell r="E4925">
            <v>41061</v>
          </cell>
        </row>
        <row r="4926">
          <cell r="C4926">
            <v>41080</v>
          </cell>
          <cell r="D4926">
            <v>41091</v>
          </cell>
          <cell r="E4926">
            <v>41061</v>
          </cell>
        </row>
        <row r="4927">
          <cell r="C4927">
            <v>41081</v>
          </cell>
          <cell r="D4927">
            <v>41091</v>
          </cell>
          <cell r="E4927">
            <v>41061</v>
          </cell>
        </row>
        <row r="4928">
          <cell r="C4928">
            <v>41082</v>
          </cell>
          <cell r="D4928">
            <v>41091</v>
          </cell>
          <cell r="E4928">
            <v>41061</v>
          </cell>
        </row>
        <row r="4929">
          <cell r="C4929">
            <v>41083</v>
          </cell>
          <cell r="D4929">
            <v>41091</v>
          </cell>
          <cell r="E4929">
            <v>41061</v>
          </cell>
        </row>
        <row r="4930">
          <cell r="C4930">
            <v>41084</v>
          </cell>
          <cell r="D4930">
            <v>41091</v>
          </cell>
          <cell r="E4930">
            <v>41061</v>
          </cell>
        </row>
        <row r="4931">
          <cell r="C4931">
            <v>41085</v>
          </cell>
          <cell r="D4931">
            <v>41091</v>
          </cell>
          <cell r="E4931">
            <v>41061</v>
          </cell>
        </row>
        <row r="4932">
          <cell r="C4932">
            <v>41086</v>
          </cell>
          <cell r="D4932">
            <v>41091</v>
          </cell>
          <cell r="E4932">
            <v>41061</v>
          </cell>
        </row>
        <row r="4933">
          <cell r="C4933">
            <v>41087</v>
          </cell>
          <cell r="D4933">
            <v>41091</v>
          </cell>
          <cell r="E4933">
            <v>41061</v>
          </cell>
        </row>
        <row r="4934">
          <cell r="C4934">
            <v>41088</v>
          </cell>
          <cell r="D4934">
            <v>41091</v>
          </cell>
          <cell r="E4934">
            <v>41061</v>
          </cell>
        </row>
        <row r="4935">
          <cell r="C4935">
            <v>41089</v>
          </cell>
          <cell r="D4935">
            <v>41091</v>
          </cell>
          <cell r="E4935">
            <v>41061</v>
          </cell>
        </row>
        <row r="4936">
          <cell r="C4936">
            <v>41090</v>
          </cell>
          <cell r="D4936">
            <v>41091</v>
          </cell>
          <cell r="E4936">
            <v>41061</v>
          </cell>
        </row>
        <row r="4937">
          <cell r="C4937">
            <v>41091</v>
          </cell>
          <cell r="D4937">
            <v>41091</v>
          </cell>
          <cell r="E4937">
            <v>41091</v>
          </cell>
        </row>
        <row r="4938">
          <cell r="C4938">
            <v>41092</v>
          </cell>
          <cell r="D4938">
            <v>41091</v>
          </cell>
          <cell r="E4938">
            <v>41091</v>
          </cell>
        </row>
        <row r="4939">
          <cell r="C4939">
            <v>41093</v>
          </cell>
          <cell r="D4939">
            <v>41091</v>
          </cell>
          <cell r="E4939">
            <v>41091</v>
          </cell>
        </row>
        <row r="4940">
          <cell r="C4940">
            <v>41094</v>
          </cell>
          <cell r="D4940">
            <v>41091</v>
          </cell>
          <cell r="E4940">
            <v>41091</v>
          </cell>
        </row>
        <row r="4941">
          <cell r="C4941">
            <v>41095</v>
          </cell>
          <cell r="D4941">
            <v>41091</v>
          </cell>
          <cell r="E4941">
            <v>41091</v>
          </cell>
        </row>
        <row r="4942">
          <cell r="C4942">
            <v>41096</v>
          </cell>
          <cell r="D4942">
            <v>41091</v>
          </cell>
          <cell r="E4942">
            <v>41091</v>
          </cell>
        </row>
        <row r="4943">
          <cell r="C4943">
            <v>41097</v>
          </cell>
          <cell r="D4943">
            <v>41091</v>
          </cell>
          <cell r="E4943">
            <v>41091</v>
          </cell>
        </row>
        <row r="4944">
          <cell r="C4944">
            <v>41098</v>
          </cell>
          <cell r="D4944">
            <v>41091</v>
          </cell>
          <cell r="E4944">
            <v>41091</v>
          </cell>
        </row>
        <row r="4945">
          <cell r="C4945">
            <v>41099</v>
          </cell>
          <cell r="D4945">
            <v>41091</v>
          </cell>
          <cell r="E4945">
            <v>41091</v>
          </cell>
        </row>
        <row r="4946">
          <cell r="C4946">
            <v>41100</v>
          </cell>
          <cell r="D4946">
            <v>41091</v>
          </cell>
          <cell r="E4946">
            <v>41091</v>
          </cell>
        </row>
        <row r="4947">
          <cell r="C4947">
            <v>41101</v>
          </cell>
          <cell r="D4947">
            <v>41091</v>
          </cell>
          <cell r="E4947">
            <v>41091</v>
          </cell>
        </row>
        <row r="4948">
          <cell r="C4948">
            <v>41102</v>
          </cell>
          <cell r="D4948">
            <v>41091</v>
          </cell>
          <cell r="E4948">
            <v>41091</v>
          </cell>
        </row>
        <row r="4949">
          <cell r="C4949">
            <v>41103</v>
          </cell>
          <cell r="D4949">
            <v>41091</v>
          </cell>
          <cell r="E4949">
            <v>41091</v>
          </cell>
        </row>
        <row r="4950">
          <cell r="C4950">
            <v>41104</v>
          </cell>
          <cell r="D4950">
            <v>41091</v>
          </cell>
          <cell r="E4950">
            <v>41091</v>
          </cell>
        </row>
        <row r="4951">
          <cell r="C4951">
            <v>41105</v>
          </cell>
          <cell r="D4951">
            <v>41091</v>
          </cell>
          <cell r="E4951">
            <v>41091</v>
          </cell>
        </row>
        <row r="4952">
          <cell r="C4952">
            <v>41106</v>
          </cell>
          <cell r="D4952">
            <v>41122</v>
          </cell>
          <cell r="E4952">
            <v>41091</v>
          </cell>
        </row>
        <row r="4953">
          <cell r="C4953">
            <v>41107</v>
          </cell>
          <cell r="D4953">
            <v>41122</v>
          </cell>
          <cell r="E4953">
            <v>41091</v>
          </cell>
        </row>
        <row r="4954">
          <cell r="C4954">
            <v>41108</v>
          </cell>
          <cell r="D4954">
            <v>41122</v>
          </cell>
          <cell r="E4954">
            <v>41091</v>
          </cell>
        </row>
        <row r="4955">
          <cell r="C4955">
            <v>41109</v>
          </cell>
          <cell r="D4955">
            <v>41122</v>
          </cell>
          <cell r="E4955">
            <v>41091</v>
          </cell>
        </row>
        <row r="4956">
          <cell r="C4956">
            <v>41110</v>
          </cell>
          <cell r="D4956">
            <v>41122</v>
          </cell>
          <cell r="E4956">
            <v>41091</v>
          </cell>
        </row>
        <row r="4957">
          <cell r="C4957">
            <v>41111</v>
          </cell>
          <cell r="D4957">
            <v>41122</v>
          </cell>
          <cell r="E4957">
            <v>41091</v>
          </cell>
        </row>
        <row r="4958">
          <cell r="C4958">
            <v>41112</v>
          </cell>
          <cell r="D4958">
            <v>41122</v>
          </cell>
          <cell r="E4958">
            <v>41091</v>
          </cell>
        </row>
        <row r="4959">
          <cell r="C4959">
            <v>41113</v>
          </cell>
          <cell r="D4959">
            <v>41122</v>
          </cell>
          <cell r="E4959">
            <v>41091</v>
          </cell>
        </row>
        <row r="4960">
          <cell r="C4960">
            <v>41114</v>
          </cell>
          <cell r="D4960">
            <v>41122</v>
          </cell>
          <cell r="E4960">
            <v>41091</v>
          </cell>
        </row>
        <row r="4961">
          <cell r="C4961">
            <v>41115</v>
          </cell>
          <cell r="D4961">
            <v>41122</v>
          </cell>
          <cell r="E4961">
            <v>41091</v>
          </cell>
        </row>
        <row r="4962">
          <cell r="C4962">
            <v>41116</v>
          </cell>
          <cell r="D4962">
            <v>41122</v>
          </cell>
          <cell r="E4962">
            <v>41091</v>
          </cell>
        </row>
        <row r="4963">
          <cell r="C4963">
            <v>41117</v>
          </cell>
          <cell r="D4963">
            <v>41122</v>
          </cell>
          <cell r="E4963">
            <v>41091</v>
          </cell>
        </row>
        <row r="4964">
          <cell r="C4964">
            <v>41118</v>
          </cell>
          <cell r="D4964">
            <v>41122</v>
          </cell>
          <cell r="E4964">
            <v>41091</v>
          </cell>
        </row>
        <row r="4965">
          <cell r="C4965">
            <v>41119</v>
          </cell>
          <cell r="D4965">
            <v>41122</v>
          </cell>
          <cell r="E4965">
            <v>41091</v>
          </cell>
        </row>
        <row r="4966">
          <cell r="C4966">
            <v>41120</v>
          </cell>
          <cell r="D4966">
            <v>41122</v>
          </cell>
          <cell r="E4966">
            <v>41091</v>
          </cell>
        </row>
        <row r="4967">
          <cell r="C4967">
            <v>41121</v>
          </cell>
          <cell r="D4967">
            <v>41122</v>
          </cell>
          <cell r="E4967">
            <v>41091</v>
          </cell>
        </row>
        <row r="4968">
          <cell r="C4968">
            <v>41122</v>
          </cell>
          <cell r="D4968">
            <v>41122</v>
          </cell>
          <cell r="E4968">
            <v>41122</v>
          </cell>
        </row>
        <row r="4969">
          <cell r="C4969">
            <v>41123</v>
          </cell>
          <cell r="D4969">
            <v>41122</v>
          </cell>
          <cell r="E4969">
            <v>41122</v>
          </cell>
        </row>
        <row r="4970">
          <cell r="C4970">
            <v>41124</v>
          </cell>
          <cell r="D4970">
            <v>41122</v>
          </cell>
          <cell r="E4970">
            <v>41122</v>
          </cell>
        </row>
        <row r="4971">
          <cell r="C4971">
            <v>41125</v>
          </cell>
          <cell r="D4971">
            <v>41122</v>
          </cell>
          <cell r="E4971">
            <v>41122</v>
          </cell>
        </row>
        <row r="4972">
          <cell r="C4972">
            <v>41126</v>
          </cell>
          <cell r="D4972">
            <v>41122</v>
          </cell>
          <cell r="E4972">
            <v>41122</v>
          </cell>
        </row>
        <row r="4973">
          <cell r="C4973">
            <v>41127</v>
          </cell>
          <cell r="D4973">
            <v>41122</v>
          </cell>
          <cell r="E4973">
            <v>41122</v>
          </cell>
        </row>
        <row r="4974">
          <cell r="C4974">
            <v>41128</v>
          </cell>
          <cell r="D4974">
            <v>41122</v>
          </cell>
          <cell r="E4974">
            <v>41122</v>
          </cell>
        </row>
        <row r="4975">
          <cell r="C4975">
            <v>41129</v>
          </cell>
          <cell r="D4975">
            <v>41122</v>
          </cell>
          <cell r="E4975">
            <v>41122</v>
          </cell>
        </row>
        <row r="4976">
          <cell r="C4976">
            <v>41130</v>
          </cell>
          <cell r="D4976">
            <v>41122</v>
          </cell>
          <cell r="E4976">
            <v>41122</v>
          </cell>
        </row>
        <row r="4977">
          <cell r="C4977">
            <v>41131</v>
          </cell>
          <cell r="D4977">
            <v>41122</v>
          </cell>
          <cell r="E4977">
            <v>41122</v>
          </cell>
        </row>
        <row r="4978">
          <cell r="C4978">
            <v>41132</v>
          </cell>
          <cell r="D4978">
            <v>41122</v>
          </cell>
          <cell r="E4978">
            <v>41122</v>
          </cell>
        </row>
        <row r="4979">
          <cell r="C4979">
            <v>41133</v>
          </cell>
          <cell r="D4979">
            <v>41122</v>
          </cell>
          <cell r="E4979">
            <v>41122</v>
          </cell>
        </row>
        <row r="4980">
          <cell r="C4980">
            <v>41134</v>
          </cell>
          <cell r="D4980">
            <v>41122</v>
          </cell>
          <cell r="E4980">
            <v>41122</v>
          </cell>
        </row>
        <row r="4981">
          <cell r="C4981">
            <v>41135</v>
          </cell>
          <cell r="D4981">
            <v>41122</v>
          </cell>
          <cell r="E4981">
            <v>41122</v>
          </cell>
        </row>
        <row r="4982">
          <cell r="C4982">
            <v>41136</v>
          </cell>
          <cell r="D4982">
            <v>41122</v>
          </cell>
          <cell r="E4982">
            <v>41122</v>
          </cell>
        </row>
        <row r="4983">
          <cell r="C4983">
            <v>41137</v>
          </cell>
          <cell r="D4983">
            <v>41153</v>
          </cell>
          <cell r="E4983">
            <v>41122</v>
          </cell>
        </row>
        <row r="4984">
          <cell r="C4984">
            <v>41138</v>
          </cell>
          <cell r="D4984">
            <v>41153</v>
          </cell>
          <cell r="E4984">
            <v>41122</v>
          </cell>
        </row>
        <row r="4985">
          <cell r="C4985">
            <v>41139</v>
          </cell>
          <cell r="D4985">
            <v>41153</v>
          </cell>
          <cell r="E4985">
            <v>41122</v>
          </cell>
        </row>
        <row r="4986">
          <cell r="C4986">
            <v>41140</v>
          </cell>
          <cell r="D4986">
            <v>41153</v>
          </cell>
          <cell r="E4986">
            <v>41122</v>
          </cell>
        </row>
        <row r="4987">
          <cell r="C4987">
            <v>41141</v>
          </cell>
          <cell r="D4987">
            <v>41153</v>
          </cell>
          <cell r="E4987">
            <v>41122</v>
          </cell>
        </row>
        <row r="4988">
          <cell r="C4988">
            <v>41142</v>
          </cell>
          <cell r="D4988">
            <v>41153</v>
          </cell>
          <cell r="E4988">
            <v>41122</v>
          </cell>
        </row>
        <row r="4989">
          <cell r="C4989">
            <v>41143</v>
          </cell>
          <cell r="D4989">
            <v>41153</v>
          </cell>
          <cell r="E4989">
            <v>41122</v>
          </cell>
        </row>
        <row r="4990">
          <cell r="C4990">
            <v>41144</v>
          </cell>
          <cell r="D4990">
            <v>41153</v>
          </cell>
          <cell r="E4990">
            <v>41122</v>
          </cell>
        </row>
        <row r="4991">
          <cell r="C4991">
            <v>41145</v>
          </cell>
          <cell r="D4991">
            <v>41153</v>
          </cell>
          <cell r="E4991">
            <v>41122</v>
          </cell>
        </row>
        <row r="4992">
          <cell r="C4992">
            <v>41146</v>
          </cell>
          <cell r="D4992">
            <v>41153</v>
          </cell>
          <cell r="E4992">
            <v>41122</v>
          </cell>
        </row>
        <row r="4993">
          <cell r="C4993">
            <v>41147</v>
          </cell>
          <cell r="D4993">
            <v>41153</v>
          </cell>
          <cell r="E4993">
            <v>41122</v>
          </cell>
        </row>
        <row r="4994">
          <cell r="C4994">
            <v>41148</v>
          </cell>
          <cell r="D4994">
            <v>41153</v>
          </cell>
          <cell r="E4994">
            <v>41122</v>
          </cell>
        </row>
        <row r="4995">
          <cell r="C4995">
            <v>41149</v>
          </cell>
          <cell r="D4995">
            <v>41153</v>
          </cell>
          <cell r="E4995">
            <v>41122</v>
          </cell>
        </row>
        <row r="4996">
          <cell r="C4996">
            <v>41150</v>
          </cell>
          <cell r="D4996">
            <v>41153</v>
          </cell>
          <cell r="E4996">
            <v>41122</v>
          </cell>
        </row>
        <row r="4997">
          <cell r="C4997">
            <v>41151</v>
          </cell>
          <cell r="D4997">
            <v>41153</v>
          </cell>
          <cell r="E4997">
            <v>41122</v>
          </cell>
        </row>
        <row r="4998">
          <cell r="C4998">
            <v>41152</v>
          </cell>
          <cell r="D4998">
            <v>41153</v>
          </cell>
          <cell r="E4998">
            <v>41122</v>
          </cell>
        </row>
        <row r="4999">
          <cell r="C4999">
            <v>41153</v>
          </cell>
          <cell r="D4999">
            <v>41153</v>
          </cell>
          <cell r="E4999">
            <v>41153</v>
          </cell>
        </row>
        <row r="5000">
          <cell r="C5000">
            <v>41154</v>
          </cell>
          <cell r="D5000">
            <v>41153</v>
          </cell>
          <cell r="E5000">
            <v>41153</v>
          </cell>
        </row>
        <row r="5001">
          <cell r="C5001">
            <v>41155</v>
          </cell>
          <cell r="D5001">
            <v>41153</v>
          </cell>
          <cell r="E5001">
            <v>41153</v>
          </cell>
        </row>
        <row r="5002">
          <cell r="C5002">
            <v>41156</v>
          </cell>
          <cell r="D5002">
            <v>41153</v>
          </cell>
          <cell r="E5002">
            <v>41153</v>
          </cell>
        </row>
        <row r="5003">
          <cell r="C5003">
            <v>41157</v>
          </cell>
          <cell r="D5003">
            <v>41153</v>
          </cell>
          <cell r="E5003">
            <v>41153</v>
          </cell>
        </row>
        <row r="5004">
          <cell r="C5004">
            <v>41158</v>
          </cell>
          <cell r="D5004">
            <v>41153</v>
          </cell>
          <cell r="E5004">
            <v>41153</v>
          </cell>
        </row>
        <row r="5005">
          <cell r="C5005">
            <v>41159</v>
          </cell>
          <cell r="D5005">
            <v>41153</v>
          </cell>
          <cell r="E5005">
            <v>41153</v>
          </cell>
        </row>
        <row r="5006">
          <cell r="C5006">
            <v>41160</v>
          </cell>
          <cell r="D5006">
            <v>41153</v>
          </cell>
          <cell r="E5006">
            <v>41153</v>
          </cell>
        </row>
        <row r="5007">
          <cell r="C5007">
            <v>41161</v>
          </cell>
          <cell r="D5007">
            <v>41153</v>
          </cell>
          <cell r="E5007">
            <v>41153</v>
          </cell>
        </row>
        <row r="5008">
          <cell r="C5008">
            <v>41162</v>
          </cell>
          <cell r="D5008">
            <v>41153</v>
          </cell>
          <cell r="E5008">
            <v>41153</v>
          </cell>
        </row>
        <row r="5009">
          <cell r="C5009">
            <v>41163</v>
          </cell>
          <cell r="D5009">
            <v>41153</v>
          </cell>
          <cell r="E5009">
            <v>41153</v>
          </cell>
        </row>
        <row r="5010">
          <cell r="C5010">
            <v>41164</v>
          </cell>
          <cell r="D5010">
            <v>41153</v>
          </cell>
          <cell r="E5010">
            <v>41153</v>
          </cell>
        </row>
        <row r="5011">
          <cell r="C5011">
            <v>41165</v>
          </cell>
          <cell r="D5011">
            <v>41153</v>
          </cell>
          <cell r="E5011">
            <v>41153</v>
          </cell>
        </row>
        <row r="5012">
          <cell r="C5012">
            <v>41166</v>
          </cell>
          <cell r="D5012">
            <v>41153</v>
          </cell>
          <cell r="E5012">
            <v>41153</v>
          </cell>
        </row>
        <row r="5013">
          <cell r="C5013">
            <v>41167</v>
          </cell>
          <cell r="D5013">
            <v>41153</v>
          </cell>
          <cell r="E5013">
            <v>41153</v>
          </cell>
        </row>
        <row r="5014">
          <cell r="C5014">
            <v>41168</v>
          </cell>
          <cell r="D5014">
            <v>41183</v>
          </cell>
          <cell r="E5014">
            <v>41153</v>
          </cell>
        </row>
        <row r="5015">
          <cell r="C5015">
            <v>41169</v>
          </cell>
          <cell r="D5015">
            <v>41183</v>
          </cell>
          <cell r="E5015">
            <v>41153</v>
          </cell>
        </row>
        <row r="5016">
          <cell r="C5016">
            <v>41170</v>
          </cell>
          <cell r="D5016">
            <v>41183</v>
          </cell>
          <cell r="E5016">
            <v>41153</v>
          </cell>
        </row>
        <row r="5017">
          <cell r="C5017">
            <v>41171</v>
          </cell>
          <cell r="D5017">
            <v>41183</v>
          </cell>
          <cell r="E5017">
            <v>41153</v>
          </cell>
        </row>
        <row r="5018">
          <cell r="C5018">
            <v>41172</v>
          </cell>
          <cell r="D5018">
            <v>41183</v>
          </cell>
          <cell r="E5018">
            <v>41153</v>
          </cell>
        </row>
        <row r="5019">
          <cell r="C5019">
            <v>41173</v>
          </cell>
          <cell r="D5019">
            <v>41183</v>
          </cell>
          <cell r="E5019">
            <v>41153</v>
          </cell>
        </row>
        <row r="5020">
          <cell r="C5020">
            <v>41174</v>
          </cell>
          <cell r="D5020">
            <v>41183</v>
          </cell>
          <cell r="E5020">
            <v>41153</v>
          </cell>
        </row>
        <row r="5021">
          <cell r="C5021">
            <v>41175</v>
          </cell>
          <cell r="D5021">
            <v>41183</v>
          </cell>
          <cell r="E5021">
            <v>41153</v>
          </cell>
        </row>
        <row r="5022">
          <cell r="C5022">
            <v>41176</v>
          </cell>
          <cell r="D5022">
            <v>41183</v>
          </cell>
          <cell r="E5022">
            <v>41153</v>
          </cell>
        </row>
        <row r="5023">
          <cell r="C5023">
            <v>41177</v>
          </cell>
          <cell r="D5023">
            <v>41183</v>
          </cell>
          <cell r="E5023">
            <v>41153</v>
          </cell>
        </row>
        <row r="5024">
          <cell r="C5024">
            <v>41178</v>
          </cell>
          <cell r="D5024">
            <v>41183</v>
          </cell>
          <cell r="E5024">
            <v>41153</v>
          </cell>
        </row>
        <row r="5025">
          <cell r="C5025">
            <v>41179</v>
          </cell>
          <cell r="D5025">
            <v>41183</v>
          </cell>
          <cell r="E5025">
            <v>41153</v>
          </cell>
        </row>
        <row r="5026">
          <cell r="C5026">
            <v>41180</v>
          </cell>
          <cell r="D5026">
            <v>41183</v>
          </cell>
          <cell r="E5026">
            <v>41153</v>
          </cell>
        </row>
        <row r="5027">
          <cell r="C5027">
            <v>41181</v>
          </cell>
          <cell r="D5027">
            <v>41183</v>
          </cell>
          <cell r="E5027">
            <v>41153</v>
          </cell>
        </row>
        <row r="5028">
          <cell r="C5028">
            <v>41182</v>
          </cell>
          <cell r="D5028">
            <v>41183</v>
          </cell>
          <cell r="E5028">
            <v>41153</v>
          </cell>
        </row>
        <row r="5029">
          <cell r="C5029">
            <v>41183</v>
          </cell>
          <cell r="D5029">
            <v>41183</v>
          </cell>
          <cell r="E5029">
            <v>41183</v>
          </cell>
        </row>
        <row r="5030">
          <cell r="C5030">
            <v>41184</v>
          </cell>
          <cell r="D5030">
            <v>41183</v>
          </cell>
          <cell r="E5030">
            <v>41183</v>
          </cell>
        </row>
        <row r="5031">
          <cell r="C5031">
            <v>41185</v>
          </cell>
          <cell r="D5031">
            <v>41183</v>
          </cell>
          <cell r="E5031">
            <v>41183</v>
          </cell>
        </row>
        <row r="5032">
          <cell r="C5032">
            <v>41186</v>
          </cell>
          <cell r="D5032">
            <v>41183</v>
          </cell>
          <cell r="E5032">
            <v>41183</v>
          </cell>
        </row>
        <row r="5033">
          <cell r="C5033">
            <v>41187</v>
          </cell>
          <cell r="D5033">
            <v>41183</v>
          </cell>
          <cell r="E5033">
            <v>41183</v>
          </cell>
        </row>
        <row r="5034">
          <cell r="C5034">
            <v>41188</v>
          </cell>
          <cell r="D5034">
            <v>41183</v>
          </cell>
          <cell r="E5034">
            <v>41183</v>
          </cell>
        </row>
        <row r="5035">
          <cell r="C5035">
            <v>41189</v>
          </cell>
          <cell r="D5035">
            <v>41183</v>
          </cell>
          <cell r="E5035">
            <v>41183</v>
          </cell>
        </row>
        <row r="5036">
          <cell r="C5036">
            <v>41190</v>
          </cell>
          <cell r="D5036">
            <v>41183</v>
          </cell>
          <cell r="E5036">
            <v>41183</v>
          </cell>
        </row>
        <row r="5037">
          <cell r="C5037">
            <v>41191</v>
          </cell>
          <cell r="D5037">
            <v>41183</v>
          </cell>
          <cell r="E5037">
            <v>41183</v>
          </cell>
        </row>
        <row r="5038">
          <cell r="C5038">
            <v>41192</v>
          </cell>
          <cell r="D5038">
            <v>41183</v>
          </cell>
          <cell r="E5038">
            <v>41183</v>
          </cell>
        </row>
        <row r="5039">
          <cell r="C5039">
            <v>41193</v>
          </cell>
          <cell r="D5039">
            <v>41183</v>
          </cell>
          <cell r="E5039">
            <v>41183</v>
          </cell>
        </row>
        <row r="5040">
          <cell r="C5040">
            <v>41194</v>
          </cell>
          <cell r="D5040">
            <v>41183</v>
          </cell>
          <cell r="E5040">
            <v>41183</v>
          </cell>
        </row>
        <row r="5041">
          <cell r="C5041">
            <v>41195</v>
          </cell>
          <cell r="D5041">
            <v>41183</v>
          </cell>
          <cell r="E5041">
            <v>41183</v>
          </cell>
        </row>
        <row r="5042">
          <cell r="C5042">
            <v>41196</v>
          </cell>
          <cell r="D5042">
            <v>41183</v>
          </cell>
          <cell r="E5042">
            <v>41183</v>
          </cell>
        </row>
        <row r="5043">
          <cell r="C5043">
            <v>41197</v>
          </cell>
          <cell r="D5043">
            <v>41183</v>
          </cell>
          <cell r="E5043">
            <v>41183</v>
          </cell>
        </row>
        <row r="5044">
          <cell r="C5044">
            <v>41198</v>
          </cell>
          <cell r="D5044">
            <v>41214</v>
          </cell>
          <cell r="E5044">
            <v>41183</v>
          </cell>
        </row>
        <row r="5045">
          <cell r="C5045">
            <v>41199</v>
          </cell>
          <cell r="D5045">
            <v>41214</v>
          </cell>
          <cell r="E5045">
            <v>41183</v>
          </cell>
        </row>
        <row r="5046">
          <cell r="C5046">
            <v>41200</v>
          </cell>
          <cell r="D5046">
            <v>41214</v>
          </cell>
          <cell r="E5046">
            <v>41183</v>
          </cell>
        </row>
        <row r="5047">
          <cell r="C5047">
            <v>41201</v>
          </cell>
          <cell r="D5047">
            <v>41214</v>
          </cell>
          <cell r="E5047">
            <v>41183</v>
          </cell>
        </row>
        <row r="5048">
          <cell r="C5048">
            <v>41202</v>
          </cell>
          <cell r="D5048">
            <v>41214</v>
          </cell>
          <cell r="E5048">
            <v>41183</v>
          </cell>
        </row>
        <row r="5049">
          <cell r="C5049">
            <v>41203</v>
          </cell>
          <cell r="D5049">
            <v>41214</v>
          </cell>
          <cell r="E5049">
            <v>41183</v>
          </cell>
        </row>
        <row r="5050">
          <cell r="C5050">
            <v>41204</v>
          </cell>
          <cell r="D5050">
            <v>41214</v>
          </cell>
          <cell r="E5050">
            <v>41183</v>
          </cell>
        </row>
        <row r="5051">
          <cell r="C5051">
            <v>41205</v>
          </cell>
          <cell r="D5051">
            <v>41214</v>
          </cell>
          <cell r="E5051">
            <v>41183</v>
          </cell>
        </row>
        <row r="5052">
          <cell r="C5052">
            <v>41206</v>
          </cell>
          <cell r="D5052">
            <v>41214</v>
          </cell>
          <cell r="E5052">
            <v>41183</v>
          </cell>
        </row>
        <row r="5053">
          <cell r="C5053">
            <v>41207</v>
          </cell>
          <cell r="D5053">
            <v>41214</v>
          </cell>
          <cell r="E5053">
            <v>41183</v>
          </cell>
        </row>
        <row r="5054">
          <cell r="C5054">
            <v>41208</v>
          </cell>
          <cell r="D5054">
            <v>41214</v>
          </cell>
          <cell r="E5054">
            <v>41183</v>
          </cell>
        </row>
        <row r="5055">
          <cell r="C5055">
            <v>41209</v>
          </cell>
          <cell r="D5055">
            <v>41214</v>
          </cell>
          <cell r="E5055">
            <v>41183</v>
          </cell>
        </row>
        <row r="5056">
          <cell r="C5056">
            <v>41210</v>
          </cell>
          <cell r="D5056">
            <v>41214</v>
          </cell>
          <cell r="E5056">
            <v>41183</v>
          </cell>
        </row>
        <row r="5057">
          <cell r="C5057">
            <v>41211</v>
          </cell>
          <cell r="D5057">
            <v>41214</v>
          </cell>
          <cell r="E5057">
            <v>41183</v>
          </cell>
        </row>
        <row r="5058">
          <cell r="C5058">
            <v>41212</v>
          </cell>
          <cell r="D5058">
            <v>41214</v>
          </cell>
          <cell r="E5058">
            <v>41183</v>
          </cell>
        </row>
        <row r="5059">
          <cell r="C5059">
            <v>41213</v>
          </cell>
          <cell r="D5059">
            <v>41214</v>
          </cell>
          <cell r="E5059">
            <v>41183</v>
          </cell>
        </row>
        <row r="5060">
          <cell r="C5060">
            <v>41214</v>
          </cell>
          <cell r="D5060">
            <v>41214</v>
          </cell>
          <cell r="E5060">
            <v>41214</v>
          </cell>
        </row>
        <row r="5061">
          <cell r="C5061">
            <v>41215</v>
          </cell>
          <cell r="D5061">
            <v>41214</v>
          </cell>
          <cell r="E5061">
            <v>41214</v>
          </cell>
        </row>
        <row r="5062">
          <cell r="C5062">
            <v>41216</v>
          </cell>
          <cell r="D5062">
            <v>41214</v>
          </cell>
          <cell r="E5062">
            <v>41214</v>
          </cell>
        </row>
        <row r="5063">
          <cell r="C5063">
            <v>41217</v>
          </cell>
          <cell r="D5063">
            <v>41214</v>
          </cell>
          <cell r="E5063">
            <v>41214</v>
          </cell>
        </row>
        <row r="5064">
          <cell r="C5064">
            <v>41218</v>
          </cell>
          <cell r="D5064">
            <v>41214</v>
          </cell>
          <cell r="E5064">
            <v>41214</v>
          </cell>
        </row>
        <row r="5065">
          <cell r="C5065">
            <v>41219</v>
          </cell>
          <cell r="D5065">
            <v>41214</v>
          </cell>
          <cell r="E5065">
            <v>41214</v>
          </cell>
        </row>
        <row r="5066">
          <cell r="C5066">
            <v>41220</v>
          </cell>
          <cell r="D5066">
            <v>41214</v>
          </cell>
          <cell r="E5066">
            <v>41214</v>
          </cell>
        </row>
        <row r="5067">
          <cell r="C5067">
            <v>41221</v>
          </cell>
          <cell r="D5067">
            <v>41214</v>
          </cell>
          <cell r="E5067">
            <v>41214</v>
          </cell>
        </row>
        <row r="5068">
          <cell r="C5068">
            <v>41222</v>
          </cell>
          <cell r="D5068">
            <v>41214</v>
          </cell>
          <cell r="E5068">
            <v>41214</v>
          </cell>
        </row>
        <row r="5069">
          <cell r="C5069">
            <v>41223</v>
          </cell>
          <cell r="D5069">
            <v>41214</v>
          </cell>
          <cell r="E5069">
            <v>41214</v>
          </cell>
        </row>
        <row r="5070">
          <cell r="C5070">
            <v>41224</v>
          </cell>
          <cell r="D5070">
            <v>41214</v>
          </cell>
          <cell r="E5070">
            <v>41214</v>
          </cell>
        </row>
        <row r="5071">
          <cell r="C5071">
            <v>41225</v>
          </cell>
          <cell r="D5071">
            <v>41214</v>
          </cell>
          <cell r="E5071">
            <v>41214</v>
          </cell>
        </row>
        <row r="5072">
          <cell r="C5072">
            <v>41226</v>
          </cell>
          <cell r="D5072">
            <v>41214</v>
          </cell>
          <cell r="E5072">
            <v>41214</v>
          </cell>
        </row>
        <row r="5073">
          <cell r="C5073">
            <v>41227</v>
          </cell>
          <cell r="D5073">
            <v>41214</v>
          </cell>
          <cell r="E5073">
            <v>41214</v>
          </cell>
        </row>
        <row r="5074">
          <cell r="C5074">
            <v>41228</v>
          </cell>
          <cell r="D5074">
            <v>41214</v>
          </cell>
          <cell r="E5074">
            <v>41214</v>
          </cell>
        </row>
        <row r="5075">
          <cell r="C5075">
            <v>41229</v>
          </cell>
          <cell r="D5075">
            <v>41244</v>
          </cell>
          <cell r="E5075">
            <v>41214</v>
          </cell>
        </row>
        <row r="5076">
          <cell r="C5076">
            <v>41230</v>
          </cell>
          <cell r="D5076">
            <v>41244</v>
          </cell>
          <cell r="E5076">
            <v>41214</v>
          </cell>
        </row>
        <row r="5077">
          <cell r="C5077">
            <v>41231</v>
          </cell>
          <cell r="D5077">
            <v>41244</v>
          </cell>
          <cell r="E5077">
            <v>41214</v>
          </cell>
        </row>
        <row r="5078">
          <cell r="C5078">
            <v>41232</v>
          </cell>
          <cell r="D5078">
            <v>41244</v>
          </cell>
          <cell r="E5078">
            <v>41214</v>
          </cell>
        </row>
        <row r="5079">
          <cell r="C5079">
            <v>41233</v>
          </cell>
          <cell r="D5079">
            <v>41244</v>
          </cell>
          <cell r="E5079">
            <v>41214</v>
          </cell>
        </row>
        <row r="5080">
          <cell r="C5080">
            <v>41234</v>
          </cell>
          <cell r="D5080">
            <v>41244</v>
          </cell>
          <cell r="E5080">
            <v>41214</v>
          </cell>
        </row>
        <row r="5081">
          <cell r="C5081">
            <v>41235</v>
          </cell>
          <cell r="D5081">
            <v>41244</v>
          </cell>
          <cell r="E5081">
            <v>41214</v>
          </cell>
        </row>
        <row r="5082">
          <cell r="C5082">
            <v>41236</v>
          </cell>
          <cell r="D5082">
            <v>41244</v>
          </cell>
          <cell r="E5082">
            <v>41214</v>
          </cell>
        </row>
        <row r="5083">
          <cell r="C5083">
            <v>41237</v>
          </cell>
          <cell r="D5083">
            <v>41244</v>
          </cell>
          <cell r="E5083">
            <v>41214</v>
          </cell>
        </row>
        <row r="5084">
          <cell r="C5084">
            <v>41238</v>
          </cell>
          <cell r="D5084">
            <v>41244</v>
          </cell>
          <cell r="E5084">
            <v>41214</v>
          </cell>
        </row>
        <row r="5085">
          <cell r="C5085">
            <v>41239</v>
          </cell>
          <cell r="D5085">
            <v>41244</v>
          </cell>
          <cell r="E5085">
            <v>41214</v>
          </cell>
        </row>
        <row r="5086">
          <cell r="C5086">
            <v>41240</v>
          </cell>
          <cell r="D5086">
            <v>41244</v>
          </cell>
          <cell r="E5086">
            <v>41214</v>
          </cell>
        </row>
        <row r="5087">
          <cell r="C5087">
            <v>41241</v>
          </cell>
          <cell r="D5087">
            <v>41244</v>
          </cell>
          <cell r="E5087">
            <v>41214</v>
          </cell>
        </row>
        <row r="5088">
          <cell r="C5088">
            <v>41242</v>
          </cell>
          <cell r="D5088">
            <v>41244</v>
          </cell>
          <cell r="E5088">
            <v>41214</v>
          </cell>
        </row>
        <row r="5089">
          <cell r="C5089">
            <v>41243</v>
          </cell>
          <cell r="D5089">
            <v>41244</v>
          </cell>
          <cell r="E5089">
            <v>41214</v>
          </cell>
        </row>
        <row r="5090">
          <cell r="C5090">
            <v>41244</v>
          </cell>
          <cell r="D5090">
            <v>41244</v>
          </cell>
          <cell r="E5090">
            <v>41244</v>
          </cell>
        </row>
        <row r="5091">
          <cell r="C5091">
            <v>41245</v>
          </cell>
          <cell r="D5091">
            <v>41244</v>
          </cell>
          <cell r="E5091">
            <v>41244</v>
          </cell>
        </row>
        <row r="5092">
          <cell r="C5092">
            <v>41246</v>
          </cell>
          <cell r="D5092">
            <v>41244</v>
          </cell>
          <cell r="E5092">
            <v>41244</v>
          </cell>
        </row>
        <row r="5093">
          <cell r="C5093">
            <v>41247</v>
          </cell>
          <cell r="D5093">
            <v>41244</v>
          </cell>
          <cell r="E5093">
            <v>41244</v>
          </cell>
        </row>
        <row r="5094">
          <cell r="C5094">
            <v>41248</v>
          </cell>
          <cell r="D5094">
            <v>41244</v>
          </cell>
          <cell r="E5094">
            <v>41244</v>
          </cell>
        </row>
        <row r="5095">
          <cell r="C5095">
            <v>41249</v>
          </cell>
          <cell r="D5095">
            <v>41244</v>
          </cell>
          <cell r="E5095">
            <v>41244</v>
          </cell>
        </row>
        <row r="5096">
          <cell r="C5096">
            <v>41250</v>
          </cell>
          <cell r="D5096">
            <v>41244</v>
          </cell>
          <cell r="E5096">
            <v>41244</v>
          </cell>
        </row>
        <row r="5097">
          <cell r="C5097">
            <v>41251</v>
          </cell>
          <cell r="D5097">
            <v>41244</v>
          </cell>
          <cell r="E5097">
            <v>41244</v>
          </cell>
        </row>
        <row r="5098">
          <cell r="C5098">
            <v>41252</v>
          </cell>
          <cell r="D5098">
            <v>41244</v>
          </cell>
          <cell r="E5098">
            <v>41244</v>
          </cell>
        </row>
        <row r="5099">
          <cell r="C5099">
            <v>41253</v>
          </cell>
          <cell r="D5099">
            <v>41244</v>
          </cell>
          <cell r="E5099">
            <v>41244</v>
          </cell>
        </row>
        <row r="5100">
          <cell r="C5100">
            <v>41254</v>
          </cell>
          <cell r="D5100">
            <v>41244</v>
          </cell>
          <cell r="E5100">
            <v>41244</v>
          </cell>
        </row>
        <row r="5101">
          <cell r="C5101">
            <v>41255</v>
          </cell>
          <cell r="D5101">
            <v>41244</v>
          </cell>
          <cell r="E5101">
            <v>41244</v>
          </cell>
        </row>
        <row r="5102">
          <cell r="C5102">
            <v>41256</v>
          </cell>
          <cell r="D5102">
            <v>41244</v>
          </cell>
          <cell r="E5102">
            <v>41244</v>
          </cell>
        </row>
        <row r="5103">
          <cell r="C5103">
            <v>41257</v>
          </cell>
          <cell r="D5103">
            <v>41244</v>
          </cell>
          <cell r="E5103">
            <v>41244</v>
          </cell>
        </row>
        <row r="5104">
          <cell r="C5104">
            <v>41258</v>
          </cell>
          <cell r="D5104">
            <v>41244</v>
          </cell>
          <cell r="E5104">
            <v>41244</v>
          </cell>
        </row>
        <row r="5105">
          <cell r="C5105">
            <v>41259</v>
          </cell>
          <cell r="D5105">
            <v>41275</v>
          </cell>
          <cell r="E5105">
            <v>41244</v>
          </cell>
        </row>
        <row r="5106">
          <cell r="C5106">
            <v>41260</v>
          </cell>
          <cell r="D5106">
            <v>41275</v>
          </cell>
          <cell r="E5106">
            <v>41244</v>
          </cell>
        </row>
        <row r="5107">
          <cell r="C5107">
            <v>41261</v>
          </cell>
          <cell r="D5107">
            <v>41275</v>
          </cell>
          <cell r="E5107">
            <v>41244</v>
          </cell>
        </row>
        <row r="5108">
          <cell r="C5108">
            <v>41262</v>
          </cell>
          <cell r="D5108">
            <v>41275</v>
          </cell>
          <cell r="E5108">
            <v>41244</v>
          </cell>
        </row>
        <row r="5109">
          <cell r="C5109">
            <v>41263</v>
          </cell>
          <cell r="D5109">
            <v>41275</v>
          </cell>
          <cell r="E5109">
            <v>41244</v>
          </cell>
        </row>
        <row r="5110">
          <cell r="C5110">
            <v>41264</v>
          </cell>
          <cell r="D5110">
            <v>41275</v>
          </cell>
          <cell r="E5110">
            <v>41244</v>
          </cell>
        </row>
        <row r="5111">
          <cell r="C5111">
            <v>41265</v>
          </cell>
          <cell r="D5111">
            <v>41275</v>
          </cell>
          <cell r="E5111">
            <v>41244</v>
          </cell>
        </row>
        <row r="5112">
          <cell r="C5112">
            <v>41266</v>
          </cell>
          <cell r="D5112">
            <v>41275</v>
          </cell>
          <cell r="E5112">
            <v>41244</v>
          </cell>
        </row>
        <row r="5113">
          <cell r="C5113">
            <v>41267</v>
          </cell>
          <cell r="D5113">
            <v>41275</v>
          </cell>
          <cell r="E5113">
            <v>41244</v>
          </cell>
        </row>
        <row r="5114">
          <cell r="C5114">
            <v>41268</v>
          </cell>
          <cell r="D5114">
            <v>41275</v>
          </cell>
          <cell r="E5114">
            <v>41244</v>
          </cell>
        </row>
        <row r="5115">
          <cell r="C5115">
            <v>41269</v>
          </cell>
          <cell r="D5115">
            <v>41275</v>
          </cell>
          <cell r="E5115">
            <v>41244</v>
          </cell>
        </row>
        <row r="5116">
          <cell r="C5116">
            <v>41270</v>
          </cell>
          <cell r="D5116">
            <v>41275</v>
          </cell>
          <cell r="E5116">
            <v>41244</v>
          </cell>
        </row>
        <row r="5117">
          <cell r="C5117">
            <v>41271</v>
          </cell>
          <cell r="D5117">
            <v>41275</v>
          </cell>
          <cell r="E5117">
            <v>41244</v>
          </cell>
        </row>
        <row r="5118">
          <cell r="C5118">
            <v>41272</v>
          </cell>
          <cell r="D5118">
            <v>41275</v>
          </cell>
          <cell r="E5118">
            <v>41244</v>
          </cell>
        </row>
        <row r="5119">
          <cell r="C5119">
            <v>41273</v>
          </cell>
          <cell r="D5119">
            <v>41275</v>
          </cell>
          <cell r="E5119">
            <v>41244</v>
          </cell>
        </row>
        <row r="5120">
          <cell r="C5120">
            <v>41274</v>
          </cell>
          <cell r="D5120">
            <v>41275</v>
          </cell>
          <cell r="E5120">
            <v>41244</v>
          </cell>
        </row>
        <row r="5121">
          <cell r="C5121">
            <v>41275</v>
          </cell>
          <cell r="D5121">
            <v>41275</v>
          </cell>
          <cell r="E5121">
            <v>41275</v>
          </cell>
        </row>
        <row r="5122">
          <cell r="C5122">
            <v>41276</v>
          </cell>
          <cell r="D5122">
            <v>41275</v>
          </cell>
          <cell r="E5122">
            <v>41275</v>
          </cell>
        </row>
        <row r="5123">
          <cell r="C5123">
            <v>41277</v>
          </cell>
          <cell r="D5123">
            <v>41275</v>
          </cell>
          <cell r="E5123">
            <v>41275</v>
          </cell>
        </row>
        <row r="5124">
          <cell r="C5124">
            <v>41278</v>
          </cell>
          <cell r="D5124">
            <v>41275</v>
          </cell>
          <cell r="E5124">
            <v>41275</v>
          </cell>
        </row>
        <row r="5125">
          <cell r="C5125">
            <v>41279</v>
          </cell>
          <cell r="D5125">
            <v>41275</v>
          </cell>
          <cell r="E5125">
            <v>41275</v>
          </cell>
        </row>
        <row r="5126">
          <cell r="C5126">
            <v>41280</v>
          </cell>
          <cell r="D5126">
            <v>41275</v>
          </cell>
          <cell r="E5126">
            <v>41275</v>
          </cell>
        </row>
        <row r="5127">
          <cell r="C5127">
            <v>41281</v>
          </cell>
          <cell r="D5127">
            <v>41275</v>
          </cell>
          <cell r="E5127">
            <v>41275</v>
          </cell>
        </row>
        <row r="5128">
          <cell r="C5128">
            <v>41282</v>
          </cell>
          <cell r="D5128">
            <v>41275</v>
          </cell>
          <cell r="E5128">
            <v>41275</v>
          </cell>
        </row>
        <row r="5129">
          <cell r="C5129">
            <v>41283</v>
          </cell>
          <cell r="D5129">
            <v>41275</v>
          </cell>
          <cell r="E5129">
            <v>41275</v>
          </cell>
        </row>
        <row r="5130">
          <cell r="C5130">
            <v>41284</v>
          </cell>
          <cell r="D5130">
            <v>41275</v>
          </cell>
          <cell r="E5130">
            <v>41275</v>
          </cell>
        </row>
        <row r="5131">
          <cell r="C5131">
            <v>41285</v>
          </cell>
          <cell r="D5131">
            <v>41275</v>
          </cell>
          <cell r="E5131">
            <v>41275</v>
          </cell>
        </row>
        <row r="5132">
          <cell r="C5132">
            <v>41286</v>
          </cell>
          <cell r="D5132">
            <v>41275</v>
          </cell>
          <cell r="E5132">
            <v>41275</v>
          </cell>
        </row>
        <row r="5133">
          <cell r="C5133">
            <v>41287</v>
          </cell>
          <cell r="D5133">
            <v>41275</v>
          </cell>
          <cell r="E5133">
            <v>41275</v>
          </cell>
        </row>
        <row r="5134">
          <cell r="C5134">
            <v>41288</v>
          </cell>
          <cell r="D5134">
            <v>41275</v>
          </cell>
          <cell r="E5134">
            <v>41275</v>
          </cell>
        </row>
        <row r="5135">
          <cell r="C5135">
            <v>41289</v>
          </cell>
          <cell r="D5135">
            <v>41275</v>
          </cell>
          <cell r="E5135">
            <v>41275</v>
          </cell>
        </row>
        <row r="5136">
          <cell r="C5136">
            <v>41290</v>
          </cell>
          <cell r="D5136">
            <v>41306</v>
          </cell>
          <cell r="E5136">
            <v>41275</v>
          </cell>
        </row>
        <row r="5137">
          <cell r="C5137">
            <v>41291</v>
          </cell>
          <cell r="D5137">
            <v>41306</v>
          </cell>
          <cell r="E5137">
            <v>41275</v>
          </cell>
        </row>
        <row r="5138">
          <cell r="C5138">
            <v>41292</v>
          </cell>
          <cell r="D5138">
            <v>41306</v>
          </cell>
          <cell r="E5138">
            <v>41275</v>
          </cell>
        </row>
        <row r="5139">
          <cell r="C5139">
            <v>41293</v>
          </cell>
          <cell r="D5139">
            <v>41306</v>
          </cell>
          <cell r="E5139">
            <v>41275</v>
          </cell>
        </row>
        <row r="5140">
          <cell r="C5140">
            <v>41294</v>
          </cell>
          <cell r="D5140">
            <v>41306</v>
          </cell>
          <cell r="E5140">
            <v>41275</v>
          </cell>
        </row>
        <row r="5141">
          <cell r="C5141">
            <v>41295</v>
          </cell>
          <cell r="D5141">
            <v>41306</v>
          </cell>
          <cell r="E5141">
            <v>41275</v>
          </cell>
        </row>
        <row r="5142">
          <cell r="C5142">
            <v>41296</v>
          </cell>
          <cell r="D5142">
            <v>41306</v>
          </cell>
          <cell r="E5142">
            <v>41275</v>
          </cell>
        </row>
        <row r="5143">
          <cell r="C5143">
            <v>41297</v>
          </cell>
          <cell r="D5143">
            <v>41306</v>
          </cell>
          <cell r="E5143">
            <v>41275</v>
          </cell>
        </row>
        <row r="5144">
          <cell r="C5144">
            <v>41298</v>
          </cell>
          <cell r="D5144">
            <v>41306</v>
          </cell>
          <cell r="E5144">
            <v>41275</v>
          </cell>
        </row>
        <row r="5145">
          <cell r="C5145">
            <v>41299</v>
          </cell>
          <cell r="D5145">
            <v>41306</v>
          </cell>
          <cell r="E5145">
            <v>41275</v>
          </cell>
        </row>
        <row r="5146">
          <cell r="C5146">
            <v>41300</v>
          </cell>
          <cell r="D5146">
            <v>41306</v>
          </cell>
          <cell r="E5146">
            <v>41275</v>
          </cell>
        </row>
        <row r="5147">
          <cell r="C5147">
            <v>41301</v>
          </cell>
          <cell r="D5147">
            <v>41306</v>
          </cell>
          <cell r="E5147">
            <v>41275</v>
          </cell>
        </row>
        <row r="5148">
          <cell r="C5148">
            <v>41302</v>
          </cell>
          <cell r="D5148">
            <v>41306</v>
          </cell>
          <cell r="E5148">
            <v>41275</v>
          </cell>
        </row>
        <row r="5149">
          <cell r="C5149">
            <v>41303</v>
          </cell>
          <cell r="D5149">
            <v>41306</v>
          </cell>
          <cell r="E5149">
            <v>41275</v>
          </cell>
        </row>
        <row r="5150">
          <cell r="C5150">
            <v>41304</v>
          </cell>
          <cell r="D5150">
            <v>41306</v>
          </cell>
          <cell r="E5150">
            <v>41275</v>
          </cell>
        </row>
        <row r="5151">
          <cell r="C5151">
            <v>41305</v>
          </cell>
          <cell r="D5151">
            <v>41306</v>
          </cell>
          <cell r="E5151">
            <v>41306</v>
          </cell>
        </row>
        <row r="5152">
          <cell r="C5152">
            <v>41306</v>
          </cell>
          <cell r="D5152">
            <v>41306</v>
          </cell>
          <cell r="E5152">
            <v>41306</v>
          </cell>
        </row>
        <row r="5153">
          <cell r="C5153">
            <v>41307</v>
          </cell>
          <cell r="D5153">
            <v>41306</v>
          </cell>
          <cell r="E5153">
            <v>41306</v>
          </cell>
        </row>
        <row r="5154">
          <cell r="C5154">
            <v>41308</v>
          </cell>
          <cell r="D5154">
            <v>41306</v>
          </cell>
          <cell r="E5154">
            <v>41306</v>
          </cell>
        </row>
        <row r="5155">
          <cell r="C5155">
            <v>41309</v>
          </cell>
          <cell r="D5155">
            <v>41306</v>
          </cell>
          <cell r="E5155">
            <v>41306</v>
          </cell>
        </row>
        <row r="5156">
          <cell r="C5156">
            <v>41310</v>
          </cell>
          <cell r="D5156">
            <v>41306</v>
          </cell>
          <cell r="E5156">
            <v>41306</v>
          </cell>
        </row>
        <row r="5157">
          <cell r="C5157">
            <v>41311</v>
          </cell>
          <cell r="D5157">
            <v>41306</v>
          </cell>
          <cell r="E5157">
            <v>41306</v>
          </cell>
        </row>
        <row r="5158">
          <cell r="C5158">
            <v>41312</v>
          </cell>
          <cell r="D5158">
            <v>41306</v>
          </cell>
          <cell r="E5158">
            <v>41306</v>
          </cell>
        </row>
        <row r="5159">
          <cell r="C5159">
            <v>41313</v>
          </cell>
          <cell r="D5159">
            <v>41306</v>
          </cell>
          <cell r="E5159">
            <v>41306</v>
          </cell>
        </row>
        <row r="5160">
          <cell r="C5160">
            <v>41314</v>
          </cell>
          <cell r="D5160">
            <v>41306</v>
          </cell>
          <cell r="E5160">
            <v>41306</v>
          </cell>
        </row>
        <row r="5161">
          <cell r="C5161">
            <v>41315</v>
          </cell>
          <cell r="D5161">
            <v>41306</v>
          </cell>
          <cell r="E5161">
            <v>41306</v>
          </cell>
        </row>
        <row r="5162">
          <cell r="C5162">
            <v>41316</v>
          </cell>
          <cell r="D5162">
            <v>41306</v>
          </cell>
          <cell r="E5162">
            <v>41306</v>
          </cell>
        </row>
        <row r="5163">
          <cell r="C5163">
            <v>41317</v>
          </cell>
          <cell r="D5163">
            <v>41306</v>
          </cell>
          <cell r="E5163">
            <v>41306</v>
          </cell>
        </row>
        <row r="5164">
          <cell r="C5164">
            <v>41318</v>
          </cell>
          <cell r="D5164">
            <v>41306</v>
          </cell>
          <cell r="E5164">
            <v>41306</v>
          </cell>
        </row>
        <row r="5165">
          <cell r="C5165">
            <v>41319</v>
          </cell>
          <cell r="D5165">
            <v>41306</v>
          </cell>
          <cell r="E5165">
            <v>41306</v>
          </cell>
        </row>
        <row r="5166">
          <cell r="C5166">
            <v>41320</v>
          </cell>
          <cell r="D5166">
            <v>41306</v>
          </cell>
          <cell r="E5166">
            <v>41306</v>
          </cell>
        </row>
        <row r="5167">
          <cell r="C5167">
            <v>41321</v>
          </cell>
          <cell r="D5167">
            <v>41334</v>
          </cell>
          <cell r="E5167">
            <v>41306</v>
          </cell>
        </row>
        <row r="5168">
          <cell r="C5168">
            <v>41322</v>
          </cell>
          <cell r="D5168">
            <v>41334</v>
          </cell>
          <cell r="E5168">
            <v>41306</v>
          </cell>
        </row>
        <row r="5169">
          <cell r="C5169">
            <v>41323</v>
          </cell>
          <cell r="D5169">
            <v>41334</v>
          </cell>
          <cell r="E5169">
            <v>41306</v>
          </cell>
        </row>
        <row r="5170">
          <cell r="C5170">
            <v>41324</v>
          </cell>
          <cell r="D5170">
            <v>41334</v>
          </cell>
          <cell r="E5170">
            <v>41306</v>
          </cell>
        </row>
        <row r="5171">
          <cell r="C5171">
            <v>41325</v>
          </cell>
          <cell r="D5171">
            <v>41334</v>
          </cell>
          <cell r="E5171">
            <v>41306</v>
          </cell>
        </row>
        <row r="5172">
          <cell r="C5172">
            <v>41326</v>
          </cell>
          <cell r="D5172">
            <v>41334</v>
          </cell>
          <cell r="E5172">
            <v>41306</v>
          </cell>
        </row>
        <row r="5173">
          <cell r="C5173">
            <v>41327</v>
          </cell>
          <cell r="D5173">
            <v>41334</v>
          </cell>
          <cell r="E5173">
            <v>41306</v>
          </cell>
        </row>
        <row r="5174">
          <cell r="C5174">
            <v>41328</v>
          </cell>
          <cell r="D5174">
            <v>41334</v>
          </cell>
          <cell r="E5174">
            <v>41306</v>
          </cell>
        </row>
        <row r="5175">
          <cell r="C5175">
            <v>41329</v>
          </cell>
          <cell r="D5175">
            <v>41334</v>
          </cell>
          <cell r="E5175">
            <v>41306</v>
          </cell>
        </row>
        <row r="5176">
          <cell r="C5176">
            <v>41330</v>
          </cell>
          <cell r="D5176">
            <v>41334</v>
          </cell>
          <cell r="E5176">
            <v>41306</v>
          </cell>
        </row>
        <row r="5177">
          <cell r="C5177">
            <v>41331</v>
          </cell>
          <cell r="D5177">
            <v>41334</v>
          </cell>
          <cell r="E5177">
            <v>41306</v>
          </cell>
        </row>
        <row r="5178">
          <cell r="C5178">
            <v>41332</v>
          </cell>
          <cell r="D5178">
            <v>41334</v>
          </cell>
          <cell r="E5178">
            <v>41306</v>
          </cell>
        </row>
        <row r="5179">
          <cell r="C5179">
            <v>41333</v>
          </cell>
          <cell r="D5179">
            <v>41334</v>
          </cell>
          <cell r="E5179">
            <v>41306</v>
          </cell>
        </row>
        <row r="5180">
          <cell r="C5180">
            <v>41334</v>
          </cell>
          <cell r="D5180">
            <v>41334</v>
          </cell>
          <cell r="E5180">
            <v>41334</v>
          </cell>
        </row>
        <row r="5181">
          <cell r="C5181">
            <v>41335</v>
          </cell>
          <cell r="D5181">
            <v>41334</v>
          </cell>
          <cell r="E5181">
            <v>41334</v>
          </cell>
        </row>
        <row r="5182">
          <cell r="C5182">
            <v>41336</v>
          </cell>
          <cell r="D5182">
            <v>41334</v>
          </cell>
          <cell r="E5182">
            <v>41334</v>
          </cell>
        </row>
        <row r="5183">
          <cell r="C5183">
            <v>41337</v>
          </cell>
          <cell r="D5183">
            <v>41334</v>
          </cell>
          <cell r="E5183">
            <v>41334</v>
          </cell>
        </row>
        <row r="5184">
          <cell r="C5184">
            <v>41338</v>
          </cell>
          <cell r="D5184">
            <v>41334</v>
          </cell>
          <cell r="E5184">
            <v>41334</v>
          </cell>
        </row>
        <row r="5185">
          <cell r="C5185">
            <v>41339</v>
          </cell>
          <cell r="D5185">
            <v>41334</v>
          </cell>
          <cell r="E5185">
            <v>41334</v>
          </cell>
        </row>
        <row r="5186">
          <cell r="C5186">
            <v>41340</v>
          </cell>
          <cell r="D5186">
            <v>41334</v>
          </cell>
          <cell r="E5186">
            <v>41334</v>
          </cell>
        </row>
        <row r="5187">
          <cell r="C5187">
            <v>41341</v>
          </cell>
          <cell r="D5187">
            <v>41334</v>
          </cell>
          <cell r="E5187">
            <v>41334</v>
          </cell>
        </row>
        <row r="5188">
          <cell r="C5188">
            <v>41342</v>
          </cell>
          <cell r="D5188">
            <v>41334</v>
          </cell>
          <cell r="E5188">
            <v>41334</v>
          </cell>
        </row>
        <row r="5189">
          <cell r="C5189">
            <v>41343</v>
          </cell>
          <cell r="D5189">
            <v>41334</v>
          </cell>
          <cell r="E5189">
            <v>41334</v>
          </cell>
        </row>
        <row r="5190">
          <cell r="C5190">
            <v>41344</v>
          </cell>
          <cell r="D5190">
            <v>41334</v>
          </cell>
          <cell r="E5190">
            <v>41334</v>
          </cell>
        </row>
        <row r="5191">
          <cell r="C5191">
            <v>41345</v>
          </cell>
          <cell r="D5191">
            <v>41334</v>
          </cell>
          <cell r="E5191">
            <v>41334</v>
          </cell>
        </row>
        <row r="5192">
          <cell r="C5192">
            <v>41346</v>
          </cell>
          <cell r="D5192">
            <v>41334</v>
          </cell>
          <cell r="E5192">
            <v>41334</v>
          </cell>
        </row>
        <row r="5193">
          <cell r="C5193">
            <v>41347</v>
          </cell>
          <cell r="D5193">
            <v>41334</v>
          </cell>
          <cell r="E5193">
            <v>41334</v>
          </cell>
        </row>
        <row r="5194">
          <cell r="C5194">
            <v>41348</v>
          </cell>
          <cell r="D5194">
            <v>41334</v>
          </cell>
          <cell r="E5194">
            <v>41334</v>
          </cell>
        </row>
        <row r="5195">
          <cell r="C5195">
            <v>41349</v>
          </cell>
          <cell r="D5195">
            <v>41334</v>
          </cell>
          <cell r="E5195">
            <v>41334</v>
          </cell>
        </row>
        <row r="5196">
          <cell r="C5196">
            <v>41350</v>
          </cell>
          <cell r="D5196">
            <v>41365</v>
          </cell>
          <cell r="E5196">
            <v>41334</v>
          </cell>
        </row>
        <row r="5197">
          <cell r="C5197">
            <v>41351</v>
          </cell>
          <cell r="D5197">
            <v>41365</v>
          </cell>
          <cell r="E5197">
            <v>41334</v>
          </cell>
        </row>
        <row r="5198">
          <cell r="C5198">
            <v>41352</v>
          </cell>
          <cell r="D5198">
            <v>41365</v>
          </cell>
          <cell r="E5198">
            <v>41334</v>
          </cell>
        </row>
        <row r="5199">
          <cell r="C5199">
            <v>41353</v>
          </cell>
          <cell r="D5199">
            <v>41365</v>
          </cell>
          <cell r="E5199">
            <v>41334</v>
          </cell>
        </row>
        <row r="5200">
          <cell r="C5200">
            <v>41354</v>
          </cell>
          <cell r="D5200">
            <v>41365</v>
          </cell>
          <cell r="E5200">
            <v>41334</v>
          </cell>
        </row>
        <row r="5201">
          <cell r="C5201">
            <v>41355</v>
          </cell>
          <cell r="D5201">
            <v>41365</v>
          </cell>
          <cell r="E5201">
            <v>41334</v>
          </cell>
        </row>
        <row r="5202">
          <cell r="C5202">
            <v>41356</v>
          </cell>
          <cell r="D5202">
            <v>41365</v>
          </cell>
          <cell r="E5202">
            <v>41334</v>
          </cell>
        </row>
        <row r="5203">
          <cell r="C5203">
            <v>41357</v>
          </cell>
          <cell r="D5203">
            <v>41365</v>
          </cell>
          <cell r="E5203">
            <v>41334</v>
          </cell>
        </row>
        <row r="5204">
          <cell r="C5204">
            <v>41358</v>
          </cell>
          <cell r="D5204">
            <v>41365</v>
          </cell>
          <cell r="E5204">
            <v>41334</v>
          </cell>
        </row>
        <row r="5205">
          <cell r="C5205">
            <v>41359</v>
          </cell>
          <cell r="D5205">
            <v>41365</v>
          </cell>
          <cell r="E5205">
            <v>41334</v>
          </cell>
        </row>
        <row r="5206">
          <cell r="C5206">
            <v>41360</v>
          </cell>
          <cell r="D5206">
            <v>41365</v>
          </cell>
          <cell r="E5206">
            <v>41334</v>
          </cell>
        </row>
        <row r="5207">
          <cell r="C5207">
            <v>41361</v>
          </cell>
          <cell r="D5207">
            <v>41365</v>
          </cell>
          <cell r="E5207">
            <v>41334</v>
          </cell>
        </row>
        <row r="5208">
          <cell r="C5208">
            <v>41362</v>
          </cell>
          <cell r="D5208">
            <v>41365</v>
          </cell>
          <cell r="E5208">
            <v>41334</v>
          </cell>
        </row>
        <row r="5209">
          <cell r="C5209">
            <v>41363</v>
          </cell>
          <cell r="D5209">
            <v>41365</v>
          </cell>
          <cell r="E5209">
            <v>41334</v>
          </cell>
        </row>
        <row r="5210">
          <cell r="C5210">
            <v>41364</v>
          </cell>
          <cell r="D5210">
            <v>41365</v>
          </cell>
          <cell r="E5210">
            <v>41334</v>
          </cell>
        </row>
        <row r="5211">
          <cell r="C5211">
            <v>41365</v>
          </cell>
          <cell r="D5211">
            <v>41365</v>
          </cell>
          <cell r="E5211">
            <v>41365</v>
          </cell>
        </row>
        <row r="5212">
          <cell r="C5212">
            <v>41366</v>
          </cell>
          <cell r="D5212">
            <v>41365</v>
          </cell>
          <cell r="E5212">
            <v>41365</v>
          </cell>
        </row>
        <row r="5213">
          <cell r="C5213">
            <v>41367</v>
          </cell>
          <cell r="D5213">
            <v>41365</v>
          </cell>
          <cell r="E5213">
            <v>41365</v>
          </cell>
        </row>
        <row r="5214">
          <cell r="C5214">
            <v>41368</v>
          </cell>
          <cell r="D5214">
            <v>41365</v>
          </cell>
          <cell r="E5214">
            <v>41365</v>
          </cell>
        </row>
        <row r="5215">
          <cell r="C5215">
            <v>41369</v>
          </cell>
          <cell r="D5215">
            <v>41365</v>
          </cell>
          <cell r="E5215">
            <v>41365</v>
          </cell>
        </row>
        <row r="5216">
          <cell r="C5216">
            <v>41370</v>
          </cell>
          <cell r="D5216">
            <v>41365</v>
          </cell>
          <cell r="E5216">
            <v>41365</v>
          </cell>
        </row>
        <row r="5217">
          <cell r="C5217">
            <v>41371</v>
          </cell>
          <cell r="D5217">
            <v>41365</v>
          </cell>
          <cell r="E5217">
            <v>41365</v>
          </cell>
        </row>
        <row r="5218">
          <cell r="C5218">
            <v>41372</v>
          </cell>
          <cell r="D5218">
            <v>41365</v>
          </cell>
          <cell r="E5218">
            <v>41365</v>
          </cell>
        </row>
        <row r="5219">
          <cell r="C5219">
            <v>41373</v>
          </cell>
          <cell r="D5219">
            <v>41365</v>
          </cell>
          <cell r="E5219">
            <v>41365</v>
          </cell>
        </row>
        <row r="5220">
          <cell r="C5220">
            <v>41374</v>
          </cell>
          <cell r="D5220">
            <v>41365</v>
          </cell>
          <cell r="E5220">
            <v>41365</v>
          </cell>
        </row>
        <row r="5221">
          <cell r="C5221">
            <v>41375</v>
          </cell>
          <cell r="D5221">
            <v>41365</v>
          </cell>
          <cell r="E5221">
            <v>41365</v>
          </cell>
        </row>
        <row r="5222">
          <cell r="C5222">
            <v>41376</v>
          </cell>
          <cell r="D5222">
            <v>41365</v>
          </cell>
          <cell r="E5222">
            <v>41365</v>
          </cell>
        </row>
        <row r="5223">
          <cell r="C5223">
            <v>41377</v>
          </cell>
          <cell r="D5223">
            <v>41365</v>
          </cell>
          <cell r="E5223">
            <v>41365</v>
          </cell>
        </row>
        <row r="5224">
          <cell r="C5224">
            <v>41378</v>
          </cell>
          <cell r="D5224">
            <v>41365</v>
          </cell>
          <cell r="E5224">
            <v>41365</v>
          </cell>
        </row>
        <row r="5225">
          <cell r="C5225">
            <v>41379</v>
          </cell>
          <cell r="D5225">
            <v>41365</v>
          </cell>
          <cell r="E5225">
            <v>41365</v>
          </cell>
        </row>
        <row r="5226">
          <cell r="C5226">
            <v>41380</v>
          </cell>
          <cell r="D5226">
            <v>41365</v>
          </cell>
          <cell r="E5226">
            <v>41365</v>
          </cell>
        </row>
        <row r="5227">
          <cell r="C5227">
            <v>41381</v>
          </cell>
          <cell r="D5227">
            <v>41395</v>
          </cell>
          <cell r="E5227">
            <v>41365</v>
          </cell>
        </row>
        <row r="5228">
          <cell r="C5228">
            <v>41382</v>
          </cell>
          <cell r="D5228">
            <v>41395</v>
          </cell>
          <cell r="E5228">
            <v>41365</v>
          </cell>
        </row>
        <row r="5229">
          <cell r="C5229">
            <v>41383</v>
          </cell>
          <cell r="D5229">
            <v>41395</v>
          </cell>
          <cell r="E5229">
            <v>41365</v>
          </cell>
        </row>
        <row r="5230">
          <cell r="C5230">
            <v>41384</v>
          </cell>
          <cell r="D5230">
            <v>41395</v>
          </cell>
          <cell r="E5230">
            <v>41365</v>
          </cell>
        </row>
        <row r="5231">
          <cell r="C5231">
            <v>41385</v>
          </cell>
          <cell r="D5231">
            <v>41395</v>
          </cell>
          <cell r="E5231">
            <v>41365</v>
          </cell>
        </row>
        <row r="5232">
          <cell r="C5232">
            <v>41386</v>
          </cell>
          <cell r="D5232">
            <v>41395</v>
          </cell>
          <cell r="E5232">
            <v>41365</v>
          </cell>
        </row>
        <row r="5233">
          <cell r="C5233">
            <v>41387</v>
          </cell>
          <cell r="D5233">
            <v>41395</v>
          </cell>
          <cell r="E5233">
            <v>41365</v>
          </cell>
        </row>
        <row r="5234">
          <cell r="C5234">
            <v>41388</v>
          </cell>
          <cell r="D5234">
            <v>41395</v>
          </cell>
          <cell r="E5234">
            <v>41365</v>
          </cell>
        </row>
        <row r="5235">
          <cell r="C5235">
            <v>41389</v>
          </cell>
          <cell r="D5235">
            <v>41395</v>
          </cell>
          <cell r="E5235">
            <v>41365</v>
          </cell>
        </row>
        <row r="5236">
          <cell r="C5236">
            <v>41390</v>
          </cell>
          <cell r="D5236">
            <v>41395</v>
          </cell>
          <cell r="E5236">
            <v>41365</v>
          </cell>
        </row>
        <row r="5237">
          <cell r="C5237">
            <v>41391</v>
          </cell>
          <cell r="D5237">
            <v>41395</v>
          </cell>
          <cell r="E5237">
            <v>41365</v>
          </cell>
        </row>
        <row r="5238">
          <cell r="C5238">
            <v>41392</v>
          </cell>
          <cell r="D5238">
            <v>41395</v>
          </cell>
          <cell r="E5238">
            <v>41365</v>
          </cell>
        </row>
        <row r="5239">
          <cell r="C5239">
            <v>41393</v>
          </cell>
          <cell r="D5239">
            <v>41395</v>
          </cell>
          <cell r="E5239">
            <v>41365</v>
          </cell>
        </row>
        <row r="5240">
          <cell r="C5240">
            <v>41394</v>
          </cell>
          <cell r="D5240">
            <v>41395</v>
          </cell>
          <cell r="E5240">
            <v>41365</v>
          </cell>
        </row>
        <row r="5241">
          <cell r="C5241">
            <v>41395</v>
          </cell>
          <cell r="D5241">
            <v>41395</v>
          </cell>
          <cell r="E5241">
            <v>41395</v>
          </cell>
        </row>
        <row r="5242">
          <cell r="C5242">
            <v>41396</v>
          </cell>
          <cell r="D5242">
            <v>41395</v>
          </cell>
          <cell r="E5242">
            <v>41395</v>
          </cell>
        </row>
        <row r="5243">
          <cell r="C5243">
            <v>41397</v>
          </cell>
          <cell r="D5243">
            <v>41395</v>
          </cell>
          <cell r="E5243">
            <v>41395</v>
          </cell>
        </row>
        <row r="5244">
          <cell r="C5244">
            <v>41398</v>
          </cell>
          <cell r="D5244">
            <v>41395</v>
          </cell>
          <cell r="E5244">
            <v>41395</v>
          </cell>
        </row>
        <row r="5245">
          <cell r="C5245">
            <v>41399</v>
          </cell>
          <cell r="D5245">
            <v>41395</v>
          </cell>
          <cell r="E5245">
            <v>41395</v>
          </cell>
        </row>
        <row r="5246">
          <cell r="C5246">
            <v>41400</v>
          </cell>
          <cell r="D5246">
            <v>41395</v>
          </cell>
          <cell r="E5246">
            <v>41395</v>
          </cell>
        </row>
        <row r="5247">
          <cell r="C5247">
            <v>41401</v>
          </cell>
          <cell r="D5247">
            <v>41395</v>
          </cell>
          <cell r="E5247">
            <v>41395</v>
          </cell>
        </row>
        <row r="5248">
          <cell r="C5248">
            <v>41402</v>
          </cell>
          <cell r="D5248">
            <v>41395</v>
          </cell>
          <cell r="E5248">
            <v>41395</v>
          </cell>
        </row>
        <row r="5249">
          <cell r="C5249">
            <v>41403</v>
          </cell>
          <cell r="D5249">
            <v>41395</v>
          </cell>
          <cell r="E5249">
            <v>41395</v>
          </cell>
        </row>
        <row r="5250">
          <cell r="C5250">
            <v>41404</v>
          </cell>
          <cell r="D5250">
            <v>41395</v>
          </cell>
          <cell r="E5250">
            <v>41395</v>
          </cell>
        </row>
        <row r="5251">
          <cell r="C5251">
            <v>41405</v>
          </cell>
          <cell r="D5251">
            <v>41395</v>
          </cell>
          <cell r="E5251">
            <v>41395</v>
          </cell>
        </row>
        <row r="5252">
          <cell r="C5252">
            <v>41406</v>
          </cell>
          <cell r="D5252">
            <v>41395</v>
          </cell>
          <cell r="E5252">
            <v>41395</v>
          </cell>
        </row>
        <row r="5253">
          <cell r="C5253">
            <v>41407</v>
          </cell>
          <cell r="D5253">
            <v>41395</v>
          </cell>
          <cell r="E5253">
            <v>41395</v>
          </cell>
        </row>
        <row r="5254">
          <cell r="C5254">
            <v>41408</v>
          </cell>
          <cell r="D5254">
            <v>41395</v>
          </cell>
          <cell r="E5254">
            <v>41395</v>
          </cell>
        </row>
        <row r="5255">
          <cell r="C5255">
            <v>41409</v>
          </cell>
          <cell r="D5255">
            <v>41395</v>
          </cell>
          <cell r="E5255">
            <v>41395</v>
          </cell>
        </row>
        <row r="5256">
          <cell r="C5256">
            <v>41410</v>
          </cell>
          <cell r="D5256">
            <v>41426</v>
          </cell>
          <cell r="E5256">
            <v>41395</v>
          </cell>
        </row>
        <row r="5257">
          <cell r="C5257">
            <v>41411</v>
          </cell>
          <cell r="D5257">
            <v>41426</v>
          </cell>
          <cell r="E5257">
            <v>41395</v>
          </cell>
        </row>
        <row r="5258">
          <cell r="C5258">
            <v>41412</v>
          </cell>
          <cell r="D5258">
            <v>41426</v>
          </cell>
          <cell r="E5258">
            <v>41395</v>
          </cell>
        </row>
        <row r="5259">
          <cell r="C5259">
            <v>41413</v>
          </cell>
          <cell r="D5259">
            <v>41426</v>
          </cell>
          <cell r="E5259">
            <v>41395</v>
          </cell>
        </row>
        <row r="5260">
          <cell r="C5260">
            <v>41414</v>
          </cell>
          <cell r="D5260">
            <v>41426</v>
          </cell>
          <cell r="E5260">
            <v>41395</v>
          </cell>
        </row>
        <row r="5261">
          <cell r="C5261">
            <v>41415</v>
          </cell>
          <cell r="D5261">
            <v>41426</v>
          </cell>
          <cell r="E5261">
            <v>41395</v>
          </cell>
        </row>
        <row r="5262">
          <cell r="C5262">
            <v>41416</v>
          </cell>
          <cell r="D5262">
            <v>41426</v>
          </cell>
          <cell r="E5262">
            <v>41395</v>
          </cell>
        </row>
        <row r="5263">
          <cell r="C5263">
            <v>41417</v>
          </cell>
          <cell r="D5263">
            <v>41426</v>
          </cell>
          <cell r="E5263">
            <v>41395</v>
          </cell>
        </row>
        <row r="5264">
          <cell r="C5264">
            <v>41418</v>
          </cell>
          <cell r="D5264">
            <v>41426</v>
          </cell>
          <cell r="E5264">
            <v>41395</v>
          </cell>
        </row>
        <row r="5265">
          <cell r="C5265">
            <v>41419</v>
          </cell>
          <cell r="D5265">
            <v>41426</v>
          </cell>
          <cell r="E5265">
            <v>41395</v>
          </cell>
        </row>
        <row r="5266">
          <cell r="C5266">
            <v>41420</v>
          </cell>
          <cell r="D5266">
            <v>41426</v>
          </cell>
          <cell r="E5266">
            <v>41395</v>
          </cell>
        </row>
        <row r="5267">
          <cell r="C5267">
            <v>41421</v>
          </cell>
          <cell r="D5267">
            <v>41426</v>
          </cell>
          <cell r="E5267">
            <v>41395</v>
          </cell>
        </row>
        <row r="5268">
          <cell r="C5268">
            <v>41422</v>
          </cell>
          <cell r="D5268">
            <v>41426</v>
          </cell>
          <cell r="E5268">
            <v>41395</v>
          </cell>
        </row>
        <row r="5269">
          <cell r="C5269">
            <v>41423</v>
          </cell>
          <cell r="D5269">
            <v>41426</v>
          </cell>
          <cell r="E5269">
            <v>41395</v>
          </cell>
        </row>
        <row r="5270">
          <cell r="C5270">
            <v>41424</v>
          </cell>
          <cell r="D5270">
            <v>41426</v>
          </cell>
          <cell r="E5270">
            <v>41395</v>
          </cell>
        </row>
        <row r="5271">
          <cell r="C5271">
            <v>41425</v>
          </cell>
          <cell r="D5271">
            <v>41426</v>
          </cell>
          <cell r="E5271">
            <v>41395</v>
          </cell>
        </row>
        <row r="5272">
          <cell r="C5272">
            <v>41426</v>
          </cell>
          <cell r="D5272">
            <v>41426</v>
          </cell>
          <cell r="E5272">
            <v>41426</v>
          </cell>
        </row>
        <row r="5273">
          <cell r="C5273">
            <v>41427</v>
          </cell>
          <cell r="D5273">
            <v>41426</v>
          </cell>
          <cell r="E5273">
            <v>41426</v>
          </cell>
        </row>
        <row r="5274">
          <cell r="C5274">
            <v>41428</v>
          </cell>
          <cell r="D5274">
            <v>41426</v>
          </cell>
          <cell r="E5274">
            <v>41426</v>
          </cell>
        </row>
        <row r="5275">
          <cell r="C5275">
            <v>41429</v>
          </cell>
          <cell r="D5275">
            <v>41426</v>
          </cell>
          <cell r="E5275">
            <v>41426</v>
          </cell>
        </row>
        <row r="5276">
          <cell r="C5276">
            <v>41430</v>
          </cell>
          <cell r="D5276">
            <v>41426</v>
          </cell>
          <cell r="E5276">
            <v>41426</v>
          </cell>
        </row>
        <row r="5277">
          <cell r="C5277">
            <v>41431</v>
          </cell>
          <cell r="D5277">
            <v>41426</v>
          </cell>
          <cell r="E5277">
            <v>41426</v>
          </cell>
        </row>
        <row r="5278">
          <cell r="C5278">
            <v>41432</v>
          </cell>
          <cell r="D5278">
            <v>41426</v>
          </cell>
          <cell r="E5278">
            <v>41426</v>
          </cell>
        </row>
        <row r="5279">
          <cell r="C5279">
            <v>41433</v>
          </cell>
          <cell r="D5279">
            <v>41426</v>
          </cell>
          <cell r="E5279">
            <v>41426</v>
          </cell>
        </row>
        <row r="5280">
          <cell r="C5280">
            <v>41434</v>
          </cell>
          <cell r="D5280">
            <v>41426</v>
          </cell>
          <cell r="E5280">
            <v>41426</v>
          </cell>
        </row>
        <row r="5281">
          <cell r="C5281">
            <v>41435</v>
          </cell>
          <cell r="D5281">
            <v>41426</v>
          </cell>
          <cell r="E5281">
            <v>41426</v>
          </cell>
        </row>
        <row r="5282">
          <cell r="C5282">
            <v>41436</v>
          </cell>
          <cell r="D5282">
            <v>41426</v>
          </cell>
          <cell r="E5282">
            <v>41426</v>
          </cell>
        </row>
        <row r="5283">
          <cell r="C5283">
            <v>41437</v>
          </cell>
          <cell r="D5283">
            <v>41426</v>
          </cell>
          <cell r="E5283">
            <v>41426</v>
          </cell>
        </row>
        <row r="5284">
          <cell r="C5284">
            <v>41438</v>
          </cell>
          <cell r="D5284">
            <v>41426</v>
          </cell>
          <cell r="E5284">
            <v>41426</v>
          </cell>
        </row>
        <row r="5285">
          <cell r="C5285">
            <v>41439</v>
          </cell>
          <cell r="D5285">
            <v>41426</v>
          </cell>
          <cell r="E5285">
            <v>41426</v>
          </cell>
        </row>
        <row r="5286">
          <cell r="C5286">
            <v>41440</v>
          </cell>
          <cell r="D5286">
            <v>41426</v>
          </cell>
          <cell r="E5286">
            <v>41426</v>
          </cell>
        </row>
        <row r="5287">
          <cell r="C5287">
            <v>41441</v>
          </cell>
          <cell r="D5287">
            <v>41456</v>
          </cell>
          <cell r="E5287">
            <v>41426</v>
          </cell>
        </row>
        <row r="5288">
          <cell r="C5288">
            <v>41442</v>
          </cell>
          <cell r="D5288">
            <v>41456</v>
          </cell>
          <cell r="E5288">
            <v>41426</v>
          </cell>
        </row>
        <row r="5289">
          <cell r="C5289">
            <v>41443</v>
          </cell>
          <cell r="D5289">
            <v>41456</v>
          </cell>
          <cell r="E5289">
            <v>41426</v>
          </cell>
        </row>
        <row r="5290">
          <cell r="C5290">
            <v>41444</v>
          </cell>
          <cell r="D5290">
            <v>41456</v>
          </cell>
          <cell r="E5290">
            <v>41426</v>
          </cell>
        </row>
        <row r="5291">
          <cell r="C5291">
            <v>41445</v>
          </cell>
          <cell r="D5291">
            <v>41456</v>
          </cell>
          <cell r="E5291">
            <v>41426</v>
          </cell>
        </row>
        <row r="5292">
          <cell r="C5292">
            <v>41446</v>
          </cell>
          <cell r="D5292">
            <v>41456</v>
          </cell>
          <cell r="E5292">
            <v>41426</v>
          </cell>
        </row>
        <row r="5293">
          <cell r="C5293">
            <v>41447</v>
          </cell>
          <cell r="D5293">
            <v>41456</v>
          </cell>
          <cell r="E5293">
            <v>41426</v>
          </cell>
        </row>
        <row r="5294">
          <cell r="C5294">
            <v>41448</v>
          </cell>
          <cell r="D5294">
            <v>41456</v>
          </cell>
          <cell r="E5294">
            <v>41426</v>
          </cell>
        </row>
        <row r="5295">
          <cell r="C5295">
            <v>41449</v>
          </cell>
          <cell r="D5295">
            <v>41456</v>
          </cell>
          <cell r="E5295">
            <v>41426</v>
          </cell>
        </row>
        <row r="5296">
          <cell r="C5296">
            <v>41450</v>
          </cell>
          <cell r="D5296">
            <v>41456</v>
          </cell>
          <cell r="E5296">
            <v>41426</v>
          </cell>
        </row>
        <row r="5297">
          <cell r="C5297">
            <v>41451</v>
          </cell>
          <cell r="D5297">
            <v>41456</v>
          </cell>
          <cell r="E5297">
            <v>41426</v>
          </cell>
        </row>
        <row r="5298">
          <cell r="C5298">
            <v>41452</v>
          </cell>
          <cell r="D5298">
            <v>41456</v>
          </cell>
          <cell r="E5298">
            <v>41426</v>
          </cell>
        </row>
        <row r="5299">
          <cell r="C5299">
            <v>41453</v>
          </cell>
          <cell r="D5299">
            <v>41456</v>
          </cell>
          <cell r="E5299">
            <v>41426</v>
          </cell>
        </row>
        <row r="5300">
          <cell r="C5300">
            <v>41454</v>
          </cell>
          <cell r="D5300">
            <v>41456</v>
          </cell>
          <cell r="E5300">
            <v>41426</v>
          </cell>
        </row>
        <row r="5301">
          <cell r="C5301">
            <v>41455</v>
          </cell>
          <cell r="D5301">
            <v>41456</v>
          </cell>
          <cell r="E5301">
            <v>41426</v>
          </cell>
        </row>
        <row r="5302">
          <cell r="C5302">
            <v>41456</v>
          </cell>
          <cell r="D5302">
            <v>41456</v>
          </cell>
          <cell r="E5302">
            <v>41456</v>
          </cell>
        </row>
        <row r="5303">
          <cell r="C5303">
            <v>41457</v>
          </cell>
          <cell r="D5303">
            <v>41456</v>
          </cell>
          <cell r="E5303">
            <v>41456</v>
          </cell>
        </row>
        <row r="5304">
          <cell r="C5304">
            <v>41458</v>
          </cell>
          <cell r="D5304">
            <v>41456</v>
          </cell>
          <cell r="E5304">
            <v>41456</v>
          </cell>
        </row>
        <row r="5305">
          <cell r="C5305">
            <v>41459</v>
          </cell>
          <cell r="D5305">
            <v>41456</v>
          </cell>
          <cell r="E5305">
            <v>41456</v>
          </cell>
        </row>
        <row r="5306">
          <cell r="C5306">
            <v>41460</v>
          </cell>
          <cell r="D5306">
            <v>41456</v>
          </cell>
          <cell r="E5306">
            <v>41456</v>
          </cell>
        </row>
        <row r="5307">
          <cell r="C5307">
            <v>41461</v>
          </cell>
          <cell r="D5307">
            <v>41456</v>
          </cell>
          <cell r="E5307">
            <v>41456</v>
          </cell>
        </row>
        <row r="5308">
          <cell r="C5308">
            <v>41462</v>
          </cell>
          <cell r="D5308">
            <v>41456</v>
          </cell>
          <cell r="E5308">
            <v>41456</v>
          </cell>
        </row>
        <row r="5309">
          <cell r="C5309">
            <v>41463</v>
          </cell>
          <cell r="D5309">
            <v>41456</v>
          </cell>
          <cell r="E5309">
            <v>41456</v>
          </cell>
        </row>
        <row r="5310">
          <cell r="C5310">
            <v>41464</v>
          </cell>
          <cell r="D5310">
            <v>41456</v>
          </cell>
          <cell r="E5310">
            <v>41456</v>
          </cell>
        </row>
        <row r="5311">
          <cell r="C5311">
            <v>41465</v>
          </cell>
          <cell r="D5311">
            <v>41456</v>
          </cell>
          <cell r="E5311">
            <v>41456</v>
          </cell>
        </row>
        <row r="5312">
          <cell r="C5312">
            <v>41466</v>
          </cell>
          <cell r="D5312">
            <v>41456</v>
          </cell>
          <cell r="E5312">
            <v>41456</v>
          </cell>
        </row>
        <row r="5313">
          <cell r="C5313">
            <v>41467</v>
          </cell>
          <cell r="D5313">
            <v>41456</v>
          </cell>
          <cell r="E5313">
            <v>41456</v>
          </cell>
        </row>
        <row r="5314">
          <cell r="C5314">
            <v>41468</v>
          </cell>
          <cell r="D5314">
            <v>41456</v>
          </cell>
          <cell r="E5314">
            <v>41456</v>
          </cell>
        </row>
        <row r="5315">
          <cell r="C5315">
            <v>41469</v>
          </cell>
          <cell r="D5315">
            <v>41456</v>
          </cell>
          <cell r="E5315">
            <v>41456</v>
          </cell>
        </row>
        <row r="5316">
          <cell r="C5316">
            <v>41470</v>
          </cell>
          <cell r="D5316">
            <v>41456</v>
          </cell>
          <cell r="E5316">
            <v>41456</v>
          </cell>
        </row>
        <row r="5317">
          <cell r="C5317">
            <v>41471</v>
          </cell>
          <cell r="D5317">
            <v>41487</v>
          </cell>
          <cell r="E5317">
            <v>41456</v>
          </cell>
        </row>
        <row r="5318">
          <cell r="C5318">
            <v>41472</v>
          </cell>
          <cell r="D5318">
            <v>41487</v>
          </cell>
          <cell r="E5318">
            <v>41456</v>
          </cell>
        </row>
        <row r="5319">
          <cell r="C5319">
            <v>41473</v>
          </cell>
          <cell r="D5319">
            <v>41487</v>
          </cell>
          <cell r="E5319">
            <v>41456</v>
          </cell>
        </row>
        <row r="5320">
          <cell r="C5320">
            <v>41474</v>
          </cell>
          <cell r="D5320">
            <v>41487</v>
          </cell>
          <cell r="E5320">
            <v>41456</v>
          </cell>
        </row>
        <row r="5321">
          <cell r="C5321">
            <v>41475</v>
          </cell>
          <cell r="D5321">
            <v>41487</v>
          </cell>
          <cell r="E5321">
            <v>41456</v>
          </cell>
        </row>
        <row r="5322">
          <cell r="C5322">
            <v>41476</v>
          </cell>
          <cell r="D5322">
            <v>41487</v>
          </cell>
          <cell r="E5322">
            <v>41456</v>
          </cell>
        </row>
        <row r="5323">
          <cell r="C5323">
            <v>41477</v>
          </cell>
          <cell r="D5323">
            <v>41487</v>
          </cell>
          <cell r="E5323">
            <v>41456</v>
          </cell>
        </row>
        <row r="5324">
          <cell r="C5324">
            <v>41478</v>
          </cell>
          <cell r="D5324">
            <v>41487</v>
          </cell>
          <cell r="E5324">
            <v>41456</v>
          </cell>
        </row>
        <row r="5325">
          <cell r="C5325">
            <v>41479</v>
          </cell>
          <cell r="D5325">
            <v>41487</v>
          </cell>
          <cell r="E5325">
            <v>41456</v>
          </cell>
        </row>
        <row r="5326">
          <cell r="C5326">
            <v>41480</v>
          </cell>
          <cell r="D5326">
            <v>41487</v>
          </cell>
          <cell r="E5326">
            <v>41456</v>
          </cell>
        </row>
        <row r="5327">
          <cell r="C5327">
            <v>41481</v>
          </cell>
          <cell r="D5327">
            <v>41487</v>
          </cell>
          <cell r="E5327">
            <v>41456</v>
          </cell>
        </row>
        <row r="5328">
          <cell r="C5328">
            <v>41482</v>
          </cell>
          <cell r="D5328">
            <v>41487</v>
          </cell>
          <cell r="E5328">
            <v>41456</v>
          </cell>
        </row>
        <row r="5329">
          <cell r="C5329">
            <v>41483</v>
          </cell>
          <cell r="D5329">
            <v>41487</v>
          </cell>
          <cell r="E5329">
            <v>41456</v>
          </cell>
        </row>
        <row r="5330">
          <cell r="C5330">
            <v>41484</v>
          </cell>
          <cell r="D5330">
            <v>41487</v>
          </cell>
          <cell r="E5330">
            <v>41456</v>
          </cell>
        </row>
        <row r="5331">
          <cell r="C5331">
            <v>41485</v>
          </cell>
          <cell r="D5331">
            <v>41487</v>
          </cell>
          <cell r="E5331">
            <v>41456</v>
          </cell>
        </row>
        <row r="5332">
          <cell r="C5332">
            <v>41486</v>
          </cell>
          <cell r="D5332">
            <v>41487</v>
          </cell>
          <cell r="E5332">
            <v>41456</v>
          </cell>
        </row>
        <row r="5333">
          <cell r="C5333">
            <v>41487</v>
          </cell>
          <cell r="D5333">
            <v>41487</v>
          </cell>
          <cell r="E5333">
            <v>41487</v>
          </cell>
        </row>
        <row r="5334">
          <cell r="C5334">
            <v>41488</v>
          </cell>
          <cell r="D5334">
            <v>41487</v>
          </cell>
          <cell r="E5334">
            <v>41487</v>
          </cell>
        </row>
        <row r="5335">
          <cell r="C5335">
            <v>41489</v>
          </cell>
          <cell r="D5335">
            <v>41487</v>
          </cell>
          <cell r="E5335">
            <v>41487</v>
          </cell>
        </row>
        <row r="5336">
          <cell r="C5336">
            <v>41490</v>
          </cell>
          <cell r="D5336">
            <v>41487</v>
          </cell>
          <cell r="E5336">
            <v>41487</v>
          </cell>
        </row>
        <row r="5337">
          <cell r="C5337">
            <v>41491</v>
          </cell>
          <cell r="D5337">
            <v>41487</v>
          </cell>
          <cell r="E5337">
            <v>41487</v>
          </cell>
        </row>
        <row r="5338">
          <cell r="C5338">
            <v>41492</v>
          </cell>
          <cell r="D5338">
            <v>41487</v>
          </cell>
          <cell r="E5338">
            <v>41487</v>
          </cell>
        </row>
        <row r="5339">
          <cell r="C5339">
            <v>41493</v>
          </cell>
          <cell r="D5339">
            <v>41487</v>
          </cell>
          <cell r="E5339">
            <v>41487</v>
          </cell>
        </row>
        <row r="5340">
          <cell r="C5340">
            <v>41494</v>
          </cell>
          <cell r="D5340">
            <v>41487</v>
          </cell>
          <cell r="E5340">
            <v>41487</v>
          </cell>
        </row>
        <row r="5341">
          <cell r="C5341">
            <v>41495</v>
          </cell>
          <cell r="D5341">
            <v>41487</v>
          </cell>
          <cell r="E5341">
            <v>41487</v>
          </cell>
        </row>
        <row r="5342">
          <cell r="C5342">
            <v>41496</v>
          </cell>
          <cell r="D5342">
            <v>41487</v>
          </cell>
          <cell r="E5342">
            <v>41487</v>
          </cell>
        </row>
        <row r="5343">
          <cell r="C5343">
            <v>41497</v>
          </cell>
          <cell r="D5343">
            <v>41487</v>
          </cell>
          <cell r="E5343">
            <v>41487</v>
          </cell>
        </row>
        <row r="5344">
          <cell r="C5344">
            <v>41498</v>
          </cell>
          <cell r="D5344">
            <v>41487</v>
          </cell>
          <cell r="E5344">
            <v>41487</v>
          </cell>
        </row>
        <row r="5345">
          <cell r="C5345">
            <v>41499</v>
          </cell>
          <cell r="D5345">
            <v>41487</v>
          </cell>
          <cell r="E5345">
            <v>41487</v>
          </cell>
        </row>
        <row r="5346">
          <cell r="C5346">
            <v>41500</v>
          </cell>
          <cell r="D5346">
            <v>41487</v>
          </cell>
          <cell r="E5346">
            <v>41487</v>
          </cell>
        </row>
        <row r="5347">
          <cell r="C5347">
            <v>41501</v>
          </cell>
          <cell r="D5347">
            <v>41487</v>
          </cell>
          <cell r="E5347">
            <v>41487</v>
          </cell>
        </row>
        <row r="5348">
          <cell r="C5348">
            <v>41502</v>
          </cell>
          <cell r="D5348">
            <v>41518</v>
          </cell>
          <cell r="E5348">
            <v>41487</v>
          </cell>
        </row>
        <row r="5349">
          <cell r="C5349">
            <v>41503</v>
          </cell>
          <cell r="D5349">
            <v>41518</v>
          </cell>
          <cell r="E5349">
            <v>41487</v>
          </cell>
        </row>
        <row r="5350">
          <cell r="C5350">
            <v>41504</v>
          </cell>
          <cell r="D5350">
            <v>41518</v>
          </cell>
          <cell r="E5350">
            <v>41487</v>
          </cell>
        </row>
        <row r="5351">
          <cell r="C5351">
            <v>41505</v>
          </cell>
          <cell r="D5351">
            <v>41518</v>
          </cell>
          <cell r="E5351">
            <v>41487</v>
          </cell>
        </row>
        <row r="5352">
          <cell r="C5352">
            <v>41506</v>
          </cell>
          <cell r="D5352">
            <v>41518</v>
          </cell>
          <cell r="E5352">
            <v>41487</v>
          </cell>
        </row>
        <row r="5353">
          <cell r="C5353">
            <v>41507</v>
          </cell>
          <cell r="D5353">
            <v>41518</v>
          </cell>
          <cell r="E5353">
            <v>41487</v>
          </cell>
        </row>
        <row r="5354">
          <cell r="C5354">
            <v>41508</v>
          </cell>
          <cell r="D5354">
            <v>41518</v>
          </cell>
          <cell r="E5354">
            <v>41487</v>
          </cell>
        </row>
        <row r="5355">
          <cell r="C5355">
            <v>41509</v>
          </cell>
          <cell r="D5355">
            <v>41518</v>
          </cell>
          <cell r="E5355">
            <v>41487</v>
          </cell>
        </row>
        <row r="5356">
          <cell r="C5356">
            <v>41510</v>
          </cell>
          <cell r="D5356">
            <v>41518</v>
          </cell>
          <cell r="E5356">
            <v>41487</v>
          </cell>
        </row>
        <row r="5357">
          <cell r="C5357">
            <v>41511</v>
          </cell>
          <cell r="D5357">
            <v>41518</v>
          </cell>
          <cell r="E5357">
            <v>41487</v>
          </cell>
        </row>
        <row r="5358">
          <cell r="C5358">
            <v>41512</v>
          </cell>
          <cell r="D5358">
            <v>41518</v>
          </cell>
          <cell r="E5358">
            <v>41487</v>
          </cell>
        </row>
        <row r="5359">
          <cell r="C5359">
            <v>41513</v>
          </cell>
          <cell r="D5359">
            <v>41518</v>
          </cell>
          <cell r="E5359">
            <v>41487</v>
          </cell>
        </row>
        <row r="5360">
          <cell r="C5360">
            <v>41514</v>
          </cell>
          <cell r="D5360">
            <v>41518</v>
          </cell>
          <cell r="E5360">
            <v>41487</v>
          </cell>
        </row>
        <row r="5361">
          <cell r="C5361">
            <v>41515</v>
          </cell>
          <cell r="D5361">
            <v>41518</v>
          </cell>
          <cell r="E5361">
            <v>41487</v>
          </cell>
        </row>
        <row r="5362">
          <cell r="C5362">
            <v>41516</v>
          </cell>
          <cell r="D5362">
            <v>41518</v>
          </cell>
          <cell r="E5362">
            <v>41487</v>
          </cell>
        </row>
        <row r="5363">
          <cell r="C5363">
            <v>41517</v>
          </cell>
          <cell r="D5363">
            <v>41518</v>
          </cell>
          <cell r="E5363">
            <v>41487</v>
          </cell>
        </row>
        <row r="5364">
          <cell r="C5364">
            <v>41518</v>
          </cell>
          <cell r="D5364">
            <v>41518</v>
          </cell>
          <cell r="E5364">
            <v>41518</v>
          </cell>
        </row>
        <row r="5365">
          <cell r="C5365">
            <v>41519</v>
          </cell>
          <cell r="D5365">
            <v>41518</v>
          </cell>
          <cell r="E5365">
            <v>41518</v>
          </cell>
        </row>
        <row r="5366">
          <cell r="C5366">
            <v>41520</v>
          </cell>
          <cell r="D5366">
            <v>41518</v>
          </cell>
          <cell r="E5366">
            <v>41518</v>
          </cell>
        </row>
        <row r="5367">
          <cell r="C5367">
            <v>41521</v>
          </cell>
          <cell r="D5367">
            <v>41518</v>
          </cell>
          <cell r="E5367">
            <v>41518</v>
          </cell>
        </row>
        <row r="5368">
          <cell r="C5368">
            <v>41522</v>
          </cell>
          <cell r="D5368">
            <v>41518</v>
          </cell>
          <cell r="E5368">
            <v>41518</v>
          </cell>
        </row>
        <row r="5369">
          <cell r="C5369">
            <v>41523</v>
          </cell>
          <cell r="D5369">
            <v>41518</v>
          </cell>
          <cell r="E5369">
            <v>41518</v>
          </cell>
        </row>
        <row r="5370">
          <cell r="C5370">
            <v>41524</v>
          </cell>
          <cell r="D5370">
            <v>41518</v>
          </cell>
          <cell r="E5370">
            <v>41518</v>
          </cell>
        </row>
        <row r="5371">
          <cell r="C5371">
            <v>41525</v>
          </cell>
          <cell r="D5371">
            <v>41518</v>
          </cell>
          <cell r="E5371">
            <v>41518</v>
          </cell>
        </row>
        <row r="5372">
          <cell r="C5372">
            <v>41526</v>
          </cell>
          <cell r="D5372">
            <v>41518</v>
          </cell>
          <cell r="E5372">
            <v>41518</v>
          </cell>
        </row>
        <row r="5373">
          <cell r="C5373">
            <v>41527</v>
          </cell>
          <cell r="D5373">
            <v>41518</v>
          </cell>
          <cell r="E5373">
            <v>41518</v>
          </cell>
        </row>
        <row r="5374">
          <cell r="C5374">
            <v>41528</v>
          </cell>
          <cell r="D5374">
            <v>41518</v>
          </cell>
          <cell r="E5374">
            <v>41518</v>
          </cell>
        </row>
        <row r="5375">
          <cell r="C5375">
            <v>41529</v>
          </cell>
          <cell r="D5375">
            <v>41518</v>
          </cell>
          <cell r="E5375">
            <v>41518</v>
          </cell>
        </row>
        <row r="5376">
          <cell r="C5376">
            <v>41530</v>
          </cell>
          <cell r="D5376">
            <v>41518</v>
          </cell>
          <cell r="E5376">
            <v>41518</v>
          </cell>
        </row>
        <row r="5377">
          <cell r="C5377">
            <v>41531</v>
          </cell>
          <cell r="D5377">
            <v>41518</v>
          </cell>
          <cell r="E5377">
            <v>41518</v>
          </cell>
        </row>
        <row r="5378">
          <cell r="C5378">
            <v>41532</v>
          </cell>
          <cell r="D5378">
            <v>41518</v>
          </cell>
          <cell r="E5378">
            <v>41518</v>
          </cell>
        </row>
        <row r="5379">
          <cell r="C5379">
            <v>41533</v>
          </cell>
          <cell r="D5379">
            <v>41548</v>
          </cell>
          <cell r="E5379">
            <v>41518</v>
          </cell>
        </row>
        <row r="5380">
          <cell r="C5380">
            <v>41534</v>
          </cell>
          <cell r="D5380">
            <v>41548</v>
          </cell>
          <cell r="E5380">
            <v>41518</v>
          </cell>
        </row>
        <row r="5381">
          <cell r="C5381">
            <v>41535</v>
          </cell>
          <cell r="D5381">
            <v>41548</v>
          </cell>
          <cell r="E5381">
            <v>41518</v>
          </cell>
        </row>
        <row r="5382">
          <cell r="C5382">
            <v>41536</v>
          </cell>
          <cell r="D5382">
            <v>41548</v>
          </cell>
          <cell r="E5382">
            <v>41518</v>
          </cell>
        </row>
        <row r="5383">
          <cell r="C5383">
            <v>41537</v>
          </cell>
          <cell r="D5383">
            <v>41548</v>
          </cell>
          <cell r="E5383">
            <v>41518</v>
          </cell>
        </row>
        <row r="5384">
          <cell r="C5384">
            <v>41538</v>
          </cell>
          <cell r="D5384">
            <v>41548</v>
          </cell>
          <cell r="E5384">
            <v>41518</v>
          </cell>
        </row>
        <row r="5385">
          <cell r="C5385">
            <v>41539</v>
          </cell>
          <cell r="D5385">
            <v>41548</v>
          </cell>
          <cell r="E5385">
            <v>41518</v>
          </cell>
        </row>
        <row r="5386">
          <cell r="C5386">
            <v>41540</v>
          </cell>
          <cell r="D5386">
            <v>41548</v>
          </cell>
          <cell r="E5386">
            <v>41518</v>
          </cell>
        </row>
        <row r="5387">
          <cell r="C5387">
            <v>41541</v>
          </cell>
          <cell r="D5387">
            <v>41548</v>
          </cell>
          <cell r="E5387">
            <v>41518</v>
          </cell>
        </row>
        <row r="5388">
          <cell r="C5388">
            <v>41542</v>
          </cell>
          <cell r="D5388">
            <v>41548</v>
          </cell>
          <cell r="E5388">
            <v>41518</v>
          </cell>
        </row>
        <row r="5389">
          <cell r="C5389">
            <v>41543</v>
          </cell>
          <cell r="D5389">
            <v>41548</v>
          </cell>
          <cell r="E5389">
            <v>41518</v>
          </cell>
        </row>
        <row r="5390">
          <cell r="C5390">
            <v>41544</v>
          </cell>
          <cell r="D5390">
            <v>41548</v>
          </cell>
          <cell r="E5390">
            <v>41518</v>
          </cell>
        </row>
        <row r="5391">
          <cell r="C5391">
            <v>41545</v>
          </cell>
          <cell r="D5391">
            <v>41548</v>
          </cell>
          <cell r="E5391">
            <v>41518</v>
          </cell>
        </row>
        <row r="5392">
          <cell r="C5392">
            <v>41546</v>
          </cell>
          <cell r="D5392">
            <v>41548</v>
          </cell>
          <cell r="E5392">
            <v>41518</v>
          </cell>
        </row>
        <row r="5393">
          <cell r="C5393">
            <v>41547</v>
          </cell>
          <cell r="D5393">
            <v>41548</v>
          </cell>
          <cell r="E5393">
            <v>41518</v>
          </cell>
        </row>
        <row r="5394">
          <cell r="C5394">
            <v>41548</v>
          </cell>
          <cell r="D5394">
            <v>41548</v>
          </cell>
          <cell r="E5394">
            <v>41548</v>
          </cell>
        </row>
        <row r="5395">
          <cell r="C5395">
            <v>41549</v>
          </cell>
          <cell r="D5395">
            <v>41548</v>
          </cell>
          <cell r="E5395">
            <v>41548</v>
          </cell>
        </row>
        <row r="5396">
          <cell r="C5396">
            <v>41550</v>
          </cell>
          <cell r="D5396">
            <v>41548</v>
          </cell>
          <cell r="E5396">
            <v>41548</v>
          </cell>
        </row>
        <row r="5397">
          <cell r="C5397">
            <v>41551</v>
          </cell>
          <cell r="D5397">
            <v>41548</v>
          </cell>
          <cell r="E5397">
            <v>41548</v>
          </cell>
        </row>
        <row r="5398">
          <cell r="C5398">
            <v>41552</v>
          </cell>
          <cell r="D5398">
            <v>41548</v>
          </cell>
          <cell r="E5398">
            <v>41548</v>
          </cell>
        </row>
        <row r="5399">
          <cell r="C5399">
            <v>41553</v>
          </cell>
          <cell r="D5399">
            <v>41548</v>
          </cell>
          <cell r="E5399">
            <v>41548</v>
          </cell>
        </row>
        <row r="5400">
          <cell r="C5400">
            <v>41554</v>
          </cell>
          <cell r="D5400">
            <v>41548</v>
          </cell>
          <cell r="E5400">
            <v>41548</v>
          </cell>
        </row>
        <row r="5401">
          <cell r="C5401">
            <v>41555</v>
          </cell>
          <cell r="D5401">
            <v>41548</v>
          </cell>
          <cell r="E5401">
            <v>41548</v>
          </cell>
        </row>
        <row r="5402">
          <cell r="C5402">
            <v>41556</v>
          </cell>
          <cell r="D5402">
            <v>41548</v>
          </cell>
          <cell r="E5402">
            <v>41548</v>
          </cell>
        </row>
        <row r="5403">
          <cell r="C5403">
            <v>41557</v>
          </cell>
          <cell r="D5403">
            <v>41548</v>
          </cell>
          <cell r="E5403">
            <v>41548</v>
          </cell>
        </row>
        <row r="5404">
          <cell r="C5404">
            <v>41558</v>
          </cell>
          <cell r="D5404">
            <v>41548</v>
          </cell>
          <cell r="E5404">
            <v>41548</v>
          </cell>
        </row>
        <row r="5405">
          <cell r="C5405">
            <v>41559</v>
          </cell>
          <cell r="D5405">
            <v>41548</v>
          </cell>
          <cell r="E5405">
            <v>41548</v>
          </cell>
        </row>
        <row r="5406">
          <cell r="C5406">
            <v>41560</v>
          </cell>
          <cell r="D5406">
            <v>41548</v>
          </cell>
          <cell r="E5406">
            <v>41548</v>
          </cell>
        </row>
        <row r="5407">
          <cell r="C5407">
            <v>41561</v>
          </cell>
          <cell r="D5407">
            <v>41548</v>
          </cell>
          <cell r="E5407">
            <v>41548</v>
          </cell>
        </row>
        <row r="5408">
          <cell r="C5408">
            <v>41562</v>
          </cell>
          <cell r="D5408">
            <v>41548</v>
          </cell>
          <cell r="E5408">
            <v>41548</v>
          </cell>
        </row>
        <row r="5409">
          <cell r="C5409">
            <v>41563</v>
          </cell>
          <cell r="D5409">
            <v>41579</v>
          </cell>
          <cell r="E5409">
            <v>41548</v>
          </cell>
        </row>
        <row r="5410">
          <cell r="C5410">
            <v>41564</v>
          </cell>
          <cell r="D5410">
            <v>41579</v>
          </cell>
          <cell r="E5410">
            <v>41548</v>
          </cell>
        </row>
        <row r="5411">
          <cell r="C5411">
            <v>41565</v>
          </cell>
          <cell r="D5411">
            <v>41579</v>
          </cell>
          <cell r="E5411">
            <v>41548</v>
          </cell>
        </row>
        <row r="5412">
          <cell r="C5412">
            <v>41566</v>
          </cell>
          <cell r="D5412">
            <v>41579</v>
          </cell>
          <cell r="E5412">
            <v>41548</v>
          </cell>
        </row>
        <row r="5413">
          <cell r="C5413">
            <v>41567</v>
          </cell>
          <cell r="D5413">
            <v>41579</v>
          </cell>
          <cell r="E5413">
            <v>41548</v>
          </cell>
        </row>
        <row r="5414">
          <cell r="C5414">
            <v>41568</v>
          </cell>
          <cell r="D5414">
            <v>41579</v>
          </cell>
          <cell r="E5414">
            <v>41548</v>
          </cell>
        </row>
        <row r="5415">
          <cell r="C5415">
            <v>41569</v>
          </cell>
          <cell r="D5415">
            <v>41579</v>
          </cell>
          <cell r="E5415">
            <v>41548</v>
          </cell>
        </row>
        <row r="5416">
          <cell r="C5416">
            <v>41570</v>
          </cell>
          <cell r="D5416">
            <v>41579</v>
          </cell>
          <cell r="E5416">
            <v>41548</v>
          </cell>
        </row>
        <row r="5417">
          <cell r="C5417">
            <v>41571</v>
          </cell>
          <cell r="D5417">
            <v>41579</v>
          </cell>
          <cell r="E5417">
            <v>41548</v>
          </cell>
        </row>
        <row r="5418">
          <cell r="C5418">
            <v>41572</v>
          </cell>
          <cell r="D5418">
            <v>41579</v>
          </cell>
          <cell r="E5418">
            <v>41548</v>
          </cell>
        </row>
        <row r="5419">
          <cell r="C5419">
            <v>41573</v>
          </cell>
          <cell r="D5419">
            <v>41579</v>
          </cell>
          <cell r="E5419">
            <v>41548</v>
          </cell>
        </row>
        <row r="5420">
          <cell r="C5420">
            <v>41574</v>
          </cell>
          <cell r="D5420">
            <v>41579</v>
          </cell>
          <cell r="E5420">
            <v>41548</v>
          </cell>
        </row>
        <row r="5421">
          <cell r="C5421">
            <v>41575</v>
          </cell>
          <cell r="D5421">
            <v>41579</v>
          </cell>
          <cell r="E5421">
            <v>41548</v>
          </cell>
        </row>
        <row r="5422">
          <cell r="C5422">
            <v>41576</v>
          </cell>
          <cell r="D5422">
            <v>41579</v>
          </cell>
          <cell r="E5422">
            <v>41548</v>
          </cell>
        </row>
        <row r="5423">
          <cell r="C5423">
            <v>41577</v>
          </cell>
          <cell r="D5423">
            <v>41579</v>
          </cell>
          <cell r="E5423">
            <v>41548</v>
          </cell>
        </row>
        <row r="5424">
          <cell r="C5424">
            <v>41578</v>
          </cell>
          <cell r="D5424">
            <v>41579</v>
          </cell>
          <cell r="E5424">
            <v>41548</v>
          </cell>
        </row>
        <row r="5425">
          <cell r="C5425">
            <v>41579</v>
          </cell>
          <cell r="D5425">
            <v>41579</v>
          </cell>
          <cell r="E5425">
            <v>41579</v>
          </cell>
        </row>
        <row r="5426">
          <cell r="C5426">
            <v>41580</v>
          </cell>
          <cell r="D5426">
            <v>41579</v>
          </cell>
          <cell r="E5426">
            <v>41579</v>
          </cell>
        </row>
        <row r="5427">
          <cell r="C5427">
            <v>41581</v>
          </cell>
          <cell r="D5427">
            <v>41579</v>
          </cell>
          <cell r="E5427">
            <v>41579</v>
          </cell>
        </row>
        <row r="5428">
          <cell r="C5428">
            <v>41582</v>
          </cell>
          <cell r="D5428">
            <v>41579</v>
          </cell>
          <cell r="E5428">
            <v>41579</v>
          </cell>
        </row>
        <row r="5429">
          <cell r="C5429">
            <v>41583</v>
          </cell>
          <cell r="D5429">
            <v>41579</v>
          </cell>
          <cell r="E5429">
            <v>41579</v>
          </cell>
        </row>
        <row r="5430">
          <cell r="C5430">
            <v>41584</v>
          </cell>
          <cell r="D5430">
            <v>41579</v>
          </cell>
          <cell r="E5430">
            <v>41579</v>
          </cell>
        </row>
        <row r="5431">
          <cell r="C5431">
            <v>41585</v>
          </cell>
          <cell r="D5431">
            <v>41579</v>
          </cell>
          <cell r="E5431">
            <v>41579</v>
          </cell>
        </row>
        <row r="5432">
          <cell r="C5432">
            <v>41586</v>
          </cell>
          <cell r="D5432">
            <v>41579</v>
          </cell>
          <cell r="E5432">
            <v>41579</v>
          </cell>
        </row>
        <row r="5433">
          <cell r="C5433">
            <v>41587</v>
          </cell>
          <cell r="D5433">
            <v>41579</v>
          </cell>
          <cell r="E5433">
            <v>41579</v>
          </cell>
        </row>
        <row r="5434">
          <cell r="C5434">
            <v>41588</v>
          </cell>
          <cell r="D5434">
            <v>41579</v>
          </cell>
          <cell r="E5434">
            <v>41579</v>
          </cell>
        </row>
        <row r="5435">
          <cell r="C5435">
            <v>41589</v>
          </cell>
          <cell r="D5435">
            <v>41579</v>
          </cell>
          <cell r="E5435">
            <v>41579</v>
          </cell>
        </row>
        <row r="5436">
          <cell r="C5436">
            <v>41590</v>
          </cell>
          <cell r="D5436">
            <v>41579</v>
          </cell>
          <cell r="E5436">
            <v>41579</v>
          </cell>
        </row>
        <row r="5437">
          <cell r="C5437">
            <v>41591</v>
          </cell>
          <cell r="D5437">
            <v>41579</v>
          </cell>
          <cell r="E5437">
            <v>41579</v>
          </cell>
        </row>
        <row r="5438">
          <cell r="C5438">
            <v>41592</v>
          </cell>
          <cell r="D5438">
            <v>41579</v>
          </cell>
          <cell r="E5438">
            <v>41579</v>
          </cell>
        </row>
        <row r="5439">
          <cell r="C5439">
            <v>41593</v>
          </cell>
          <cell r="D5439">
            <v>41579</v>
          </cell>
          <cell r="E5439">
            <v>41579</v>
          </cell>
        </row>
        <row r="5440">
          <cell r="C5440">
            <v>41594</v>
          </cell>
          <cell r="D5440">
            <v>41609</v>
          </cell>
          <cell r="E5440">
            <v>41579</v>
          </cell>
        </row>
        <row r="5441">
          <cell r="C5441">
            <v>41595</v>
          </cell>
          <cell r="D5441">
            <v>41609</v>
          </cell>
          <cell r="E5441">
            <v>41579</v>
          </cell>
        </row>
        <row r="5442">
          <cell r="C5442">
            <v>41596</v>
          </cell>
          <cell r="D5442">
            <v>41609</v>
          </cell>
          <cell r="E5442">
            <v>41579</v>
          </cell>
        </row>
        <row r="5443">
          <cell r="C5443">
            <v>41597</v>
          </cell>
          <cell r="D5443">
            <v>41609</v>
          </cell>
          <cell r="E5443">
            <v>41579</v>
          </cell>
        </row>
        <row r="5444">
          <cell r="C5444">
            <v>41598</v>
          </cell>
          <cell r="D5444">
            <v>41609</v>
          </cell>
          <cell r="E5444">
            <v>41579</v>
          </cell>
        </row>
        <row r="5445">
          <cell r="C5445">
            <v>41599</v>
          </cell>
          <cell r="D5445">
            <v>41609</v>
          </cell>
          <cell r="E5445">
            <v>41579</v>
          </cell>
        </row>
        <row r="5446">
          <cell r="C5446">
            <v>41600</v>
          </cell>
          <cell r="D5446">
            <v>41609</v>
          </cell>
          <cell r="E5446">
            <v>41579</v>
          </cell>
        </row>
        <row r="5447">
          <cell r="C5447">
            <v>41601</v>
          </cell>
          <cell r="D5447">
            <v>41609</v>
          </cell>
          <cell r="E5447">
            <v>41579</v>
          </cell>
        </row>
        <row r="5448">
          <cell r="C5448">
            <v>41602</v>
          </cell>
          <cell r="D5448">
            <v>41609</v>
          </cell>
          <cell r="E5448">
            <v>41579</v>
          </cell>
        </row>
        <row r="5449">
          <cell r="C5449">
            <v>41603</v>
          </cell>
          <cell r="D5449">
            <v>41609</v>
          </cell>
          <cell r="E5449">
            <v>41579</v>
          </cell>
        </row>
        <row r="5450">
          <cell r="C5450">
            <v>41604</v>
          </cell>
          <cell r="D5450">
            <v>41609</v>
          </cell>
          <cell r="E5450">
            <v>41579</v>
          </cell>
        </row>
        <row r="5451">
          <cell r="C5451">
            <v>41605</v>
          </cell>
          <cell r="D5451">
            <v>41609</v>
          </cell>
          <cell r="E5451">
            <v>41579</v>
          </cell>
        </row>
        <row r="5452">
          <cell r="C5452">
            <v>41606</v>
          </cell>
          <cell r="D5452">
            <v>41609</v>
          </cell>
          <cell r="E5452">
            <v>41579</v>
          </cell>
        </row>
        <row r="5453">
          <cell r="C5453">
            <v>41607</v>
          </cell>
          <cell r="D5453">
            <v>41609</v>
          </cell>
          <cell r="E5453">
            <v>41579</v>
          </cell>
        </row>
        <row r="5454">
          <cell r="C5454">
            <v>41608</v>
          </cell>
          <cell r="D5454">
            <v>41609</v>
          </cell>
          <cell r="E5454">
            <v>41579</v>
          </cell>
        </row>
        <row r="5455">
          <cell r="C5455">
            <v>41609</v>
          </cell>
          <cell r="D5455">
            <v>41609</v>
          </cell>
          <cell r="E5455">
            <v>41609</v>
          </cell>
        </row>
        <row r="5456">
          <cell r="C5456">
            <v>41610</v>
          </cell>
          <cell r="D5456">
            <v>41609</v>
          </cell>
          <cell r="E5456">
            <v>41609</v>
          </cell>
        </row>
        <row r="5457">
          <cell r="C5457">
            <v>41611</v>
          </cell>
          <cell r="D5457">
            <v>41609</v>
          </cell>
          <cell r="E5457">
            <v>41609</v>
          </cell>
        </row>
        <row r="5458">
          <cell r="C5458">
            <v>41612</v>
          </cell>
          <cell r="D5458">
            <v>41609</v>
          </cell>
          <cell r="E5458">
            <v>41609</v>
          </cell>
        </row>
        <row r="5459">
          <cell r="C5459">
            <v>41613</v>
          </cell>
          <cell r="D5459">
            <v>41609</v>
          </cell>
          <cell r="E5459">
            <v>41609</v>
          </cell>
        </row>
        <row r="5460">
          <cell r="C5460">
            <v>41614</v>
          </cell>
          <cell r="D5460">
            <v>41609</v>
          </cell>
          <cell r="E5460">
            <v>41609</v>
          </cell>
        </row>
        <row r="5461">
          <cell r="C5461">
            <v>41615</v>
          </cell>
          <cell r="D5461">
            <v>41609</v>
          </cell>
          <cell r="E5461">
            <v>41609</v>
          </cell>
        </row>
        <row r="5462">
          <cell r="C5462">
            <v>41616</v>
          </cell>
          <cell r="D5462">
            <v>41609</v>
          </cell>
          <cell r="E5462">
            <v>41609</v>
          </cell>
        </row>
        <row r="5463">
          <cell r="C5463">
            <v>41617</v>
          </cell>
          <cell r="D5463">
            <v>41609</v>
          </cell>
          <cell r="E5463">
            <v>41609</v>
          </cell>
        </row>
        <row r="5464">
          <cell r="C5464">
            <v>41618</v>
          </cell>
          <cell r="D5464">
            <v>41609</v>
          </cell>
          <cell r="E5464">
            <v>41609</v>
          </cell>
        </row>
        <row r="5465">
          <cell r="C5465">
            <v>41619</v>
          </cell>
          <cell r="D5465">
            <v>41609</v>
          </cell>
          <cell r="E5465">
            <v>41609</v>
          </cell>
        </row>
        <row r="5466">
          <cell r="C5466">
            <v>41620</v>
          </cell>
          <cell r="D5466">
            <v>41609</v>
          </cell>
          <cell r="E5466">
            <v>41609</v>
          </cell>
        </row>
        <row r="5467">
          <cell r="C5467">
            <v>41621</v>
          </cell>
          <cell r="D5467">
            <v>41609</v>
          </cell>
          <cell r="E5467">
            <v>41609</v>
          </cell>
        </row>
        <row r="5468">
          <cell r="C5468">
            <v>41622</v>
          </cell>
          <cell r="D5468">
            <v>41609</v>
          </cell>
          <cell r="E5468">
            <v>41609</v>
          </cell>
        </row>
        <row r="5469">
          <cell r="C5469">
            <v>41623</v>
          </cell>
          <cell r="D5469">
            <v>41609</v>
          </cell>
          <cell r="E5469">
            <v>41609</v>
          </cell>
        </row>
        <row r="5470">
          <cell r="C5470">
            <v>41624</v>
          </cell>
          <cell r="D5470">
            <v>41640</v>
          </cell>
          <cell r="E5470">
            <v>41609</v>
          </cell>
        </row>
        <row r="5471">
          <cell r="C5471">
            <v>41625</v>
          </cell>
          <cell r="D5471">
            <v>41640</v>
          </cell>
          <cell r="E5471">
            <v>41609</v>
          </cell>
        </row>
        <row r="5472">
          <cell r="C5472">
            <v>41626</v>
          </cell>
          <cell r="D5472">
            <v>41640</v>
          </cell>
          <cell r="E5472">
            <v>41609</v>
          </cell>
        </row>
        <row r="5473">
          <cell r="C5473">
            <v>41627</v>
          </cell>
          <cell r="D5473">
            <v>41640</v>
          </cell>
          <cell r="E5473">
            <v>41609</v>
          </cell>
        </row>
        <row r="5474">
          <cell r="C5474">
            <v>41628</v>
          </cell>
          <cell r="D5474">
            <v>41640</v>
          </cell>
          <cell r="E5474">
            <v>41609</v>
          </cell>
        </row>
        <row r="5475">
          <cell r="C5475">
            <v>41629</v>
          </cell>
          <cell r="D5475">
            <v>41640</v>
          </cell>
          <cell r="E5475">
            <v>41609</v>
          </cell>
        </row>
        <row r="5476">
          <cell r="C5476">
            <v>41630</v>
          </cell>
          <cell r="D5476">
            <v>41640</v>
          </cell>
          <cell r="E5476">
            <v>41609</v>
          </cell>
        </row>
        <row r="5477">
          <cell r="C5477">
            <v>41631</v>
          </cell>
          <cell r="D5477">
            <v>41640</v>
          </cell>
          <cell r="E5477">
            <v>41609</v>
          </cell>
        </row>
        <row r="5478">
          <cell r="C5478">
            <v>41632</v>
          </cell>
          <cell r="D5478">
            <v>41640</v>
          </cell>
          <cell r="E5478">
            <v>41609</v>
          </cell>
        </row>
        <row r="5479">
          <cell r="C5479">
            <v>41633</v>
          </cell>
          <cell r="D5479">
            <v>41640</v>
          </cell>
          <cell r="E5479">
            <v>41609</v>
          </cell>
        </row>
        <row r="5480">
          <cell r="C5480">
            <v>41634</v>
          </cell>
          <cell r="D5480">
            <v>41640</v>
          </cell>
          <cell r="E5480">
            <v>41609</v>
          </cell>
        </row>
        <row r="5481">
          <cell r="C5481">
            <v>41635</v>
          </cell>
          <cell r="D5481">
            <v>41640</v>
          </cell>
          <cell r="E5481">
            <v>41609</v>
          </cell>
        </row>
        <row r="5482">
          <cell r="C5482">
            <v>41636</v>
          </cell>
          <cell r="D5482">
            <v>41640</v>
          </cell>
          <cell r="E5482">
            <v>41609</v>
          </cell>
        </row>
        <row r="5483">
          <cell r="C5483">
            <v>41637</v>
          </cell>
          <cell r="D5483">
            <v>41640</v>
          </cell>
          <cell r="E5483">
            <v>41609</v>
          </cell>
        </row>
        <row r="5484">
          <cell r="C5484">
            <v>41638</v>
          </cell>
          <cell r="D5484">
            <v>41640</v>
          </cell>
          <cell r="E5484">
            <v>41609</v>
          </cell>
        </row>
        <row r="5485">
          <cell r="C5485">
            <v>41639</v>
          </cell>
          <cell r="D5485">
            <v>41640</v>
          </cell>
          <cell r="E5485">
            <v>41609</v>
          </cell>
        </row>
        <row r="5486">
          <cell r="C5486">
            <v>41640</v>
          </cell>
          <cell r="D5486">
            <v>41640</v>
          </cell>
          <cell r="E5486">
            <v>41640</v>
          </cell>
        </row>
        <row r="5487">
          <cell r="C5487">
            <v>41641</v>
          </cell>
          <cell r="D5487">
            <v>41640</v>
          </cell>
          <cell r="E5487">
            <v>41640</v>
          </cell>
        </row>
        <row r="5488">
          <cell r="C5488">
            <v>41642</v>
          </cell>
          <cell r="D5488">
            <v>41640</v>
          </cell>
          <cell r="E5488">
            <v>41640</v>
          </cell>
        </row>
        <row r="5489">
          <cell r="C5489">
            <v>41643</v>
          </cell>
          <cell r="D5489">
            <v>41640</v>
          </cell>
          <cell r="E5489">
            <v>41640</v>
          </cell>
        </row>
        <row r="5490">
          <cell r="C5490">
            <v>41644</v>
          </cell>
          <cell r="D5490">
            <v>41640</v>
          </cell>
          <cell r="E5490">
            <v>41640</v>
          </cell>
        </row>
        <row r="5491">
          <cell r="C5491">
            <v>41645</v>
          </cell>
          <cell r="D5491">
            <v>41640</v>
          </cell>
          <cell r="E5491">
            <v>41640</v>
          </cell>
        </row>
        <row r="5492">
          <cell r="C5492">
            <v>41646</v>
          </cell>
          <cell r="D5492">
            <v>41640</v>
          </cell>
          <cell r="E5492">
            <v>41640</v>
          </cell>
        </row>
        <row r="5493">
          <cell r="C5493">
            <v>41647</v>
          </cell>
          <cell r="D5493">
            <v>41640</v>
          </cell>
          <cell r="E5493">
            <v>41640</v>
          </cell>
        </row>
        <row r="5494">
          <cell r="C5494">
            <v>41648</v>
          </cell>
          <cell r="D5494">
            <v>41640</v>
          </cell>
          <cell r="E5494">
            <v>41640</v>
          </cell>
        </row>
        <row r="5495">
          <cell r="C5495">
            <v>41649</v>
          </cell>
          <cell r="D5495">
            <v>41640</v>
          </cell>
          <cell r="E5495">
            <v>41640</v>
          </cell>
        </row>
        <row r="5496">
          <cell r="C5496">
            <v>41650</v>
          </cell>
          <cell r="D5496">
            <v>41640</v>
          </cell>
          <cell r="E5496">
            <v>41640</v>
          </cell>
        </row>
        <row r="5497">
          <cell r="C5497">
            <v>41651</v>
          </cell>
          <cell r="D5497">
            <v>41640</v>
          </cell>
          <cell r="E5497">
            <v>41640</v>
          </cell>
        </row>
        <row r="5498">
          <cell r="C5498">
            <v>41652</v>
          </cell>
          <cell r="D5498">
            <v>41640</v>
          </cell>
          <cell r="E5498">
            <v>41640</v>
          </cell>
        </row>
        <row r="5499">
          <cell r="C5499">
            <v>41653</v>
          </cell>
          <cell r="D5499">
            <v>41640</v>
          </cell>
          <cell r="E5499">
            <v>41640</v>
          </cell>
        </row>
        <row r="5500">
          <cell r="C5500">
            <v>41654</v>
          </cell>
          <cell r="D5500">
            <v>41640</v>
          </cell>
          <cell r="E5500">
            <v>41640</v>
          </cell>
        </row>
        <row r="5501">
          <cell r="C5501">
            <v>41655</v>
          </cell>
          <cell r="D5501">
            <v>41671</v>
          </cell>
          <cell r="E5501">
            <v>41640</v>
          </cell>
        </row>
        <row r="5502">
          <cell r="C5502">
            <v>41656</v>
          </cell>
          <cell r="D5502">
            <v>41671</v>
          </cell>
          <cell r="E5502">
            <v>41640</v>
          </cell>
        </row>
        <row r="5503">
          <cell r="C5503">
            <v>41657</v>
          </cell>
          <cell r="D5503">
            <v>41671</v>
          </cell>
          <cell r="E5503">
            <v>41640</v>
          </cell>
        </row>
        <row r="5504">
          <cell r="C5504">
            <v>41658</v>
          </cell>
          <cell r="D5504">
            <v>41671</v>
          </cell>
          <cell r="E5504">
            <v>41640</v>
          </cell>
        </row>
        <row r="5505">
          <cell r="C5505">
            <v>41659</v>
          </cell>
          <cell r="D5505">
            <v>41671</v>
          </cell>
          <cell r="E5505">
            <v>41640</v>
          </cell>
        </row>
        <row r="5506">
          <cell r="C5506">
            <v>41660</v>
          </cell>
          <cell r="D5506">
            <v>41671</v>
          </cell>
          <cell r="E5506">
            <v>41640</v>
          </cell>
        </row>
        <row r="5507">
          <cell r="C5507">
            <v>41661</v>
          </cell>
          <cell r="D5507">
            <v>41671</v>
          </cell>
          <cell r="E5507">
            <v>41640</v>
          </cell>
        </row>
        <row r="5508">
          <cell r="C5508">
            <v>41662</v>
          </cell>
          <cell r="D5508">
            <v>41671</v>
          </cell>
          <cell r="E5508">
            <v>41640</v>
          </cell>
        </row>
        <row r="5509">
          <cell r="C5509">
            <v>41663</v>
          </cell>
          <cell r="D5509">
            <v>41671</v>
          </cell>
          <cell r="E5509">
            <v>41640</v>
          </cell>
        </row>
        <row r="5510">
          <cell r="C5510">
            <v>41664</v>
          </cell>
          <cell r="D5510">
            <v>41671</v>
          </cell>
          <cell r="E5510">
            <v>41640</v>
          </cell>
        </row>
        <row r="5511">
          <cell r="C5511">
            <v>41665</v>
          </cell>
          <cell r="D5511">
            <v>41671</v>
          </cell>
          <cell r="E5511">
            <v>41640</v>
          </cell>
        </row>
        <row r="5512">
          <cell r="C5512">
            <v>41666</v>
          </cell>
          <cell r="D5512">
            <v>41671</v>
          </cell>
          <cell r="E5512">
            <v>41640</v>
          </cell>
        </row>
        <row r="5513">
          <cell r="C5513">
            <v>41667</v>
          </cell>
          <cell r="D5513">
            <v>41671</v>
          </cell>
          <cell r="E5513">
            <v>41640</v>
          </cell>
        </row>
        <row r="5514">
          <cell r="C5514">
            <v>41668</v>
          </cell>
          <cell r="D5514">
            <v>41671</v>
          </cell>
          <cell r="E5514">
            <v>41640</v>
          </cell>
        </row>
        <row r="5515">
          <cell r="C5515">
            <v>41669</v>
          </cell>
          <cell r="D5515">
            <v>41671</v>
          </cell>
          <cell r="E5515">
            <v>41640</v>
          </cell>
        </row>
        <row r="5516">
          <cell r="C5516">
            <v>41670</v>
          </cell>
          <cell r="D5516">
            <v>41671</v>
          </cell>
          <cell r="E5516">
            <v>41640</v>
          </cell>
        </row>
        <row r="5517">
          <cell r="C5517">
            <v>41671</v>
          </cell>
          <cell r="D5517">
            <v>41671</v>
          </cell>
          <cell r="E5517">
            <v>41671</v>
          </cell>
        </row>
        <row r="5518">
          <cell r="C5518">
            <v>41672</v>
          </cell>
          <cell r="D5518">
            <v>41671</v>
          </cell>
          <cell r="E5518">
            <v>41671</v>
          </cell>
        </row>
        <row r="5519">
          <cell r="C5519">
            <v>41673</v>
          </cell>
          <cell r="D5519">
            <v>41671</v>
          </cell>
          <cell r="E5519">
            <v>41671</v>
          </cell>
        </row>
        <row r="5520">
          <cell r="C5520">
            <v>41674</v>
          </cell>
          <cell r="D5520">
            <v>41671</v>
          </cell>
          <cell r="E5520">
            <v>41671</v>
          </cell>
        </row>
        <row r="5521">
          <cell r="C5521">
            <v>41675</v>
          </cell>
          <cell r="D5521">
            <v>41671</v>
          </cell>
          <cell r="E5521">
            <v>41671</v>
          </cell>
        </row>
        <row r="5522">
          <cell r="C5522">
            <v>41676</v>
          </cell>
          <cell r="D5522">
            <v>41671</v>
          </cell>
          <cell r="E5522">
            <v>41671</v>
          </cell>
        </row>
        <row r="5523">
          <cell r="C5523">
            <v>41677</v>
          </cell>
          <cell r="D5523">
            <v>41671</v>
          </cell>
          <cell r="E5523">
            <v>41671</v>
          </cell>
        </row>
        <row r="5524">
          <cell r="C5524">
            <v>41678</v>
          </cell>
          <cell r="D5524">
            <v>41671</v>
          </cell>
          <cell r="E5524">
            <v>41671</v>
          </cell>
        </row>
        <row r="5525">
          <cell r="C5525">
            <v>41679</v>
          </cell>
          <cell r="D5525">
            <v>41671</v>
          </cell>
          <cell r="E5525">
            <v>41671</v>
          </cell>
        </row>
        <row r="5526">
          <cell r="C5526">
            <v>41680</v>
          </cell>
          <cell r="D5526">
            <v>41671</v>
          </cell>
          <cell r="E5526">
            <v>41671</v>
          </cell>
        </row>
        <row r="5527">
          <cell r="C5527">
            <v>41681</v>
          </cell>
          <cell r="D5527">
            <v>41671</v>
          </cell>
          <cell r="E5527">
            <v>41671</v>
          </cell>
        </row>
        <row r="5528">
          <cell r="C5528">
            <v>41682</v>
          </cell>
          <cell r="D5528">
            <v>41671</v>
          </cell>
          <cell r="E5528">
            <v>41671</v>
          </cell>
        </row>
        <row r="5529">
          <cell r="C5529">
            <v>41683</v>
          </cell>
          <cell r="D5529">
            <v>41671</v>
          </cell>
          <cell r="E5529">
            <v>41671</v>
          </cell>
        </row>
        <row r="5530">
          <cell r="C5530">
            <v>41684</v>
          </cell>
          <cell r="D5530">
            <v>41671</v>
          </cell>
          <cell r="E5530">
            <v>41671</v>
          </cell>
        </row>
        <row r="5531">
          <cell r="C5531">
            <v>41685</v>
          </cell>
          <cell r="D5531">
            <v>41671</v>
          </cell>
          <cell r="E5531">
            <v>41671</v>
          </cell>
        </row>
        <row r="5532">
          <cell r="C5532">
            <v>41686</v>
          </cell>
          <cell r="D5532">
            <v>41699</v>
          </cell>
          <cell r="E5532">
            <v>41671</v>
          </cell>
        </row>
        <row r="5533">
          <cell r="C5533">
            <v>41687</v>
          </cell>
          <cell r="D5533">
            <v>41699</v>
          </cell>
          <cell r="E5533">
            <v>41671</v>
          </cell>
        </row>
        <row r="5534">
          <cell r="C5534">
            <v>41688</v>
          </cell>
          <cell r="D5534">
            <v>41699</v>
          </cell>
          <cell r="E5534">
            <v>41671</v>
          </cell>
        </row>
        <row r="5535">
          <cell r="C5535">
            <v>41689</v>
          </cell>
          <cell r="D5535">
            <v>41699</v>
          </cell>
          <cell r="E5535">
            <v>41671</v>
          </cell>
        </row>
        <row r="5536">
          <cell r="C5536">
            <v>41690</v>
          </cell>
          <cell r="D5536">
            <v>41699</v>
          </cell>
          <cell r="E5536">
            <v>41671</v>
          </cell>
        </row>
        <row r="5537">
          <cell r="C5537">
            <v>41691</v>
          </cell>
          <cell r="D5537">
            <v>41699</v>
          </cell>
          <cell r="E5537">
            <v>41671</v>
          </cell>
        </row>
        <row r="5538">
          <cell r="C5538">
            <v>41692</v>
          </cell>
          <cell r="D5538">
            <v>41699</v>
          </cell>
          <cell r="E5538">
            <v>41671</v>
          </cell>
        </row>
        <row r="5539">
          <cell r="C5539">
            <v>41693</v>
          </cell>
          <cell r="D5539">
            <v>41699</v>
          </cell>
          <cell r="E5539">
            <v>41671</v>
          </cell>
        </row>
        <row r="5540">
          <cell r="C5540">
            <v>41694</v>
          </cell>
          <cell r="D5540">
            <v>41699</v>
          </cell>
          <cell r="E5540">
            <v>41671</v>
          </cell>
        </row>
        <row r="5541">
          <cell r="C5541">
            <v>41695</v>
          </cell>
          <cell r="D5541">
            <v>41699</v>
          </cell>
          <cell r="E5541">
            <v>41671</v>
          </cell>
        </row>
        <row r="5542">
          <cell r="C5542">
            <v>41696</v>
          </cell>
          <cell r="D5542">
            <v>41699</v>
          </cell>
          <cell r="E5542">
            <v>41671</v>
          </cell>
        </row>
        <row r="5543">
          <cell r="C5543">
            <v>41697</v>
          </cell>
          <cell r="D5543">
            <v>41699</v>
          </cell>
          <cell r="E5543">
            <v>41671</v>
          </cell>
        </row>
        <row r="5544">
          <cell r="C5544">
            <v>41698</v>
          </cell>
          <cell r="D5544">
            <v>41699</v>
          </cell>
          <cell r="E5544">
            <v>41671</v>
          </cell>
        </row>
        <row r="5545">
          <cell r="C5545">
            <v>41699</v>
          </cell>
          <cell r="D5545">
            <v>41699</v>
          </cell>
          <cell r="E5545">
            <v>41699</v>
          </cell>
        </row>
        <row r="5546">
          <cell r="C5546">
            <v>41700</v>
          </cell>
          <cell r="D5546">
            <v>41699</v>
          </cell>
          <cell r="E5546">
            <v>41699</v>
          </cell>
        </row>
        <row r="5547">
          <cell r="C5547">
            <v>41701</v>
          </cell>
          <cell r="D5547">
            <v>41699</v>
          </cell>
          <cell r="E5547">
            <v>41699</v>
          </cell>
        </row>
        <row r="5548">
          <cell r="C5548">
            <v>41702</v>
          </cell>
          <cell r="D5548">
            <v>41699</v>
          </cell>
          <cell r="E5548">
            <v>41699</v>
          </cell>
        </row>
        <row r="5549">
          <cell r="C5549">
            <v>41703</v>
          </cell>
          <cell r="D5549">
            <v>41699</v>
          </cell>
          <cell r="E5549">
            <v>41699</v>
          </cell>
        </row>
        <row r="5550">
          <cell r="C5550">
            <v>41704</v>
          </cell>
          <cell r="D5550">
            <v>41699</v>
          </cell>
          <cell r="E5550">
            <v>41699</v>
          </cell>
        </row>
        <row r="5551">
          <cell r="C5551">
            <v>41705</v>
          </cell>
          <cell r="D5551">
            <v>41699</v>
          </cell>
          <cell r="E5551">
            <v>41699</v>
          </cell>
        </row>
        <row r="5552">
          <cell r="C5552">
            <v>41706</v>
          </cell>
          <cell r="D5552">
            <v>41699</v>
          </cell>
          <cell r="E5552">
            <v>41699</v>
          </cell>
        </row>
        <row r="5553">
          <cell r="C5553">
            <v>41707</v>
          </cell>
          <cell r="D5553">
            <v>41699</v>
          </cell>
          <cell r="E5553">
            <v>41699</v>
          </cell>
        </row>
        <row r="5554">
          <cell r="C5554">
            <v>41708</v>
          </cell>
          <cell r="D5554">
            <v>41699</v>
          </cell>
          <cell r="E5554">
            <v>41699</v>
          </cell>
        </row>
        <row r="5555">
          <cell r="C5555">
            <v>41709</v>
          </cell>
          <cell r="D5555">
            <v>41699</v>
          </cell>
          <cell r="E5555">
            <v>41699</v>
          </cell>
        </row>
        <row r="5556">
          <cell r="C5556">
            <v>41710</v>
          </cell>
          <cell r="D5556">
            <v>41699</v>
          </cell>
          <cell r="E5556">
            <v>41699</v>
          </cell>
        </row>
        <row r="5557">
          <cell r="C5557">
            <v>41711</v>
          </cell>
          <cell r="D5557">
            <v>41699</v>
          </cell>
          <cell r="E5557">
            <v>41699</v>
          </cell>
        </row>
        <row r="5558">
          <cell r="C5558">
            <v>41712</v>
          </cell>
          <cell r="D5558">
            <v>41699</v>
          </cell>
          <cell r="E5558">
            <v>41699</v>
          </cell>
        </row>
        <row r="5559">
          <cell r="C5559">
            <v>41713</v>
          </cell>
          <cell r="D5559">
            <v>41699</v>
          </cell>
          <cell r="E5559">
            <v>41699</v>
          </cell>
        </row>
        <row r="5560">
          <cell r="C5560">
            <v>41714</v>
          </cell>
          <cell r="D5560">
            <v>41699</v>
          </cell>
          <cell r="E5560">
            <v>41699</v>
          </cell>
        </row>
        <row r="5561">
          <cell r="C5561">
            <v>41715</v>
          </cell>
          <cell r="D5561">
            <v>41730</v>
          </cell>
          <cell r="E5561">
            <v>41699</v>
          </cell>
        </row>
        <row r="5562">
          <cell r="C5562">
            <v>41716</v>
          </cell>
          <cell r="D5562">
            <v>41730</v>
          </cell>
          <cell r="E5562">
            <v>41699</v>
          </cell>
        </row>
        <row r="5563">
          <cell r="C5563">
            <v>41717</v>
          </cell>
          <cell r="D5563">
            <v>41730</v>
          </cell>
          <cell r="E5563">
            <v>41699</v>
          </cell>
        </row>
        <row r="5564">
          <cell r="C5564">
            <v>41718</v>
          </cell>
          <cell r="D5564">
            <v>41730</v>
          </cell>
          <cell r="E5564">
            <v>41699</v>
          </cell>
        </row>
        <row r="5565">
          <cell r="C5565">
            <v>41719</v>
          </cell>
          <cell r="D5565">
            <v>41730</v>
          </cell>
          <cell r="E5565">
            <v>41699</v>
          </cell>
        </row>
        <row r="5566">
          <cell r="C5566">
            <v>41720</v>
          </cell>
          <cell r="D5566">
            <v>41730</v>
          </cell>
          <cell r="E5566">
            <v>41699</v>
          </cell>
        </row>
        <row r="5567">
          <cell r="C5567">
            <v>41721</v>
          </cell>
          <cell r="D5567">
            <v>41730</v>
          </cell>
          <cell r="E5567">
            <v>41699</v>
          </cell>
        </row>
        <row r="5568">
          <cell r="C5568">
            <v>41722</v>
          </cell>
          <cell r="D5568">
            <v>41730</v>
          </cell>
          <cell r="E5568">
            <v>41699</v>
          </cell>
        </row>
        <row r="5569">
          <cell r="C5569">
            <v>41723</v>
          </cell>
          <cell r="D5569">
            <v>41730</v>
          </cell>
          <cell r="E5569">
            <v>41699</v>
          </cell>
        </row>
        <row r="5570">
          <cell r="C5570">
            <v>41724</v>
          </cell>
          <cell r="D5570">
            <v>41730</v>
          </cell>
          <cell r="E5570">
            <v>41699</v>
          </cell>
        </row>
        <row r="5571">
          <cell r="C5571">
            <v>41725</v>
          </cell>
          <cell r="D5571">
            <v>41730</v>
          </cell>
          <cell r="E5571">
            <v>41699</v>
          </cell>
        </row>
        <row r="5572">
          <cell r="C5572">
            <v>41726</v>
          </cell>
          <cell r="D5572">
            <v>41730</v>
          </cell>
          <cell r="E5572">
            <v>41699</v>
          </cell>
        </row>
        <row r="5573">
          <cell r="C5573">
            <v>41727</v>
          </cell>
          <cell r="D5573">
            <v>41730</v>
          </cell>
          <cell r="E5573">
            <v>41699</v>
          </cell>
        </row>
        <row r="5574">
          <cell r="C5574">
            <v>41728</v>
          </cell>
          <cell r="D5574">
            <v>41730</v>
          </cell>
          <cell r="E5574">
            <v>41699</v>
          </cell>
        </row>
        <row r="5575">
          <cell r="C5575">
            <v>41729</v>
          </cell>
          <cell r="D5575">
            <v>41730</v>
          </cell>
          <cell r="E5575">
            <v>41699</v>
          </cell>
        </row>
        <row r="5576">
          <cell r="C5576">
            <v>41730</v>
          </cell>
          <cell r="D5576">
            <v>41730</v>
          </cell>
          <cell r="E5576">
            <v>41730</v>
          </cell>
        </row>
        <row r="5577">
          <cell r="C5577">
            <v>41731</v>
          </cell>
          <cell r="D5577">
            <v>41730</v>
          </cell>
          <cell r="E5577">
            <v>41730</v>
          </cell>
        </row>
        <row r="5578">
          <cell r="C5578">
            <v>41732</v>
          </cell>
          <cell r="D5578">
            <v>41730</v>
          </cell>
          <cell r="E5578">
            <v>41730</v>
          </cell>
        </row>
        <row r="5579">
          <cell r="C5579">
            <v>41733</v>
          </cell>
          <cell r="D5579">
            <v>41730</v>
          </cell>
          <cell r="E5579">
            <v>41730</v>
          </cell>
        </row>
        <row r="5580">
          <cell r="C5580">
            <v>41734</v>
          </cell>
          <cell r="D5580">
            <v>41730</v>
          </cell>
          <cell r="E5580">
            <v>41730</v>
          </cell>
        </row>
        <row r="5581">
          <cell r="C5581">
            <v>41735</v>
          </cell>
          <cell r="D5581">
            <v>41730</v>
          </cell>
          <cell r="E5581">
            <v>41730</v>
          </cell>
        </row>
        <row r="5582">
          <cell r="C5582">
            <v>41736</v>
          </cell>
          <cell r="D5582">
            <v>41730</v>
          </cell>
          <cell r="E5582">
            <v>41730</v>
          </cell>
        </row>
        <row r="5583">
          <cell r="C5583">
            <v>41737</v>
          </cell>
          <cell r="D5583">
            <v>41730</v>
          </cell>
          <cell r="E5583">
            <v>41730</v>
          </cell>
        </row>
        <row r="5584">
          <cell r="C5584">
            <v>41738</v>
          </cell>
          <cell r="D5584">
            <v>41730</v>
          </cell>
          <cell r="E5584">
            <v>41730</v>
          </cell>
        </row>
        <row r="5585">
          <cell r="C5585">
            <v>41739</v>
          </cell>
          <cell r="D5585">
            <v>41730</v>
          </cell>
          <cell r="E5585">
            <v>41730</v>
          </cell>
        </row>
        <row r="5586">
          <cell r="C5586">
            <v>41740</v>
          </cell>
          <cell r="D5586">
            <v>41730</v>
          </cell>
          <cell r="E5586">
            <v>41730</v>
          </cell>
        </row>
        <row r="5587">
          <cell r="C5587">
            <v>41741</v>
          </cell>
          <cell r="D5587">
            <v>41730</v>
          </cell>
          <cell r="E5587">
            <v>41730</v>
          </cell>
        </row>
        <row r="5588">
          <cell r="C5588">
            <v>41742</v>
          </cell>
          <cell r="D5588">
            <v>41730</v>
          </cell>
          <cell r="E5588">
            <v>41730</v>
          </cell>
        </row>
        <row r="5589">
          <cell r="C5589">
            <v>41743</v>
          </cell>
          <cell r="D5589">
            <v>41730</v>
          </cell>
          <cell r="E5589">
            <v>41730</v>
          </cell>
        </row>
        <row r="5590">
          <cell r="C5590">
            <v>41744</v>
          </cell>
          <cell r="D5590">
            <v>41730</v>
          </cell>
          <cell r="E5590">
            <v>41730</v>
          </cell>
        </row>
        <row r="5591">
          <cell r="C5591">
            <v>41745</v>
          </cell>
          <cell r="D5591">
            <v>41730</v>
          </cell>
          <cell r="E5591">
            <v>41730</v>
          </cell>
        </row>
        <row r="5592">
          <cell r="C5592">
            <v>41746</v>
          </cell>
          <cell r="D5592">
            <v>41760</v>
          </cell>
          <cell r="E5592">
            <v>41730</v>
          </cell>
        </row>
        <row r="5593">
          <cell r="C5593">
            <v>41747</v>
          </cell>
          <cell r="D5593">
            <v>41760</v>
          </cell>
          <cell r="E5593">
            <v>41730</v>
          </cell>
        </row>
        <row r="5594">
          <cell r="C5594">
            <v>41748</v>
          </cell>
          <cell r="D5594">
            <v>41760</v>
          </cell>
          <cell r="E5594">
            <v>41730</v>
          </cell>
        </row>
        <row r="5595">
          <cell r="C5595">
            <v>41749</v>
          </cell>
          <cell r="D5595">
            <v>41760</v>
          </cell>
          <cell r="E5595">
            <v>41730</v>
          </cell>
        </row>
        <row r="5596">
          <cell r="C5596">
            <v>41750</v>
          </cell>
          <cell r="D5596">
            <v>41760</v>
          </cell>
          <cell r="E5596">
            <v>41730</v>
          </cell>
        </row>
        <row r="5597">
          <cell r="C5597">
            <v>41751</v>
          </cell>
          <cell r="D5597">
            <v>41760</v>
          </cell>
          <cell r="E5597">
            <v>41730</v>
          </cell>
        </row>
        <row r="5598">
          <cell r="C5598">
            <v>41752</v>
          </cell>
          <cell r="D5598">
            <v>41760</v>
          </cell>
          <cell r="E5598">
            <v>41730</v>
          </cell>
        </row>
        <row r="5599">
          <cell r="C5599">
            <v>41753</v>
          </cell>
          <cell r="D5599">
            <v>41760</v>
          </cell>
          <cell r="E5599">
            <v>41730</v>
          </cell>
        </row>
        <row r="5600">
          <cell r="C5600">
            <v>41754</v>
          </cell>
          <cell r="D5600">
            <v>41760</v>
          </cell>
          <cell r="E5600">
            <v>41730</v>
          </cell>
        </row>
        <row r="5601">
          <cell r="C5601">
            <v>41755</v>
          </cell>
          <cell r="D5601">
            <v>41760</v>
          </cell>
          <cell r="E5601">
            <v>41730</v>
          </cell>
        </row>
        <row r="5602">
          <cell r="C5602">
            <v>41756</v>
          </cell>
          <cell r="D5602">
            <v>41760</v>
          </cell>
          <cell r="E5602">
            <v>41730</v>
          </cell>
        </row>
        <row r="5603">
          <cell r="C5603">
            <v>41757</v>
          </cell>
          <cell r="D5603">
            <v>41760</v>
          </cell>
          <cell r="E5603">
            <v>41730</v>
          </cell>
        </row>
        <row r="5604">
          <cell r="C5604">
            <v>41758</v>
          </cell>
          <cell r="D5604">
            <v>41760</v>
          </cell>
          <cell r="E5604">
            <v>41730</v>
          </cell>
        </row>
        <row r="5605">
          <cell r="C5605">
            <v>41759</v>
          </cell>
          <cell r="D5605">
            <v>41760</v>
          </cell>
          <cell r="E5605">
            <v>41730</v>
          </cell>
        </row>
        <row r="5606">
          <cell r="C5606">
            <v>41760</v>
          </cell>
          <cell r="D5606">
            <v>41760</v>
          </cell>
          <cell r="E5606">
            <v>41760</v>
          </cell>
        </row>
        <row r="5607">
          <cell r="C5607">
            <v>41761</v>
          </cell>
          <cell r="D5607">
            <v>41760</v>
          </cell>
          <cell r="E5607">
            <v>41760</v>
          </cell>
        </row>
        <row r="5608">
          <cell r="C5608">
            <v>41762</v>
          </cell>
          <cell r="D5608">
            <v>41760</v>
          </cell>
          <cell r="E5608">
            <v>41760</v>
          </cell>
        </row>
        <row r="5609">
          <cell r="C5609">
            <v>41763</v>
          </cell>
          <cell r="D5609">
            <v>41760</v>
          </cell>
          <cell r="E5609">
            <v>41760</v>
          </cell>
        </row>
        <row r="5610">
          <cell r="C5610">
            <v>41764</v>
          </cell>
          <cell r="D5610">
            <v>41760</v>
          </cell>
          <cell r="E5610">
            <v>41760</v>
          </cell>
        </row>
        <row r="5611">
          <cell r="C5611">
            <v>41765</v>
          </cell>
          <cell r="D5611">
            <v>41760</v>
          </cell>
          <cell r="E5611">
            <v>41760</v>
          </cell>
        </row>
        <row r="5612">
          <cell r="C5612">
            <v>41766</v>
          </cell>
          <cell r="D5612">
            <v>41760</v>
          </cell>
          <cell r="E5612">
            <v>41760</v>
          </cell>
        </row>
        <row r="5613">
          <cell r="C5613">
            <v>41767</v>
          </cell>
          <cell r="D5613">
            <v>41760</v>
          </cell>
          <cell r="E5613">
            <v>41760</v>
          </cell>
        </row>
        <row r="5614">
          <cell r="C5614">
            <v>41768</v>
          </cell>
          <cell r="D5614">
            <v>41760</v>
          </cell>
          <cell r="E5614">
            <v>41760</v>
          </cell>
        </row>
        <row r="5615">
          <cell r="C5615">
            <v>41769</v>
          </cell>
          <cell r="D5615">
            <v>41760</v>
          </cell>
          <cell r="E5615">
            <v>41760</v>
          </cell>
        </row>
        <row r="5616">
          <cell r="C5616">
            <v>41770</v>
          </cell>
          <cell r="D5616">
            <v>41760</v>
          </cell>
          <cell r="E5616">
            <v>41760</v>
          </cell>
        </row>
        <row r="5617">
          <cell r="C5617">
            <v>41771</v>
          </cell>
          <cell r="D5617">
            <v>41760</v>
          </cell>
          <cell r="E5617">
            <v>41760</v>
          </cell>
        </row>
        <row r="5618">
          <cell r="C5618">
            <v>41772</v>
          </cell>
          <cell r="D5618">
            <v>41760</v>
          </cell>
          <cell r="E5618">
            <v>41760</v>
          </cell>
        </row>
        <row r="5619">
          <cell r="C5619">
            <v>41773</v>
          </cell>
          <cell r="D5619">
            <v>41760</v>
          </cell>
          <cell r="E5619">
            <v>41760</v>
          </cell>
        </row>
        <row r="5620">
          <cell r="C5620">
            <v>41774</v>
          </cell>
          <cell r="D5620">
            <v>41760</v>
          </cell>
          <cell r="E5620">
            <v>41760</v>
          </cell>
        </row>
        <row r="5621">
          <cell r="C5621">
            <v>41775</v>
          </cell>
          <cell r="D5621">
            <v>41791</v>
          </cell>
          <cell r="E5621">
            <v>41760</v>
          </cell>
        </row>
        <row r="5622">
          <cell r="C5622">
            <v>41776</v>
          </cell>
          <cell r="D5622">
            <v>41791</v>
          </cell>
          <cell r="E5622">
            <v>41760</v>
          </cell>
        </row>
        <row r="5623">
          <cell r="C5623">
            <v>41777</v>
          </cell>
          <cell r="D5623">
            <v>41791</v>
          </cell>
          <cell r="E5623">
            <v>41760</v>
          </cell>
        </row>
        <row r="5624">
          <cell r="C5624">
            <v>41778</v>
          </cell>
          <cell r="D5624">
            <v>41791</v>
          </cell>
          <cell r="E5624">
            <v>41760</v>
          </cell>
        </row>
        <row r="5625">
          <cell r="C5625">
            <v>41779</v>
          </cell>
          <cell r="D5625">
            <v>41791</v>
          </cell>
          <cell r="E5625">
            <v>41760</v>
          </cell>
        </row>
        <row r="5626">
          <cell r="C5626">
            <v>41780</v>
          </cell>
          <cell r="D5626">
            <v>41791</v>
          </cell>
          <cell r="E5626">
            <v>41760</v>
          </cell>
        </row>
        <row r="5627">
          <cell r="C5627">
            <v>41781</v>
          </cell>
          <cell r="D5627">
            <v>41791</v>
          </cell>
          <cell r="E5627">
            <v>41760</v>
          </cell>
        </row>
        <row r="5628">
          <cell r="C5628">
            <v>41782</v>
          </cell>
          <cell r="D5628">
            <v>41791</v>
          </cell>
          <cell r="E5628">
            <v>41760</v>
          </cell>
        </row>
        <row r="5629">
          <cell r="C5629">
            <v>41783</v>
          </cell>
          <cell r="D5629">
            <v>41791</v>
          </cell>
          <cell r="E5629">
            <v>41760</v>
          </cell>
        </row>
        <row r="5630">
          <cell r="C5630">
            <v>41784</v>
          </cell>
          <cell r="D5630">
            <v>41791</v>
          </cell>
          <cell r="E5630">
            <v>41760</v>
          </cell>
        </row>
        <row r="5631">
          <cell r="C5631">
            <v>41785</v>
          </cell>
          <cell r="D5631">
            <v>41791</v>
          </cell>
          <cell r="E5631">
            <v>41760</v>
          </cell>
        </row>
        <row r="5632">
          <cell r="C5632">
            <v>41786</v>
          </cell>
          <cell r="D5632">
            <v>41791</v>
          </cell>
          <cell r="E5632">
            <v>41760</v>
          </cell>
        </row>
        <row r="5633">
          <cell r="C5633">
            <v>41787</v>
          </cell>
          <cell r="D5633">
            <v>41791</v>
          </cell>
          <cell r="E5633">
            <v>41760</v>
          </cell>
        </row>
        <row r="5634">
          <cell r="C5634">
            <v>41788</v>
          </cell>
          <cell r="D5634">
            <v>41791</v>
          </cell>
          <cell r="E5634">
            <v>41760</v>
          </cell>
        </row>
        <row r="5635">
          <cell r="C5635">
            <v>41789</v>
          </cell>
          <cell r="D5635">
            <v>41791</v>
          </cell>
          <cell r="E5635">
            <v>41760</v>
          </cell>
        </row>
        <row r="5636">
          <cell r="C5636">
            <v>41790</v>
          </cell>
          <cell r="D5636">
            <v>41791</v>
          </cell>
          <cell r="E5636">
            <v>41760</v>
          </cell>
        </row>
        <row r="5637">
          <cell r="C5637">
            <v>41791</v>
          </cell>
          <cell r="D5637">
            <v>41791</v>
          </cell>
          <cell r="E5637">
            <v>41791</v>
          </cell>
        </row>
        <row r="5638">
          <cell r="C5638">
            <v>41792</v>
          </cell>
          <cell r="D5638">
            <v>41791</v>
          </cell>
          <cell r="E5638">
            <v>41791</v>
          </cell>
        </row>
        <row r="5639">
          <cell r="C5639">
            <v>41793</v>
          </cell>
          <cell r="D5639">
            <v>41791</v>
          </cell>
          <cell r="E5639">
            <v>41791</v>
          </cell>
        </row>
        <row r="5640">
          <cell r="C5640">
            <v>41794</v>
          </cell>
          <cell r="D5640">
            <v>41791</v>
          </cell>
          <cell r="E5640">
            <v>41791</v>
          </cell>
        </row>
        <row r="5641">
          <cell r="C5641">
            <v>41795</v>
          </cell>
          <cell r="D5641">
            <v>41791</v>
          </cell>
          <cell r="E5641">
            <v>41791</v>
          </cell>
        </row>
        <row r="5642">
          <cell r="C5642">
            <v>41796</v>
          </cell>
          <cell r="D5642">
            <v>41791</v>
          </cell>
          <cell r="E5642">
            <v>41791</v>
          </cell>
        </row>
        <row r="5643">
          <cell r="C5643">
            <v>41797</v>
          </cell>
          <cell r="D5643">
            <v>41791</v>
          </cell>
          <cell r="E5643">
            <v>41791</v>
          </cell>
        </row>
        <row r="5644">
          <cell r="C5644">
            <v>41798</v>
          </cell>
          <cell r="D5644">
            <v>41791</v>
          </cell>
          <cell r="E5644">
            <v>41791</v>
          </cell>
        </row>
        <row r="5645">
          <cell r="C5645">
            <v>41799</v>
          </cell>
          <cell r="D5645">
            <v>41791</v>
          </cell>
          <cell r="E5645">
            <v>41791</v>
          </cell>
        </row>
        <row r="5646">
          <cell r="C5646">
            <v>41800</v>
          </cell>
          <cell r="D5646">
            <v>41791</v>
          </cell>
          <cell r="E5646">
            <v>41791</v>
          </cell>
        </row>
        <row r="5647">
          <cell r="C5647">
            <v>41801</v>
          </cell>
          <cell r="D5647">
            <v>41791</v>
          </cell>
          <cell r="E5647">
            <v>41791</v>
          </cell>
        </row>
        <row r="5648">
          <cell r="C5648">
            <v>41802</v>
          </cell>
          <cell r="D5648">
            <v>41791</v>
          </cell>
          <cell r="E5648">
            <v>41791</v>
          </cell>
        </row>
        <row r="5649">
          <cell r="C5649">
            <v>41803</v>
          </cell>
          <cell r="D5649">
            <v>41791</v>
          </cell>
          <cell r="E5649">
            <v>41791</v>
          </cell>
        </row>
        <row r="5650">
          <cell r="C5650">
            <v>41804</v>
          </cell>
          <cell r="D5650">
            <v>41791</v>
          </cell>
          <cell r="E5650">
            <v>41791</v>
          </cell>
        </row>
        <row r="5651">
          <cell r="C5651">
            <v>41805</v>
          </cell>
          <cell r="D5651">
            <v>41791</v>
          </cell>
          <cell r="E5651">
            <v>41791</v>
          </cell>
        </row>
        <row r="5652">
          <cell r="C5652">
            <v>41806</v>
          </cell>
          <cell r="D5652">
            <v>41821</v>
          </cell>
          <cell r="E5652">
            <v>41791</v>
          </cell>
        </row>
        <row r="5653">
          <cell r="C5653">
            <v>41807</v>
          </cell>
          <cell r="D5653">
            <v>41821</v>
          </cell>
          <cell r="E5653">
            <v>41791</v>
          </cell>
        </row>
        <row r="5654">
          <cell r="C5654">
            <v>41808</v>
          </cell>
          <cell r="D5654">
            <v>41821</v>
          </cell>
          <cell r="E5654">
            <v>41791</v>
          </cell>
        </row>
        <row r="5655">
          <cell r="C5655">
            <v>41809</v>
          </cell>
          <cell r="D5655">
            <v>41821</v>
          </cell>
          <cell r="E5655">
            <v>41791</v>
          </cell>
        </row>
        <row r="5656">
          <cell r="C5656">
            <v>41810</v>
          </cell>
          <cell r="D5656">
            <v>41821</v>
          </cell>
          <cell r="E5656">
            <v>41791</v>
          </cell>
        </row>
        <row r="5657">
          <cell r="C5657">
            <v>41811</v>
          </cell>
          <cell r="D5657">
            <v>41821</v>
          </cell>
          <cell r="E5657">
            <v>41791</v>
          </cell>
        </row>
        <row r="5658">
          <cell r="C5658">
            <v>41812</v>
          </cell>
          <cell r="D5658">
            <v>41821</v>
          </cell>
          <cell r="E5658">
            <v>41791</v>
          </cell>
        </row>
        <row r="5659">
          <cell r="C5659">
            <v>41813</v>
          </cell>
          <cell r="D5659">
            <v>41821</v>
          </cell>
          <cell r="E5659">
            <v>41791</v>
          </cell>
        </row>
        <row r="5660">
          <cell r="C5660">
            <v>41814</v>
          </cell>
          <cell r="D5660">
            <v>41821</v>
          </cell>
          <cell r="E5660">
            <v>41791</v>
          </cell>
        </row>
        <row r="5661">
          <cell r="C5661">
            <v>41815</v>
          </cell>
          <cell r="D5661">
            <v>41821</v>
          </cell>
          <cell r="E5661">
            <v>41791</v>
          </cell>
        </row>
        <row r="5662">
          <cell r="C5662">
            <v>41816</v>
          </cell>
          <cell r="D5662">
            <v>41821</v>
          </cell>
          <cell r="E5662">
            <v>41791</v>
          </cell>
        </row>
        <row r="5663">
          <cell r="C5663">
            <v>41817</v>
          </cell>
          <cell r="D5663">
            <v>41821</v>
          </cell>
          <cell r="E5663">
            <v>41791</v>
          </cell>
        </row>
        <row r="5664">
          <cell r="C5664">
            <v>41818</v>
          </cell>
          <cell r="D5664">
            <v>41821</v>
          </cell>
          <cell r="E5664">
            <v>41791</v>
          </cell>
        </row>
        <row r="5665">
          <cell r="C5665">
            <v>41819</v>
          </cell>
          <cell r="D5665">
            <v>41821</v>
          </cell>
          <cell r="E5665">
            <v>41791</v>
          </cell>
        </row>
        <row r="5666">
          <cell r="C5666">
            <v>41820</v>
          </cell>
          <cell r="D5666">
            <v>41821</v>
          </cell>
          <cell r="E5666">
            <v>41791</v>
          </cell>
        </row>
        <row r="5667">
          <cell r="C5667">
            <v>41821</v>
          </cell>
          <cell r="D5667">
            <v>41821</v>
          </cell>
          <cell r="E5667">
            <v>41821</v>
          </cell>
        </row>
        <row r="5668">
          <cell r="C5668">
            <v>41822</v>
          </cell>
          <cell r="D5668">
            <v>41821</v>
          </cell>
          <cell r="E5668">
            <v>41821</v>
          </cell>
        </row>
        <row r="5669">
          <cell r="C5669">
            <v>41823</v>
          </cell>
          <cell r="D5669">
            <v>41821</v>
          </cell>
          <cell r="E5669">
            <v>41821</v>
          </cell>
        </row>
        <row r="5670">
          <cell r="C5670">
            <v>41824</v>
          </cell>
          <cell r="D5670">
            <v>41821</v>
          </cell>
          <cell r="E5670">
            <v>41821</v>
          </cell>
        </row>
        <row r="5671">
          <cell r="C5671">
            <v>41825</v>
          </cell>
          <cell r="D5671">
            <v>41821</v>
          </cell>
          <cell r="E5671">
            <v>41821</v>
          </cell>
        </row>
        <row r="5672">
          <cell r="C5672">
            <v>41826</v>
          </cell>
          <cell r="D5672">
            <v>41821</v>
          </cell>
          <cell r="E5672">
            <v>41821</v>
          </cell>
        </row>
        <row r="5673">
          <cell r="C5673">
            <v>41827</v>
          </cell>
          <cell r="D5673">
            <v>41821</v>
          </cell>
          <cell r="E5673">
            <v>41821</v>
          </cell>
        </row>
        <row r="5674">
          <cell r="C5674">
            <v>41828</v>
          </cell>
          <cell r="D5674">
            <v>41821</v>
          </cell>
          <cell r="E5674">
            <v>41821</v>
          </cell>
        </row>
        <row r="5675">
          <cell r="C5675">
            <v>41829</v>
          </cell>
          <cell r="D5675">
            <v>41821</v>
          </cell>
          <cell r="E5675">
            <v>41821</v>
          </cell>
        </row>
        <row r="5676">
          <cell r="C5676">
            <v>41830</v>
          </cell>
          <cell r="D5676">
            <v>41821</v>
          </cell>
          <cell r="E5676">
            <v>41821</v>
          </cell>
        </row>
        <row r="5677">
          <cell r="C5677">
            <v>41831</v>
          </cell>
          <cell r="D5677">
            <v>41821</v>
          </cell>
          <cell r="E5677">
            <v>41821</v>
          </cell>
        </row>
        <row r="5678">
          <cell r="C5678">
            <v>41832</v>
          </cell>
          <cell r="D5678">
            <v>41821</v>
          </cell>
          <cell r="E5678">
            <v>41821</v>
          </cell>
        </row>
        <row r="5679">
          <cell r="C5679">
            <v>41833</v>
          </cell>
          <cell r="D5679">
            <v>41821</v>
          </cell>
          <cell r="E5679">
            <v>41821</v>
          </cell>
        </row>
        <row r="5680">
          <cell r="C5680">
            <v>41834</v>
          </cell>
          <cell r="D5680">
            <v>41821</v>
          </cell>
          <cell r="E5680">
            <v>41821</v>
          </cell>
        </row>
        <row r="5681">
          <cell r="C5681">
            <v>41835</v>
          </cell>
          <cell r="D5681">
            <v>41821</v>
          </cell>
          <cell r="E5681">
            <v>41821</v>
          </cell>
        </row>
        <row r="5682">
          <cell r="C5682">
            <v>41836</v>
          </cell>
          <cell r="D5682">
            <v>41852</v>
          </cell>
          <cell r="E5682">
            <v>41821</v>
          </cell>
        </row>
        <row r="5683">
          <cell r="C5683">
            <v>41837</v>
          </cell>
          <cell r="D5683">
            <v>41852</v>
          </cell>
          <cell r="E5683">
            <v>41821</v>
          </cell>
        </row>
        <row r="5684">
          <cell r="C5684">
            <v>41838</v>
          </cell>
          <cell r="D5684">
            <v>41852</v>
          </cell>
          <cell r="E5684">
            <v>41821</v>
          </cell>
        </row>
        <row r="5685">
          <cell r="C5685">
            <v>41839</v>
          </cell>
          <cell r="D5685">
            <v>41852</v>
          </cell>
          <cell r="E5685">
            <v>41821</v>
          </cell>
        </row>
        <row r="5686">
          <cell r="C5686">
            <v>41840</v>
          </cell>
          <cell r="D5686">
            <v>41852</v>
          </cell>
          <cell r="E5686">
            <v>41821</v>
          </cell>
        </row>
        <row r="5687">
          <cell r="C5687">
            <v>41841</v>
          </cell>
          <cell r="D5687">
            <v>41852</v>
          </cell>
          <cell r="E5687">
            <v>41821</v>
          </cell>
        </row>
        <row r="5688">
          <cell r="C5688">
            <v>41842</v>
          </cell>
          <cell r="D5688">
            <v>41852</v>
          </cell>
          <cell r="E5688">
            <v>41821</v>
          </cell>
        </row>
        <row r="5689">
          <cell r="C5689">
            <v>41843</v>
          </cell>
          <cell r="D5689">
            <v>41852</v>
          </cell>
          <cell r="E5689">
            <v>41821</v>
          </cell>
        </row>
        <row r="5690">
          <cell r="C5690">
            <v>41844</v>
          </cell>
          <cell r="D5690">
            <v>41852</v>
          </cell>
          <cell r="E5690">
            <v>41821</v>
          </cell>
        </row>
        <row r="5691">
          <cell r="C5691">
            <v>41845</v>
          </cell>
          <cell r="D5691">
            <v>41852</v>
          </cell>
          <cell r="E5691">
            <v>41821</v>
          </cell>
        </row>
        <row r="5692">
          <cell r="C5692">
            <v>41846</v>
          </cell>
          <cell r="D5692">
            <v>41852</v>
          </cell>
          <cell r="E5692">
            <v>41821</v>
          </cell>
        </row>
        <row r="5693">
          <cell r="C5693">
            <v>41847</v>
          </cell>
          <cell r="D5693">
            <v>41852</v>
          </cell>
          <cell r="E5693">
            <v>41821</v>
          </cell>
        </row>
        <row r="5694">
          <cell r="C5694">
            <v>41848</v>
          </cell>
          <cell r="D5694">
            <v>41852</v>
          </cell>
          <cell r="E5694">
            <v>41821</v>
          </cell>
        </row>
        <row r="5695">
          <cell r="C5695">
            <v>41849</v>
          </cell>
          <cell r="D5695">
            <v>41852</v>
          </cell>
          <cell r="E5695">
            <v>41821</v>
          </cell>
        </row>
        <row r="5696">
          <cell r="C5696">
            <v>41850</v>
          </cell>
          <cell r="D5696">
            <v>41852</v>
          </cell>
          <cell r="E5696">
            <v>41821</v>
          </cell>
        </row>
        <row r="5697">
          <cell r="C5697">
            <v>41851</v>
          </cell>
          <cell r="D5697">
            <v>41852</v>
          </cell>
          <cell r="E5697">
            <v>41821</v>
          </cell>
        </row>
        <row r="5698">
          <cell r="C5698">
            <v>41852</v>
          </cell>
          <cell r="D5698">
            <v>41852</v>
          </cell>
          <cell r="E5698">
            <v>41852</v>
          </cell>
        </row>
        <row r="5699">
          <cell r="C5699">
            <v>41853</v>
          </cell>
          <cell r="D5699">
            <v>41852</v>
          </cell>
          <cell r="E5699">
            <v>41852</v>
          </cell>
        </row>
        <row r="5700">
          <cell r="C5700">
            <v>41854</v>
          </cell>
          <cell r="D5700">
            <v>41852</v>
          </cell>
          <cell r="E5700">
            <v>41852</v>
          </cell>
        </row>
        <row r="5701">
          <cell r="C5701">
            <v>41855</v>
          </cell>
          <cell r="D5701">
            <v>41852</v>
          </cell>
          <cell r="E5701">
            <v>41852</v>
          </cell>
        </row>
        <row r="5702">
          <cell r="C5702">
            <v>41856</v>
          </cell>
          <cell r="D5702">
            <v>41852</v>
          </cell>
          <cell r="E5702">
            <v>41852</v>
          </cell>
        </row>
        <row r="5703">
          <cell r="C5703">
            <v>41857</v>
          </cell>
          <cell r="D5703">
            <v>41852</v>
          </cell>
          <cell r="E5703">
            <v>41852</v>
          </cell>
        </row>
        <row r="5704">
          <cell r="C5704">
            <v>41858</v>
          </cell>
          <cell r="D5704">
            <v>41852</v>
          </cell>
          <cell r="E5704">
            <v>41852</v>
          </cell>
        </row>
        <row r="5705">
          <cell r="C5705">
            <v>41859</v>
          </cell>
          <cell r="D5705">
            <v>41852</v>
          </cell>
          <cell r="E5705">
            <v>41852</v>
          </cell>
        </row>
        <row r="5706">
          <cell r="C5706">
            <v>41860</v>
          </cell>
          <cell r="D5706">
            <v>41852</v>
          </cell>
          <cell r="E5706">
            <v>41852</v>
          </cell>
        </row>
        <row r="5707">
          <cell r="C5707">
            <v>41861</v>
          </cell>
          <cell r="D5707">
            <v>41852</v>
          </cell>
          <cell r="E5707">
            <v>41852</v>
          </cell>
        </row>
        <row r="5708">
          <cell r="C5708">
            <v>41862</v>
          </cell>
          <cell r="D5708">
            <v>41852</v>
          </cell>
          <cell r="E5708">
            <v>41852</v>
          </cell>
        </row>
        <row r="5709">
          <cell r="C5709">
            <v>41863</v>
          </cell>
          <cell r="D5709">
            <v>41852</v>
          </cell>
          <cell r="E5709">
            <v>41852</v>
          </cell>
        </row>
        <row r="5710">
          <cell r="C5710">
            <v>41864</v>
          </cell>
          <cell r="D5710">
            <v>41852</v>
          </cell>
          <cell r="E5710">
            <v>41852</v>
          </cell>
        </row>
        <row r="5711">
          <cell r="C5711">
            <v>41865</v>
          </cell>
          <cell r="D5711">
            <v>41852</v>
          </cell>
          <cell r="E5711">
            <v>41852</v>
          </cell>
        </row>
        <row r="5712">
          <cell r="C5712">
            <v>41866</v>
          </cell>
          <cell r="D5712">
            <v>41852</v>
          </cell>
          <cell r="E5712">
            <v>41852</v>
          </cell>
        </row>
        <row r="5713">
          <cell r="C5713">
            <v>41867</v>
          </cell>
          <cell r="D5713">
            <v>41883</v>
          </cell>
          <cell r="E5713">
            <v>41852</v>
          </cell>
        </row>
        <row r="5714">
          <cell r="C5714">
            <v>41868</v>
          </cell>
          <cell r="D5714">
            <v>41883</v>
          </cell>
          <cell r="E5714">
            <v>41852</v>
          </cell>
        </row>
        <row r="5715">
          <cell r="C5715">
            <v>41869</v>
          </cell>
          <cell r="D5715">
            <v>41883</v>
          </cell>
          <cell r="E5715">
            <v>41852</v>
          </cell>
        </row>
        <row r="5716">
          <cell r="C5716">
            <v>41870</v>
          </cell>
          <cell r="D5716">
            <v>41883</v>
          </cell>
          <cell r="E5716">
            <v>41852</v>
          </cell>
        </row>
        <row r="5717">
          <cell r="C5717">
            <v>41871</v>
          </cell>
          <cell r="D5717">
            <v>41883</v>
          </cell>
          <cell r="E5717">
            <v>41852</v>
          </cell>
        </row>
        <row r="5718">
          <cell r="C5718">
            <v>41872</v>
          </cell>
          <cell r="D5718">
            <v>41883</v>
          </cell>
          <cell r="E5718">
            <v>41852</v>
          </cell>
        </row>
        <row r="5719">
          <cell r="C5719">
            <v>41873</v>
          </cell>
          <cell r="D5719">
            <v>41883</v>
          </cell>
          <cell r="E5719">
            <v>41852</v>
          </cell>
        </row>
        <row r="5720">
          <cell r="C5720">
            <v>41874</v>
          </cell>
          <cell r="D5720">
            <v>41883</v>
          </cell>
          <cell r="E5720">
            <v>41852</v>
          </cell>
        </row>
        <row r="5721">
          <cell r="C5721">
            <v>41875</v>
          </cell>
          <cell r="D5721">
            <v>41883</v>
          </cell>
          <cell r="E5721">
            <v>41852</v>
          </cell>
        </row>
        <row r="5722">
          <cell r="C5722">
            <v>41876</v>
          </cell>
          <cell r="D5722">
            <v>41883</v>
          </cell>
          <cell r="E5722">
            <v>41852</v>
          </cell>
        </row>
        <row r="5723">
          <cell r="C5723">
            <v>41877</v>
          </cell>
          <cell r="D5723">
            <v>41883</v>
          </cell>
          <cell r="E5723">
            <v>41852</v>
          </cell>
        </row>
        <row r="5724">
          <cell r="C5724">
            <v>41878</v>
          </cell>
          <cell r="D5724">
            <v>41883</v>
          </cell>
          <cell r="E5724">
            <v>41852</v>
          </cell>
        </row>
        <row r="5725">
          <cell r="C5725">
            <v>41879</v>
          </cell>
          <cell r="D5725">
            <v>41883</v>
          </cell>
          <cell r="E5725">
            <v>41852</v>
          </cell>
        </row>
        <row r="5726">
          <cell r="C5726">
            <v>41880</v>
          </cell>
          <cell r="D5726">
            <v>41883</v>
          </cell>
          <cell r="E5726">
            <v>41852</v>
          </cell>
        </row>
        <row r="5727">
          <cell r="C5727">
            <v>41881</v>
          </cell>
          <cell r="D5727">
            <v>41883</v>
          </cell>
          <cell r="E5727">
            <v>41852</v>
          </cell>
        </row>
        <row r="5728">
          <cell r="C5728">
            <v>41882</v>
          </cell>
          <cell r="D5728">
            <v>41883</v>
          </cell>
          <cell r="E5728">
            <v>41852</v>
          </cell>
        </row>
        <row r="5729">
          <cell r="C5729">
            <v>41883</v>
          </cell>
          <cell r="D5729">
            <v>41883</v>
          </cell>
          <cell r="E5729">
            <v>41883</v>
          </cell>
        </row>
        <row r="5730">
          <cell r="C5730">
            <v>41884</v>
          </cell>
          <cell r="D5730">
            <v>41883</v>
          </cell>
          <cell r="E5730">
            <v>41883</v>
          </cell>
        </row>
        <row r="5731">
          <cell r="C5731">
            <v>41885</v>
          </cell>
          <cell r="D5731">
            <v>41883</v>
          </cell>
          <cell r="E5731">
            <v>41883</v>
          </cell>
        </row>
        <row r="5732">
          <cell r="C5732">
            <v>41886</v>
          </cell>
          <cell r="D5732">
            <v>41883</v>
          </cell>
          <cell r="E5732">
            <v>41883</v>
          </cell>
        </row>
        <row r="5733">
          <cell r="C5733">
            <v>41887</v>
          </cell>
          <cell r="D5733">
            <v>41883</v>
          </cell>
          <cell r="E5733">
            <v>41883</v>
          </cell>
        </row>
        <row r="5734">
          <cell r="C5734">
            <v>41888</v>
          </cell>
          <cell r="D5734">
            <v>41883</v>
          </cell>
          <cell r="E5734">
            <v>41883</v>
          </cell>
        </row>
        <row r="5735">
          <cell r="C5735">
            <v>41889</v>
          </cell>
          <cell r="D5735">
            <v>41883</v>
          </cell>
          <cell r="E5735">
            <v>41883</v>
          </cell>
        </row>
        <row r="5736">
          <cell r="C5736">
            <v>41890</v>
          </cell>
          <cell r="D5736">
            <v>41883</v>
          </cell>
          <cell r="E5736">
            <v>41883</v>
          </cell>
        </row>
        <row r="5737">
          <cell r="C5737">
            <v>41891</v>
          </cell>
          <cell r="D5737">
            <v>41883</v>
          </cell>
          <cell r="E5737">
            <v>41883</v>
          </cell>
        </row>
        <row r="5738">
          <cell r="C5738">
            <v>41892</v>
          </cell>
          <cell r="D5738">
            <v>41883</v>
          </cell>
          <cell r="E5738">
            <v>41883</v>
          </cell>
        </row>
        <row r="5739">
          <cell r="C5739">
            <v>41893</v>
          </cell>
          <cell r="D5739">
            <v>41883</v>
          </cell>
          <cell r="E5739">
            <v>41883</v>
          </cell>
        </row>
        <row r="5740">
          <cell r="C5740">
            <v>41894</v>
          </cell>
          <cell r="D5740">
            <v>41883</v>
          </cell>
          <cell r="E5740">
            <v>41883</v>
          </cell>
        </row>
        <row r="5741">
          <cell r="C5741">
            <v>41895</v>
          </cell>
          <cell r="D5741">
            <v>41883</v>
          </cell>
          <cell r="E5741">
            <v>41883</v>
          </cell>
        </row>
        <row r="5742">
          <cell r="C5742">
            <v>41896</v>
          </cell>
          <cell r="D5742">
            <v>41883</v>
          </cell>
          <cell r="E5742">
            <v>41883</v>
          </cell>
        </row>
        <row r="5743">
          <cell r="C5743">
            <v>41897</v>
          </cell>
          <cell r="D5743">
            <v>41883</v>
          </cell>
          <cell r="E5743">
            <v>41883</v>
          </cell>
        </row>
        <row r="5744">
          <cell r="C5744">
            <v>41898</v>
          </cell>
          <cell r="D5744">
            <v>41913</v>
          </cell>
          <cell r="E5744">
            <v>41883</v>
          </cell>
        </row>
        <row r="5745">
          <cell r="C5745">
            <v>41899</v>
          </cell>
          <cell r="D5745">
            <v>41913</v>
          </cell>
          <cell r="E5745">
            <v>41883</v>
          </cell>
        </row>
        <row r="5746">
          <cell r="C5746">
            <v>41900</v>
          </cell>
          <cell r="D5746">
            <v>41913</v>
          </cell>
          <cell r="E5746">
            <v>41883</v>
          </cell>
        </row>
        <row r="5747">
          <cell r="C5747">
            <v>41901</v>
          </cell>
          <cell r="D5747">
            <v>41913</v>
          </cell>
          <cell r="E5747">
            <v>41883</v>
          </cell>
        </row>
        <row r="5748">
          <cell r="C5748">
            <v>41902</v>
          </cell>
          <cell r="D5748">
            <v>41913</v>
          </cell>
          <cell r="E5748">
            <v>41883</v>
          </cell>
        </row>
        <row r="5749">
          <cell r="C5749">
            <v>41903</v>
          </cell>
          <cell r="D5749">
            <v>41913</v>
          </cell>
          <cell r="E5749">
            <v>41883</v>
          </cell>
        </row>
        <row r="5750">
          <cell r="C5750">
            <v>41904</v>
          </cell>
          <cell r="D5750">
            <v>41913</v>
          </cell>
          <cell r="E5750">
            <v>41883</v>
          </cell>
        </row>
        <row r="5751">
          <cell r="C5751">
            <v>41905</v>
          </cell>
          <cell r="D5751">
            <v>41913</v>
          </cell>
          <cell r="E5751">
            <v>41883</v>
          </cell>
        </row>
        <row r="5752">
          <cell r="C5752">
            <v>41906</v>
          </cell>
          <cell r="D5752">
            <v>41913</v>
          </cell>
          <cell r="E5752">
            <v>41883</v>
          </cell>
        </row>
        <row r="5753">
          <cell r="C5753">
            <v>41907</v>
          </cell>
          <cell r="D5753">
            <v>41913</v>
          </cell>
          <cell r="E5753">
            <v>41883</v>
          </cell>
        </row>
        <row r="5754">
          <cell r="C5754">
            <v>41908</v>
          </cell>
          <cell r="D5754">
            <v>41913</v>
          </cell>
          <cell r="E5754">
            <v>41883</v>
          </cell>
        </row>
        <row r="5755">
          <cell r="C5755">
            <v>41909</v>
          </cell>
          <cell r="D5755">
            <v>41913</v>
          </cell>
          <cell r="E5755">
            <v>41883</v>
          </cell>
        </row>
        <row r="5756">
          <cell r="C5756">
            <v>41910</v>
          </cell>
          <cell r="D5756">
            <v>41913</v>
          </cell>
          <cell r="E5756">
            <v>41883</v>
          </cell>
        </row>
        <row r="5757">
          <cell r="C5757">
            <v>41911</v>
          </cell>
          <cell r="D5757">
            <v>41913</v>
          </cell>
          <cell r="E5757">
            <v>41883</v>
          </cell>
        </row>
        <row r="5758">
          <cell r="C5758">
            <v>41912</v>
          </cell>
          <cell r="D5758">
            <v>41913</v>
          </cell>
          <cell r="E5758">
            <v>41883</v>
          </cell>
        </row>
        <row r="5759">
          <cell r="C5759">
            <v>41913</v>
          </cell>
          <cell r="D5759">
            <v>41913</v>
          </cell>
          <cell r="E5759">
            <v>41913</v>
          </cell>
        </row>
        <row r="5760">
          <cell r="C5760">
            <v>41914</v>
          </cell>
          <cell r="D5760">
            <v>41913</v>
          </cell>
          <cell r="E5760">
            <v>41913</v>
          </cell>
        </row>
        <row r="5761">
          <cell r="C5761">
            <v>41915</v>
          </cell>
          <cell r="D5761">
            <v>41913</v>
          </cell>
          <cell r="E5761">
            <v>41913</v>
          </cell>
        </row>
        <row r="5762">
          <cell r="C5762">
            <v>41916</v>
          </cell>
          <cell r="D5762">
            <v>41913</v>
          </cell>
          <cell r="E5762">
            <v>41913</v>
          </cell>
        </row>
        <row r="5763">
          <cell r="C5763">
            <v>41917</v>
          </cell>
          <cell r="D5763">
            <v>41913</v>
          </cell>
          <cell r="E5763">
            <v>41913</v>
          </cell>
        </row>
        <row r="5764">
          <cell r="C5764">
            <v>41918</v>
          </cell>
          <cell r="D5764">
            <v>41913</v>
          </cell>
          <cell r="E5764">
            <v>41913</v>
          </cell>
        </row>
        <row r="5765">
          <cell r="C5765">
            <v>41919</v>
          </cell>
          <cell r="D5765">
            <v>41913</v>
          </cell>
          <cell r="E5765">
            <v>41913</v>
          </cell>
        </row>
        <row r="5766">
          <cell r="C5766">
            <v>41920</v>
          </cell>
          <cell r="D5766">
            <v>41913</v>
          </cell>
          <cell r="E5766">
            <v>41913</v>
          </cell>
        </row>
        <row r="5767">
          <cell r="C5767">
            <v>41921</v>
          </cell>
          <cell r="D5767">
            <v>41913</v>
          </cell>
          <cell r="E5767">
            <v>41913</v>
          </cell>
        </row>
        <row r="5768">
          <cell r="C5768">
            <v>41922</v>
          </cell>
          <cell r="D5768">
            <v>41913</v>
          </cell>
          <cell r="E5768">
            <v>41913</v>
          </cell>
        </row>
        <row r="5769">
          <cell r="C5769">
            <v>41923</v>
          </cell>
          <cell r="D5769">
            <v>41913</v>
          </cell>
          <cell r="E5769">
            <v>41913</v>
          </cell>
        </row>
        <row r="5770">
          <cell r="C5770">
            <v>41924</v>
          </cell>
          <cell r="D5770">
            <v>41913</v>
          </cell>
          <cell r="E5770">
            <v>41913</v>
          </cell>
        </row>
        <row r="5771">
          <cell r="C5771">
            <v>41925</v>
          </cell>
          <cell r="D5771">
            <v>41913</v>
          </cell>
          <cell r="E5771">
            <v>41913</v>
          </cell>
        </row>
        <row r="5772">
          <cell r="C5772">
            <v>41926</v>
          </cell>
          <cell r="D5772">
            <v>41913</v>
          </cell>
          <cell r="E5772">
            <v>41913</v>
          </cell>
        </row>
        <row r="5773">
          <cell r="C5773">
            <v>41927</v>
          </cell>
          <cell r="D5773">
            <v>41913</v>
          </cell>
          <cell r="E5773">
            <v>41913</v>
          </cell>
        </row>
        <row r="5774">
          <cell r="C5774">
            <v>41928</v>
          </cell>
          <cell r="D5774">
            <v>41944</v>
          </cell>
          <cell r="E5774">
            <v>41913</v>
          </cell>
        </row>
        <row r="5775">
          <cell r="C5775">
            <v>41929</v>
          </cell>
          <cell r="D5775">
            <v>41944</v>
          </cell>
          <cell r="E5775">
            <v>41913</v>
          </cell>
        </row>
        <row r="5776">
          <cell r="C5776">
            <v>41930</v>
          </cell>
          <cell r="D5776">
            <v>41944</v>
          </cell>
          <cell r="E5776">
            <v>41913</v>
          </cell>
        </row>
        <row r="5777">
          <cell r="C5777">
            <v>41931</v>
          </cell>
          <cell r="D5777">
            <v>41944</v>
          </cell>
          <cell r="E5777">
            <v>41913</v>
          </cell>
        </row>
        <row r="5778">
          <cell r="C5778">
            <v>41932</v>
          </cell>
          <cell r="D5778">
            <v>41944</v>
          </cell>
          <cell r="E5778">
            <v>41913</v>
          </cell>
        </row>
        <row r="5779">
          <cell r="C5779">
            <v>41933</v>
          </cell>
          <cell r="D5779">
            <v>41944</v>
          </cell>
          <cell r="E5779">
            <v>41913</v>
          </cell>
        </row>
        <row r="5780">
          <cell r="C5780">
            <v>41934</v>
          </cell>
          <cell r="D5780">
            <v>41944</v>
          </cell>
          <cell r="E5780">
            <v>41913</v>
          </cell>
        </row>
        <row r="5781">
          <cell r="C5781">
            <v>41935</v>
          </cell>
          <cell r="D5781">
            <v>41944</v>
          </cell>
          <cell r="E5781">
            <v>41913</v>
          </cell>
        </row>
        <row r="5782">
          <cell r="C5782">
            <v>41936</v>
          </cell>
          <cell r="D5782">
            <v>41944</v>
          </cell>
          <cell r="E5782">
            <v>41913</v>
          </cell>
        </row>
        <row r="5783">
          <cell r="C5783">
            <v>41937</v>
          </cell>
          <cell r="D5783">
            <v>41944</v>
          </cell>
          <cell r="E5783">
            <v>41913</v>
          </cell>
        </row>
        <row r="5784">
          <cell r="C5784">
            <v>41938</v>
          </cell>
          <cell r="D5784">
            <v>41944</v>
          </cell>
          <cell r="E5784">
            <v>41913</v>
          </cell>
        </row>
        <row r="5785">
          <cell r="C5785">
            <v>41939</v>
          </cell>
          <cell r="D5785">
            <v>41944</v>
          </cell>
          <cell r="E5785">
            <v>41913</v>
          </cell>
        </row>
        <row r="5786">
          <cell r="C5786">
            <v>41940</v>
          </cell>
          <cell r="D5786">
            <v>41944</v>
          </cell>
          <cell r="E5786">
            <v>41913</v>
          </cell>
        </row>
        <row r="5787">
          <cell r="C5787">
            <v>41941</v>
          </cell>
          <cell r="D5787">
            <v>41944</v>
          </cell>
          <cell r="E5787">
            <v>41913</v>
          </cell>
        </row>
        <row r="5788">
          <cell r="C5788">
            <v>41942</v>
          </cell>
          <cell r="D5788">
            <v>41944</v>
          </cell>
          <cell r="E5788">
            <v>41913</v>
          </cell>
        </row>
        <row r="5789">
          <cell r="C5789">
            <v>41943</v>
          </cell>
          <cell r="D5789">
            <v>41944</v>
          </cell>
          <cell r="E5789">
            <v>41913</v>
          </cell>
        </row>
        <row r="5790">
          <cell r="C5790">
            <v>41944</v>
          </cell>
          <cell r="D5790">
            <v>41944</v>
          </cell>
          <cell r="E5790">
            <v>41944</v>
          </cell>
        </row>
        <row r="5791">
          <cell r="C5791">
            <v>41945</v>
          </cell>
          <cell r="D5791">
            <v>41944</v>
          </cell>
          <cell r="E5791">
            <v>41944</v>
          </cell>
        </row>
        <row r="5792">
          <cell r="C5792">
            <v>41946</v>
          </cell>
          <cell r="D5792">
            <v>41944</v>
          </cell>
          <cell r="E5792">
            <v>41944</v>
          </cell>
        </row>
        <row r="5793">
          <cell r="C5793">
            <v>41947</v>
          </cell>
          <cell r="D5793">
            <v>41944</v>
          </cell>
          <cell r="E5793">
            <v>41944</v>
          </cell>
        </row>
        <row r="5794">
          <cell r="C5794">
            <v>41948</v>
          </cell>
          <cell r="D5794">
            <v>41944</v>
          </cell>
          <cell r="E5794">
            <v>41944</v>
          </cell>
        </row>
        <row r="5795">
          <cell r="C5795">
            <v>41949</v>
          </cell>
          <cell r="D5795">
            <v>41944</v>
          </cell>
          <cell r="E5795">
            <v>41944</v>
          </cell>
        </row>
        <row r="5796">
          <cell r="C5796">
            <v>41950</v>
          </cell>
          <cell r="D5796">
            <v>41944</v>
          </cell>
          <cell r="E5796">
            <v>41944</v>
          </cell>
        </row>
        <row r="5797">
          <cell r="C5797">
            <v>41951</v>
          </cell>
          <cell r="D5797">
            <v>41944</v>
          </cell>
          <cell r="E5797">
            <v>41944</v>
          </cell>
        </row>
        <row r="5798">
          <cell r="C5798">
            <v>41952</v>
          </cell>
          <cell r="D5798">
            <v>41944</v>
          </cell>
          <cell r="E5798">
            <v>41944</v>
          </cell>
        </row>
        <row r="5799">
          <cell r="C5799">
            <v>41953</v>
          </cell>
          <cell r="D5799">
            <v>41944</v>
          </cell>
          <cell r="E5799">
            <v>41944</v>
          </cell>
        </row>
        <row r="5800">
          <cell r="C5800">
            <v>41954</v>
          </cell>
          <cell r="D5800">
            <v>41944</v>
          </cell>
          <cell r="E5800">
            <v>41944</v>
          </cell>
        </row>
        <row r="5801">
          <cell r="C5801">
            <v>41955</v>
          </cell>
          <cell r="D5801">
            <v>41944</v>
          </cell>
          <cell r="E5801">
            <v>41944</v>
          </cell>
        </row>
        <row r="5802">
          <cell r="C5802">
            <v>41956</v>
          </cell>
          <cell r="D5802">
            <v>41944</v>
          </cell>
          <cell r="E5802">
            <v>41944</v>
          </cell>
        </row>
        <row r="5803">
          <cell r="C5803">
            <v>41957</v>
          </cell>
          <cell r="D5803">
            <v>41944</v>
          </cell>
          <cell r="E5803">
            <v>41944</v>
          </cell>
        </row>
        <row r="5804">
          <cell r="C5804">
            <v>41958</v>
          </cell>
          <cell r="D5804">
            <v>41944</v>
          </cell>
          <cell r="E5804">
            <v>41944</v>
          </cell>
        </row>
        <row r="5805">
          <cell r="C5805">
            <v>41959</v>
          </cell>
          <cell r="D5805">
            <v>41974</v>
          </cell>
          <cell r="E5805">
            <v>41944</v>
          </cell>
        </row>
        <row r="5806">
          <cell r="C5806">
            <v>41960</v>
          </cell>
          <cell r="D5806">
            <v>41974</v>
          </cell>
          <cell r="E5806">
            <v>41944</v>
          </cell>
        </row>
        <row r="5807">
          <cell r="C5807">
            <v>41961</v>
          </cell>
          <cell r="D5807">
            <v>41974</v>
          </cell>
          <cell r="E5807">
            <v>41944</v>
          </cell>
        </row>
        <row r="5808">
          <cell r="C5808">
            <v>41962</v>
          </cell>
          <cell r="D5808">
            <v>41974</v>
          </cell>
          <cell r="E5808">
            <v>41944</v>
          </cell>
        </row>
        <row r="5809">
          <cell r="C5809">
            <v>41963</v>
          </cell>
          <cell r="D5809">
            <v>41974</v>
          </cell>
          <cell r="E5809">
            <v>41944</v>
          </cell>
        </row>
        <row r="5810">
          <cell r="C5810">
            <v>41964</v>
          </cell>
          <cell r="D5810">
            <v>41974</v>
          </cell>
          <cell r="E5810">
            <v>41944</v>
          </cell>
        </row>
        <row r="5811">
          <cell r="C5811">
            <v>41965</v>
          </cell>
          <cell r="D5811">
            <v>41974</v>
          </cell>
          <cell r="E5811">
            <v>41944</v>
          </cell>
        </row>
        <row r="5812">
          <cell r="C5812">
            <v>41966</v>
          </cell>
          <cell r="D5812">
            <v>41974</v>
          </cell>
          <cell r="E5812">
            <v>41944</v>
          </cell>
        </row>
        <row r="5813">
          <cell r="C5813">
            <v>41967</v>
          </cell>
          <cell r="D5813">
            <v>41974</v>
          </cell>
          <cell r="E5813">
            <v>41944</v>
          </cell>
        </row>
        <row r="5814">
          <cell r="C5814">
            <v>41968</v>
          </cell>
          <cell r="D5814">
            <v>41974</v>
          </cell>
          <cell r="E5814">
            <v>41944</v>
          </cell>
        </row>
        <row r="5815">
          <cell r="C5815">
            <v>41969</v>
          </cell>
          <cell r="D5815">
            <v>41974</v>
          </cell>
          <cell r="E5815">
            <v>41944</v>
          </cell>
        </row>
        <row r="5816">
          <cell r="C5816">
            <v>41970</v>
          </cell>
          <cell r="D5816">
            <v>41974</v>
          </cell>
          <cell r="E5816">
            <v>41944</v>
          </cell>
        </row>
        <row r="5817">
          <cell r="C5817">
            <v>41971</v>
          </cell>
          <cell r="D5817">
            <v>41974</v>
          </cell>
          <cell r="E5817">
            <v>41944</v>
          </cell>
        </row>
        <row r="5818">
          <cell r="C5818">
            <v>41972</v>
          </cell>
          <cell r="D5818">
            <v>41974</v>
          </cell>
          <cell r="E5818">
            <v>41944</v>
          </cell>
        </row>
        <row r="5819">
          <cell r="C5819">
            <v>41973</v>
          </cell>
          <cell r="D5819">
            <v>41974</v>
          </cell>
          <cell r="E5819">
            <v>41944</v>
          </cell>
        </row>
        <row r="5820">
          <cell r="C5820">
            <v>41974</v>
          </cell>
          <cell r="D5820">
            <v>41974</v>
          </cell>
          <cell r="E5820">
            <v>41974</v>
          </cell>
        </row>
        <row r="5821">
          <cell r="C5821">
            <v>41975</v>
          </cell>
          <cell r="D5821">
            <v>41974</v>
          </cell>
          <cell r="E5821">
            <v>41974</v>
          </cell>
        </row>
        <row r="5822">
          <cell r="C5822">
            <v>41976</v>
          </cell>
          <cell r="D5822">
            <v>41974</v>
          </cell>
          <cell r="E5822">
            <v>41974</v>
          </cell>
        </row>
        <row r="5823">
          <cell r="C5823">
            <v>41977</v>
          </cell>
          <cell r="D5823">
            <v>41974</v>
          </cell>
          <cell r="E5823">
            <v>41974</v>
          </cell>
        </row>
        <row r="5824">
          <cell r="C5824">
            <v>41978</v>
          </cell>
          <cell r="D5824">
            <v>41974</v>
          </cell>
          <cell r="E5824">
            <v>41974</v>
          </cell>
        </row>
        <row r="5825">
          <cell r="C5825">
            <v>41979</v>
          </cell>
          <cell r="D5825">
            <v>41974</v>
          </cell>
          <cell r="E5825">
            <v>41974</v>
          </cell>
        </row>
        <row r="5826">
          <cell r="C5826">
            <v>41980</v>
          </cell>
          <cell r="D5826">
            <v>41974</v>
          </cell>
          <cell r="E5826">
            <v>41974</v>
          </cell>
        </row>
        <row r="5827">
          <cell r="C5827">
            <v>41981</v>
          </cell>
          <cell r="D5827">
            <v>41974</v>
          </cell>
          <cell r="E5827">
            <v>41974</v>
          </cell>
        </row>
        <row r="5828">
          <cell r="C5828">
            <v>41982</v>
          </cell>
          <cell r="D5828">
            <v>41974</v>
          </cell>
          <cell r="E5828">
            <v>41974</v>
          </cell>
        </row>
        <row r="5829">
          <cell r="C5829">
            <v>41983</v>
          </cell>
          <cell r="D5829">
            <v>41974</v>
          </cell>
          <cell r="E5829">
            <v>41974</v>
          </cell>
        </row>
        <row r="5830">
          <cell r="C5830">
            <v>41984</v>
          </cell>
          <cell r="D5830">
            <v>41974</v>
          </cell>
          <cell r="E5830">
            <v>41974</v>
          </cell>
        </row>
        <row r="5831">
          <cell r="C5831">
            <v>41985</v>
          </cell>
          <cell r="D5831">
            <v>41974</v>
          </cell>
          <cell r="E5831">
            <v>41974</v>
          </cell>
        </row>
        <row r="5832">
          <cell r="C5832">
            <v>41986</v>
          </cell>
          <cell r="D5832">
            <v>41974</v>
          </cell>
          <cell r="E5832">
            <v>41974</v>
          </cell>
        </row>
        <row r="5833">
          <cell r="C5833">
            <v>41987</v>
          </cell>
          <cell r="D5833">
            <v>41974</v>
          </cell>
          <cell r="E5833">
            <v>41974</v>
          </cell>
        </row>
        <row r="5834">
          <cell r="C5834">
            <v>41988</v>
          </cell>
          <cell r="D5834">
            <v>41974</v>
          </cell>
          <cell r="E5834">
            <v>41974</v>
          </cell>
        </row>
        <row r="5835">
          <cell r="C5835">
            <v>41989</v>
          </cell>
          <cell r="D5835">
            <v>42005</v>
          </cell>
          <cell r="E5835">
            <v>41974</v>
          </cell>
        </row>
        <row r="5836">
          <cell r="C5836">
            <v>41990</v>
          </cell>
          <cell r="D5836">
            <v>42005</v>
          </cell>
          <cell r="E5836">
            <v>41974</v>
          </cell>
        </row>
        <row r="5837">
          <cell r="C5837">
            <v>41991</v>
          </cell>
          <cell r="D5837">
            <v>42005</v>
          </cell>
          <cell r="E5837">
            <v>41974</v>
          </cell>
        </row>
        <row r="5838">
          <cell r="C5838">
            <v>41992</v>
          </cell>
          <cell r="D5838">
            <v>42005</v>
          </cell>
          <cell r="E5838">
            <v>41974</v>
          </cell>
        </row>
        <row r="5839">
          <cell r="C5839">
            <v>41993</v>
          </cell>
          <cell r="D5839">
            <v>42005</v>
          </cell>
          <cell r="E5839">
            <v>41974</v>
          </cell>
        </row>
        <row r="5840">
          <cell r="C5840">
            <v>41994</v>
          </cell>
          <cell r="D5840">
            <v>42005</v>
          </cell>
          <cell r="E5840">
            <v>41974</v>
          </cell>
        </row>
        <row r="5841">
          <cell r="C5841">
            <v>41995</v>
          </cell>
          <cell r="D5841">
            <v>42005</v>
          </cell>
          <cell r="E5841">
            <v>41974</v>
          </cell>
        </row>
        <row r="5842">
          <cell r="C5842">
            <v>41996</v>
          </cell>
          <cell r="D5842">
            <v>42005</v>
          </cell>
          <cell r="E5842">
            <v>41974</v>
          </cell>
        </row>
        <row r="5843">
          <cell r="C5843">
            <v>41997</v>
          </cell>
          <cell r="D5843">
            <v>42005</v>
          </cell>
          <cell r="E5843">
            <v>41974</v>
          </cell>
        </row>
        <row r="5844">
          <cell r="C5844">
            <v>41998</v>
          </cell>
          <cell r="D5844">
            <v>42005</v>
          </cell>
          <cell r="E5844">
            <v>41974</v>
          </cell>
        </row>
        <row r="5845">
          <cell r="C5845">
            <v>41999</v>
          </cell>
          <cell r="D5845">
            <v>42005</v>
          </cell>
          <cell r="E5845">
            <v>41974</v>
          </cell>
        </row>
        <row r="5846">
          <cell r="C5846">
            <v>42000</v>
          </cell>
          <cell r="D5846">
            <v>42005</v>
          </cell>
          <cell r="E5846">
            <v>41974</v>
          </cell>
        </row>
        <row r="5847">
          <cell r="C5847">
            <v>42001</v>
          </cell>
          <cell r="D5847">
            <v>42005</v>
          </cell>
          <cell r="E5847">
            <v>41974</v>
          </cell>
        </row>
        <row r="5848">
          <cell r="C5848">
            <v>42002</v>
          </cell>
          <cell r="D5848">
            <v>42005</v>
          </cell>
          <cell r="E5848">
            <v>41974</v>
          </cell>
        </row>
        <row r="5849">
          <cell r="C5849">
            <v>42003</v>
          </cell>
          <cell r="D5849">
            <v>42005</v>
          </cell>
          <cell r="E5849">
            <v>41974</v>
          </cell>
        </row>
        <row r="5850">
          <cell r="C5850">
            <v>42004</v>
          </cell>
          <cell r="D5850">
            <v>42005</v>
          </cell>
          <cell r="E5850">
            <v>41974</v>
          </cell>
        </row>
        <row r="5851">
          <cell r="C5851">
            <v>42005</v>
          </cell>
          <cell r="D5851">
            <v>42005</v>
          </cell>
          <cell r="E5851">
            <v>42005</v>
          </cell>
        </row>
        <row r="5852">
          <cell r="C5852">
            <v>42006</v>
          </cell>
          <cell r="D5852">
            <v>42005</v>
          </cell>
          <cell r="E5852">
            <v>42005</v>
          </cell>
        </row>
        <row r="5853">
          <cell r="C5853">
            <v>42007</v>
          </cell>
          <cell r="D5853">
            <v>42005</v>
          </cell>
          <cell r="E5853">
            <v>42005</v>
          </cell>
        </row>
        <row r="5854">
          <cell r="C5854">
            <v>42008</v>
          </cell>
          <cell r="D5854">
            <v>42005</v>
          </cell>
          <cell r="E5854">
            <v>42005</v>
          </cell>
        </row>
        <row r="5855">
          <cell r="C5855">
            <v>42009</v>
          </cell>
          <cell r="D5855">
            <v>42005</v>
          </cell>
          <cell r="E5855">
            <v>42005</v>
          </cell>
        </row>
        <row r="5856">
          <cell r="C5856">
            <v>42010</v>
          </cell>
          <cell r="D5856">
            <v>42005</v>
          </cell>
          <cell r="E5856">
            <v>42005</v>
          </cell>
        </row>
        <row r="5857">
          <cell r="C5857">
            <v>42011</v>
          </cell>
          <cell r="D5857">
            <v>42005</v>
          </cell>
          <cell r="E5857">
            <v>42005</v>
          </cell>
        </row>
        <row r="5858">
          <cell r="C5858">
            <v>42012</v>
          </cell>
          <cell r="D5858">
            <v>42005</v>
          </cell>
          <cell r="E5858">
            <v>42005</v>
          </cell>
        </row>
        <row r="5859">
          <cell r="C5859">
            <v>42013</v>
          </cell>
          <cell r="D5859">
            <v>42005</v>
          </cell>
          <cell r="E5859">
            <v>42005</v>
          </cell>
        </row>
        <row r="5860">
          <cell r="C5860">
            <v>42014</v>
          </cell>
          <cell r="D5860">
            <v>42005</v>
          </cell>
          <cell r="E5860">
            <v>42005</v>
          </cell>
        </row>
        <row r="5861">
          <cell r="C5861">
            <v>42015</v>
          </cell>
          <cell r="D5861">
            <v>42005</v>
          </cell>
          <cell r="E5861">
            <v>42005</v>
          </cell>
        </row>
        <row r="5862">
          <cell r="C5862">
            <v>42016</v>
          </cell>
          <cell r="D5862">
            <v>42005</v>
          </cell>
          <cell r="E5862">
            <v>42005</v>
          </cell>
        </row>
        <row r="5863">
          <cell r="C5863">
            <v>42017</v>
          </cell>
          <cell r="D5863">
            <v>42005</v>
          </cell>
          <cell r="E5863">
            <v>42005</v>
          </cell>
        </row>
        <row r="5864">
          <cell r="C5864">
            <v>42018</v>
          </cell>
          <cell r="D5864">
            <v>42005</v>
          </cell>
          <cell r="E5864">
            <v>42005</v>
          </cell>
        </row>
        <row r="5865">
          <cell r="C5865">
            <v>42019</v>
          </cell>
          <cell r="D5865">
            <v>42005</v>
          </cell>
          <cell r="E5865">
            <v>42005</v>
          </cell>
        </row>
        <row r="5866">
          <cell r="C5866">
            <v>42020</v>
          </cell>
          <cell r="D5866">
            <v>42036</v>
          </cell>
          <cell r="E5866">
            <v>42005</v>
          </cell>
        </row>
        <row r="5867">
          <cell r="C5867">
            <v>42021</v>
          </cell>
          <cell r="D5867">
            <v>42036</v>
          </cell>
          <cell r="E5867">
            <v>42005</v>
          </cell>
        </row>
        <row r="5868">
          <cell r="C5868">
            <v>42022</v>
          </cell>
          <cell r="D5868">
            <v>42036</v>
          </cell>
          <cell r="E5868">
            <v>42005</v>
          </cell>
        </row>
        <row r="5869">
          <cell r="C5869">
            <v>42023</v>
          </cell>
          <cell r="D5869">
            <v>42036</v>
          </cell>
          <cell r="E5869">
            <v>42005</v>
          </cell>
        </row>
        <row r="5870">
          <cell r="C5870">
            <v>42024</v>
          </cell>
          <cell r="D5870">
            <v>42036</v>
          </cell>
          <cell r="E5870">
            <v>42005</v>
          </cell>
        </row>
        <row r="5871">
          <cell r="C5871">
            <v>42025</v>
          </cell>
          <cell r="D5871">
            <v>42036</v>
          </cell>
          <cell r="E5871">
            <v>42005</v>
          </cell>
        </row>
        <row r="5872">
          <cell r="C5872">
            <v>42026</v>
          </cell>
          <cell r="D5872">
            <v>42036</v>
          </cell>
          <cell r="E5872">
            <v>42005</v>
          </cell>
        </row>
        <row r="5873">
          <cell r="C5873">
            <v>42027</v>
          </cell>
          <cell r="D5873">
            <v>42036</v>
          </cell>
          <cell r="E5873">
            <v>42005</v>
          </cell>
        </row>
        <row r="5874">
          <cell r="C5874">
            <v>42028</v>
          </cell>
          <cell r="D5874">
            <v>42036</v>
          </cell>
          <cell r="E5874">
            <v>42005</v>
          </cell>
        </row>
        <row r="5875">
          <cell r="C5875">
            <v>42029</v>
          </cell>
          <cell r="D5875">
            <v>42036</v>
          </cell>
          <cell r="E5875">
            <v>42005</v>
          </cell>
        </row>
        <row r="5876">
          <cell r="C5876">
            <v>42030</v>
          </cell>
          <cell r="D5876">
            <v>42036</v>
          </cell>
          <cell r="E5876">
            <v>42005</v>
          </cell>
        </row>
        <row r="5877">
          <cell r="C5877">
            <v>42031</v>
          </cell>
          <cell r="D5877">
            <v>42036</v>
          </cell>
          <cell r="E5877">
            <v>42005</v>
          </cell>
        </row>
        <row r="5878">
          <cell r="C5878">
            <v>42032</v>
          </cell>
          <cell r="D5878">
            <v>42036</v>
          </cell>
          <cell r="E5878">
            <v>42005</v>
          </cell>
        </row>
        <row r="5879">
          <cell r="C5879">
            <v>42033</v>
          </cell>
          <cell r="D5879">
            <v>42036</v>
          </cell>
          <cell r="E5879">
            <v>42005</v>
          </cell>
        </row>
        <row r="5880">
          <cell r="C5880">
            <v>42034</v>
          </cell>
          <cell r="D5880">
            <v>42036</v>
          </cell>
          <cell r="E5880">
            <v>42005</v>
          </cell>
        </row>
        <row r="5881">
          <cell r="C5881">
            <v>42035</v>
          </cell>
          <cell r="D5881">
            <v>42036</v>
          </cell>
          <cell r="E5881">
            <v>42036</v>
          </cell>
        </row>
        <row r="5882">
          <cell r="C5882">
            <v>42036</v>
          </cell>
          <cell r="D5882">
            <v>42036</v>
          </cell>
          <cell r="E5882">
            <v>42036</v>
          </cell>
        </row>
        <row r="5883">
          <cell r="C5883">
            <v>42037</v>
          </cell>
          <cell r="D5883">
            <v>42036</v>
          </cell>
          <cell r="E5883">
            <v>42036</v>
          </cell>
        </row>
        <row r="5884">
          <cell r="C5884">
            <v>42038</v>
          </cell>
          <cell r="D5884">
            <v>42036</v>
          </cell>
          <cell r="E5884">
            <v>42036</v>
          </cell>
        </row>
        <row r="5885">
          <cell r="C5885">
            <v>42039</v>
          </cell>
          <cell r="D5885">
            <v>42036</v>
          </cell>
          <cell r="E5885">
            <v>42036</v>
          </cell>
        </row>
        <row r="5886">
          <cell r="C5886">
            <v>42040</v>
          </cell>
          <cell r="D5886">
            <v>42036</v>
          </cell>
          <cell r="E5886">
            <v>42036</v>
          </cell>
        </row>
        <row r="5887">
          <cell r="C5887">
            <v>42041</v>
          </cell>
          <cell r="D5887">
            <v>42036</v>
          </cell>
          <cell r="E5887">
            <v>42036</v>
          </cell>
        </row>
        <row r="5888">
          <cell r="C5888">
            <v>42042</v>
          </cell>
          <cell r="D5888">
            <v>42036</v>
          </cell>
          <cell r="E5888">
            <v>42036</v>
          </cell>
        </row>
        <row r="5889">
          <cell r="C5889">
            <v>42043</v>
          </cell>
          <cell r="D5889">
            <v>42036</v>
          </cell>
          <cell r="E5889">
            <v>42036</v>
          </cell>
        </row>
        <row r="5890">
          <cell r="C5890">
            <v>42044</v>
          </cell>
          <cell r="D5890">
            <v>42036</v>
          </cell>
          <cell r="E5890">
            <v>42036</v>
          </cell>
        </row>
        <row r="5891">
          <cell r="C5891">
            <v>42045</v>
          </cell>
          <cell r="D5891">
            <v>42036</v>
          </cell>
          <cell r="E5891">
            <v>42036</v>
          </cell>
        </row>
        <row r="5892">
          <cell r="C5892">
            <v>42046</v>
          </cell>
          <cell r="D5892">
            <v>42036</v>
          </cell>
          <cell r="E5892">
            <v>42036</v>
          </cell>
        </row>
        <row r="5893">
          <cell r="C5893">
            <v>42047</v>
          </cell>
          <cell r="D5893">
            <v>42036</v>
          </cell>
          <cell r="E5893">
            <v>42036</v>
          </cell>
        </row>
        <row r="5894">
          <cell r="C5894">
            <v>42048</v>
          </cell>
          <cell r="D5894">
            <v>42036</v>
          </cell>
          <cell r="E5894">
            <v>42036</v>
          </cell>
        </row>
        <row r="5895">
          <cell r="C5895">
            <v>42049</v>
          </cell>
          <cell r="D5895">
            <v>42036</v>
          </cell>
          <cell r="E5895">
            <v>42036</v>
          </cell>
        </row>
        <row r="5896">
          <cell r="C5896">
            <v>42050</v>
          </cell>
          <cell r="D5896">
            <v>42036</v>
          </cell>
          <cell r="E5896">
            <v>42036</v>
          </cell>
        </row>
        <row r="5897">
          <cell r="C5897">
            <v>42051</v>
          </cell>
          <cell r="D5897">
            <v>42064</v>
          </cell>
          <cell r="E5897">
            <v>42036</v>
          </cell>
        </row>
        <row r="5898">
          <cell r="C5898">
            <v>42052</v>
          </cell>
          <cell r="D5898">
            <v>42064</v>
          </cell>
          <cell r="E5898">
            <v>42036</v>
          </cell>
        </row>
        <row r="5899">
          <cell r="C5899">
            <v>42053</v>
          </cell>
          <cell r="D5899">
            <v>42064</v>
          </cell>
          <cell r="E5899">
            <v>42036</v>
          </cell>
        </row>
        <row r="5900">
          <cell r="C5900">
            <v>42054</v>
          </cell>
          <cell r="D5900">
            <v>42064</v>
          </cell>
          <cell r="E5900">
            <v>42036</v>
          </cell>
        </row>
        <row r="5901">
          <cell r="C5901">
            <v>42055</v>
          </cell>
          <cell r="D5901">
            <v>42064</v>
          </cell>
          <cell r="E5901">
            <v>42036</v>
          </cell>
        </row>
        <row r="5902">
          <cell r="C5902">
            <v>42056</v>
          </cell>
          <cell r="D5902">
            <v>42064</v>
          </cell>
          <cell r="E5902">
            <v>42036</v>
          </cell>
        </row>
        <row r="5903">
          <cell r="C5903">
            <v>42057</v>
          </cell>
          <cell r="D5903">
            <v>42064</v>
          </cell>
          <cell r="E5903">
            <v>42036</v>
          </cell>
        </row>
        <row r="5904">
          <cell r="C5904">
            <v>42058</v>
          </cell>
          <cell r="D5904">
            <v>42064</v>
          </cell>
          <cell r="E5904">
            <v>42036</v>
          </cell>
        </row>
        <row r="5905">
          <cell r="C5905">
            <v>42059</v>
          </cell>
          <cell r="D5905">
            <v>42064</v>
          </cell>
          <cell r="E5905">
            <v>42036</v>
          </cell>
        </row>
        <row r="5906">
          <cell r="C5906">
            <v>42060</v>
          </cell>
          <cell r="D5906">
            <v>42064</v>
          </cell>
          <cell r="E5906">
            <v>42036</v>
          </cell>
        </row>
        <row r="5907">
          <cell r="C5907">
            <v>42061</v>
          </cell>
          <cell r="D5907">
            <v>42064</v>
          </cell>
          <cell r="E5907">
            <v>42036</v>
          </cell>
        </row>
        <row r="5908">
          <cell r="C5908">
            <v>42062</v>
          </cell>
          <cell r="D5908">
            <v>42064</v>
          </cell>
          <cell r="E5908">
            <v>42036</v>
          </cell>
        </row>
        <row r="5909">
          <cell r="C5909">
            <v>42063</v>
          </cell>
          <cell r="D5909">
            <v>42064</v>
          </cell>
          <cell r="E5909">
            <v>42036</v>
          </cell>
        </row>
        <row r="5910">
          <cell r="C5910">
            <v>42064</v>
          </cell>
          <cell r="D5910">
            <v>42064</v>
          </cell>
          <cell r="E5910">
            <v>42064</v>
          </cell>
        </row>
        <row r="5911">
          <cell r="C5911">
            <v>42065</v>
          </cell>
          <cell r="D5911">
            <v>42064</v>
          </cell>
          <cell r="E5911">
            <v>42064</v>
          </cell>
        </row>
        <row r="5912">
          <cell r="C5912">
            <v>42066</v>
          </cell>
          <cell r="D5912">
            <v>42064</v>
          </cell>
          <cell r="E5912">
            <v>42064</v>
          </cell>
        </row>
        <row r="5913">
          <cell r="C5913">
            <v>42067</v>
          </cell>
          <cell r="D5913">
            <v>42064</v>
          </cell>
          <cell r="E5913">
            <v>42064</v>
          </cell>
        </row>
        <row r="5914">
          <cell r="C5914">
            <v>42068</v>
          </cell>
          <cell r="D5914">
            <v>42064</v>
          </cell>
          <cell r="E5914">
            <v>42064</v>
          </cell>
        </row>
        <row r="5915">
          <cell r="C5915">
            <v>42069</v>
          </cell>
          <cell r="D5915">
            <v>42064</v>
          </cell>
          <cell r="E5915">
            <v>42064</v>
          </cell>
        </row>
        <row r="5916">
          <cell r="C5916">
            <v>42070</v>
          </cell>
          <cell r="D5916">
            <v>42064</v>
          </cell>
          <cell r="E5916">
            <v>42064</v>
          </cell>
        </row>
        <row r="5917">
          <cell r="C5917">
            <v>42071</v>
          </cell>
          <cell r="D5917">
            <v>42064</v>
          </cell>
          <cell r="E5917">
            <v>42064</v>
          </cell>
        </row>
        <row r="5918">
          <cell r="C5918">
            <v>42072</v>
          </cell>
          <cell r="D5918">
            <v>42064</v>
          </cell>
          <cell r="E5918">
            <v>42064</v>
          </cell>
        </row>
        <row r="5919">
          <cell r="C5919">
            <v>42073</v>
          </cell>
          <cell r="D5919">
            <v>42064</v>
          </cell>
          <cell r="E5919">
            <v>42064</v>
          </cell>
        </row>
        <row r="5920">
          <cell r="C5920">
            <v>42074</v>
          </cell>
          <cell r="D5920">
            <v>42064</v>
          </cell>
          <cell r="E5920">
            <v>42064</v>
          </cell>
        </row>
        <row r="5921">
          <cell r="C5921">
            <v>42075</v>
          </cell>
          <cell r="D5921">
            <v>42064</v>
          </cell>
          <cell r="E5921">
            <v>42064</v>
          </cell>
        </row>
        <row r="5922">
          <cell r="C5922">
            <v>42076</v>
          </cell>
          <cell r="D5922">
            <v>42064</v>
          </cell>
          <cell r="E5922">
            <v>42064</v>
          </cell>
        </row>
        <row r="5923">
          <cell r="C5923">
            <v>42077</v>
          </cell>
          <cell r="D5923">
            <v>42064</v>
          </cell>
          <cell r="E5923">
            <v>42064</v>
          </cell>
        </row>
        <row r="5924">
          <cell r="C5924">
            <v>42078</v>
          </cell>
          <cell r="D5924">
            <v>42064</v>
          </cell>
          <cell r="E5924">
            <v>42064</v>
          </cell>
        </row>
        <row r="5925">
          <cell r="C5925">
            <v>42079</v>
          </cell>
          <cell r="D5925">
            <v>42064</v>
          </cell>
          <cell r="E5925">
            <v>42064</v>
          </cell>
        </row>
        <row r="5926">
          <cell r="C5926">
            <v>42080</v>
          </cell>
          <cell r="D5926">
            <v>42095</v>
          </cell>
          <cell r="E5926">
            <v>42064</v>
          </cell>
        </row>
        <row r="5927">
          <cell r="C5927">
            <v>42081</v>
          </cell>
          <cell r="D5927">
            <v>42095</v>
          </cell>
          <cell r="E5927">
            <v>42064</v>
          </cell>
        </row>
        <row r="5928">
          <cell r="C5928">
            <v>42082</v>
          </cell>
          <cell r="D5928">
            <v>42095</v>
          </cell>
          <cell r="E5928">
            <v>42064</v>
          </cell>
        </row>
        <row r="5929">
          <cell r="C5929">
            <v>42083</v>
          </cell>
          <cell r="D5929">
            <v>42095</v>
          </cell>
          <cell r="E5929">
            <v>42064</v>
          </cell>
        </row>
        <row r="5930">
          <cell r="C5930">
            <v>42084</v>
          </cell>
          <cell r="D5930">
            <v>42095</v>
          </cell>
          <cell r="E5930">
            <v>42064</v>
          </cell>
        </row>
        <row r="5931">
          <cell r="C5931">
            <v>42085</v>
          </cell>
          <cell r="D5931">
            <v>42095</v>
          </cell>
          <cell r="E5931">
            <v>42064</v>
          </cell>
        </row>
        <row r="5932">
          <cell r="C5932">
            <v>42086</v>
          </cell>
          <cell r="D5932">
            <v>42095</v>
          </cell>
          <cell r="E5932">
            <v>42064</v>
          </cell>
        </row>
        <row r="5933">
          <cell r="C5933">
            <v>42087</v>
          </cell>
          <cell r="D5933">
            <v>42095</v>
          </cell>
          <cell r="E5933">
            <v>42064</v>
          </cell>
        </row>
        <row r="5934">
          <cell r="C5934">
            <v>42088</v>
          </cell>
          <cell r="D5934">
            <v>42095</v>
          </cell>
          <cell r="E5934">
            <v>42064</v>
          </cell>
        </row>
        <row r="5935">
          <cell r="C5935">
            <v>42089</v>
          </cell>
          <cell r="D5935">
            <v>42095</v>
          </cell>
          <cell r="E5935">
            <v>42064</v>
          </cell>
        </row>
        <row r="5936">
          <cell r="C5936">
            <v>42090</v>
          </cell>
          <cell r="D5936">
            <v>42095</v>
          </cell>
          <cell r="E5936">
            <v>42064</v>
          </cell>
        </row>
        <row r="5937">
          <cell r="C5937">
            <v>42091</v>
          </cell>
          <cell r="D5937">
            <v>42095</v>
          </cell>
          <cell r="E5937">
            <v>42064</v>
          </cell>
        </row>
        <row r="5938">
          <cell r="C5938">
            <v>42092</v>
          </cell>
          <cell r="D5938">
            <v>42095</v>
          </cell>
          <cell r="E5938">
            <v>42064</v>
          </cell>
        </row>
        <row r="5939">
          <cell r="C5939">
            <v>42093</v>
          </cell>
          <cell r="D5939">
            <v>42095</v>
          </cell>
          <cell r="E5939">
            <v>42064</v>
          </cell>
        </row>
        <row r="5940">
          <cell r="C5940">
            <v>42094</v>
          </cell>
          <cell r="D5940">
            <v>42095</v>
          </cell>
          <cell r="E5940">
            <v>42064</v>
          </cell>
        </row>
        <row r="5941">
          <cell r="C5941">
            <v>42095</v>
          </cell>
          <cell r="D5941">
            <v>42095</v>
          </cell>
          <cell r="E5941">
            <v>42095</v>
          </cell>
        </row>
        <row r="5942">
          <cell r="C5942">
            <v>42096</v>
          </cell>
          <cell r="D5942">
            <v>42095</v>
          </cell>
          <cell r="E5942">
            <v>42095</v>
          </cell>
        </row>
        <row r="5943">
          <cell r="C5943">
            <v>42097</v>
          </cell>
          <cell r="D5943">
            <v>42095</v>
          </cell>
          <cell r="E5943">
            <v>42095</v>
          </cell>
        </row>
        <row r="5944">
          <cell r="C5944">
            <v>42098</v>
          </cell>
          <cell r="D5944">
            <v>42095</v>
          </cell>
          <cell r="E5944">
            <v>42095</v>
          </cell>
        </row>
        <row r="5945">
          <cell r="C5945">
            <v>42099</v>
          </cell>
          <cell r="D5945">
            <v>42095</v>
          </cell>
          <cell r="E5945">
            <v>42095</v>
          </cell>
        </row>
        <row r="5946">
          <cell r="C5946">
            <v>42100</v>
          </cell>
          <cell r="D5946">
            <v>42095</v>
          </cell>
          <cell r="E5946">
            <v>42095</v>
          </cell>
        </row>
        <row r="5947">
          <cell r="C5947">
            <v>42101</v>
          </cell>
          <cell r="D5947">
            <v>42095</v>
          </cell>
          <cell r="E5947">
            <v>42095</v>
          </cell>
        </row>
        <row r="5948">
          <cell r="C5948">
            <v>42102</v>
          </cell>
          <cell r="D5948">
            <v>42095</v>
          </cell>
          <cell r="E5948">
            <v>42095</v>
          </cell>
        </row>
        <row r="5949">
          <cell r="C5949">
            <v>42103</v>
          </cell>
          <cell r="D5949">
            <v>42095</v>
          </cell>
          <cell r="E5949">
            <v>42095</v>
          </cell>
        </row>
        <row r="5950">
          <cell r="C5950">
            <v>42104</v>
          </cell>
          <cell r="D5950">
            <v>42095</v>
          </cell>
          <cell r="E5950">
            <v>42095</v>
          </cell>
        </row>
        <row r="5951">
          <cell r="C5951">
            <v>42105</v>
          </cell>
          <cell r="D5951">
            <v>42095</v>
          </cell>
          <cell r="E5951">
            <v>42095</v>
          </cell>
        </row>
        <row r="5952">
          <cell r="C5952">
            <v>42106</v>
          </cell>
          <cell r="D5952">
            <v>42095</v>
          </cell>
          <cell r="E5952">
            <v>42095</v>
          </cell>
        </row>
        <row r="5953">
          <cell r="C5953">
            <v>42107</v>
          </cell>
          <cell r="D5953">
            <v>42095</v>
          </cell>
          <cell r="E5953">
            <v>42095</v>
          </cell>
        </row>
        <row r="5954">
          <cell r="C5954">
            <v>42108</v>
          </cell>
          <cell r="D5954">
            <v>42095</v>
          </cell>
          <cell r="E5954">
            <v>42095</v>
          </cell>
        </row>
        <row r="5955">
          <cell r="C5955">
            <v>42109</v>
          </cell>
          <cell r="D5955">
            <v>42095</v>
          </cell>
          <cell r="E5955">
            <v>42095</v>
          </cell>
        </row>
        <row r="5956">
          <cell r="C5956">
            <v>42110</v>
          </cell>
          <cell r="D5956">
            <v>42095</v>
          </cell>
          <cell r="E5956">
            <v>42095</v>
          </cell>
        </row>
        <row r="5957">
          <cell r="C5957">
            <v>42111</v>
          </cell>
          <cell r="D5957">
            <v>42125</v>
          </cell>
          <cell r="E5957">
            <v>42095</v>
          </cell>
        </row>
        <row r="5958">
          <cell r="C5958">
            <v>42112</v>
          </cell>
          <cell r="D5958">
            <v>42125</v>
          </cell>
          <cell r="E5958">
            <v>42095</v>
          </cell>
        </row>
        <row r="5959">
          <cell r="C5959">
            <v>42113</v>
          </cell>
          <cell r="D5959">
            <v>42125</v>
          </cell>
          <cell r="E5959">
            <v>42095</v>
          </cell>
        </row>
        <row r="5960">
          <cell r="C5960">
            <v>42114</v>
          </cell>
          <cell r="D5960">
            <v>42125</v>
          </cell>
          <cell r="E5960">
            <v>42095</v>
          </cell>
        </row>
        <row r="5961">
          <cell r="C5961">
            <v>42115</v>
          </cell>
          <cell r="D5961">
            <v>42125</v>
          </cell>
          <cell r="E5961">
            <v>42095</v>
          </cell>
        </row>
        <row r="5962">
          <cell r="C5962">
            <v>42116</v>
          </cell>
          <cell r="D5962">
            <v>42125</v>
          </cell>
          <cell r="E5962">
            <v>42095</v>
          </cell>
        </row>
        <row r="5963">
          <cell r="C5963">
            <v>42117</v>
          </cell>
          <cell r="D5963">
            <v>42125</v>
          </cell>
          <cell r="E5963">
            <v>42095</v>
          </cell>
        </row>
        <row r="5964">
          <cell r="C5964">
            <v>42118</v>
          </cell>
          <cell r="D5964">
            <v>42125</v>
          </cell>
          <cell r="E5964">
            <v>42095</v>
          </cell>
        </row>
        <row r="5965">
          <cell r="C5965">
            <v>42119</v>
          </cell>
          <cell r="D5965">
            <v>42125</v>
          </cell>
          <cell r="E5965">
            <v>42095</v>
          </cell>
        </row>
        <row r="5966">
          <cell r="C5966">
            <v>42120</v>
          </cell>
          <cell r="D5966">
            <v>42125</v>
          </cell>
          <cell r="E5966">
            <v>42095</v>
          </cell>
        </row>
        <row r="5967">
          <cell r="C5967">
            <v>42121</v>
          </cell>
          <cell r="D5967">
            <v>42125</v>
          </cell>
          <cell r="E5967">
            <v>42095</v>
          </cell>
        </row>
        <row r="5968">
          <cell r="C5968">
            <v>42122</v>
          </cell>
          <cell r="D5968">
            <v>42125</v>
          </cell>
          <cell r="E5968">
            <v>42095</v>
          </cell>
        </row>
        <row r="5969">
          <cell r="C5969">
            <v>42123</v>
          </cell>
          <cell r="D5969">
            <v>42125</v>
          </cell>
          <cell r="E5969">
            <v>42095</v>
          </cell>
        </row>
        <row r="5970">
          <cell r="C5970">
            <v>42124</v>
          </cell>
          <cell r="D5970">
            <v>42125</v>
          </cell>
          <cell r="E5970">
            <v>42095</v>
          </cell>
        </row>
        <row r="5971">
          <cell r="C5971">
            <v>42125</v>
          </cell>
          <cell r="D5971">
            <v>42125</v>
          </cell>
          <cell r="E5971">
            <v>42125</v>
          </cell>
        </row>
        <row r="5972">
          <cell r="C5972">
            <v>42126</v>
          </cell>
          <cell r="D5972">
            <v>42125</v>
          </cell>
          <cell r="E5972">
            <v>42125</v>
          </cell>
        </row>
        <row r="5973">
          <cell r="C5973">
            <v>42127</v>
          </cell>
          <cell r="D5973">
            <v>42125</v>
          </cell>
          <cell r="E5973">
            <v>42125</v>
          </cell>
        </row>
        <row r="5974">
          <cell r="C5974">
            <v>42128</v>
          </cell>
          <cell r="D5974">
            <v>42125</v>
          </cell>
          <cell r="E5974">
            <v>42125</v>
          </cell>
        </row>
        <row r="5975">
          <cell r="C5975">
            <v>42129</v>
          </cell>
          <cell r="D5975">
            <v>42125</v>
          </cell>
          <cell r="E5975">
            <v>42125</v>
          </cell>
        </row>
        <row r="5976">
          <cell r="C5976">
            <v>42130</v>
          </cell>
          <cell r="D5976">
            <v>42125</v>
          </cell>
          <cell r="E5976">
            <v>42125</v>
          </cell>
        </row>
        <row r="5977">
          <cell r="C5977">
            <v>42131</v>
          </cell>
          <cell r="D5977">
            <v>42125</v>
          </cell>
          <cell r="E5977">
            <v>42125</v>
          </cell>
        </row>
        <row r="5978">
          <cell r="C5978">
            <v>42132</v>
          </cell>
          <cell r="D5978">
            <v>42125</v>
          </cell>
          <cell r="E5978">
            <v>42125</v>
          </cell>
        </row>
        <row r="5979">
          <cell r="C5979">
            <v>42133</v>
          </cell>
          <cell r="D5979">
            <v>42125</v>
          </cell>
          <cell r="E5979">
            <v>42125</v>
          </cell>
        </row>
        <row r="5980">
          <cell r="C5980">
            <v>42134</v>
          </cell>
          <cell r="D5980">
            <v>42125</v>
          </cell>
          <cell r="E5980">
            <v>42125</v>
          </cell>
        </row>
        <row r="5981">
          <cell r="C5981">
            <v>42135</v>
          </cell>
          <cell r="D5981">
            <v>42125</v>
          </cell>
          <cell r="E5981">
            <v>42125</v>
          </cell>
        </row>
        <row r="5982">
          <cell r="C5982">
            <v>42136</v>
          </cell>
          <cell r="D5982">
            <v>42125</v>
          </cell>
          <cell r="E5982">
            <v>42125</v>
          </cell>
        </row>
        <row r="5983">
          <cell r="C5983">
            <v>42137</v>
          </cell>
          <cell r="D5983">
            <v>42125</v>
          </cell>
          <cell r="E5983">
            <v>42125</v>
          </cell>
        </row>
        <row r="5984">
          <cell r="C5984">
            <v>42138</v>
          </cell>
          <cell r="D5984">
            <v>42125</v>
          </cell>
          <cell r="E5984">
            <v>42125</v>
          </cell>
        </row>
        <row r="5985">
          <cell r="C5985">
            <v>42139</v>
          </cell>
          <cell r="D5985">
            <v>42125</v>
          </cell>
          <cell r="E5985">
            <v>42125</v>
          </cell>
        </row>
        <row r="5986">
          <cell r="C5986">
            <v>42140</v>
          </cell>
          <cell r="D5986">
            <v>42156</v>
          </cell>
          <cell r="E5986">
            <v>42125</v>
          </cell>
        </row>
        <row r="5987">
          <cell r="C5987">
            <v>42141</v>
          </cell>
          <cell r="D5987">
            <v>42156</v>
          </cell>
          <cell r="E5987">
            <v>42125</v>
          </cell>
        </row>
        <row r="5988">
          <cell r="C5988">
            <v>42142</v>
          </cell>
          <cell r="D5988">
            <v>42156</v>
          </cell>
          <cell r="E5988">
            <v>42125</v>
          </cell>
        </row>
        <row r="5989">
          <cell r="C5989">
            <v>42143</v>
          </cell>
          <cell r="D5989">
            <v>42156</v>
          </cell>
          <cell r="E5989">
            <v>42125</v>
          </cell>
        </row>
        <row r="5990">
          <cell r="C5990">
            <v>42144</v>
          </cell>
          <cell r="D5990">
            <v>42156</v>
          </cell>
          <cell r="E5990">
            <v>42125</v>
          </cell>
        </row>
        <row r="5991">
          <cell r="C5991">
            <v>42145</v>
          </cell>
          <cell r="D5991">
            <v>42156</v>
          </cell>
          <cell r="E5991">
            <v>42125</v>
          </cell>
        </row>
        <row r="5992">
          <cell r="C5992">
            <v>42146</v>
          </cell>
          <cell r="D5992">
            <v>42156</v>
          </cell>
          <cell r="E5992">
            <v>42125</v>
          </cell>
        </row>
        <row r="5993">
          <cell r="C5993">
            <v>42147</v>
          </cell>
          <cell r="D5993">
            <v>42156</v>
          </cell>
          <cell r="E5993">
            <v>42125</v>
          </cell>
        </row>
        <row r="5994">
          <cell r="C5994">
            <v>42148</v>
          </cell>
          <cell r="D5994">
            <v>42156</v>
          </cell>
          <cell r="E5994">
            <v>42125</v>
          </cell>
        </row>
        <row r="5995">
          <cell r="C5995">
            <v>42149</v>
          </cell>
          <cell r="D5995">
            <v>42156</v>
          </cell>
          <cell r="E5995">
            <v>42125</v>
          </cell>
        </row>
        <row r="5996">
          <cell r="C5996">
            <v>42150</v>
          </cell>
          <cell r="D5996">
            <v>42156</v>
          </cell>
          <cell r="E5996">
            <v>42125</v>
          </cell>
        </row>
        <row r="5997">
          <cell r="C5997">
            <v>42151</v>
          </cell>
          <cell r="D5997">
            <v>42156</v>
          </cell>
          <cell r="E5997">
            <v>42125</v>
          </cell>
        </row>
        <row r="5998">
          <cell r="C5998">
            <v>42152</v>
          </cell>
          <cell r="D5998">
            <v>42156</v>
          </cell>
          <cell r="E5998">
            <v>42125</v>
          </cell>
        </row>
        <row r="5999">
          <cell r="C5999">
            <v>42153</v>
          </cell>
          <cell r="D5999">
            <v>42156</v>
          </cell>
          <cell r="E5999">
            <v>42125</v>
          </cell>
        </row>
        <row r="6000">
          <cell r="C6000">
            <v>42154</v>
          </cell>
          <cell r="D6000">
            <v>42156</v>
          </cell>
          <cell r="E6000">
            <v>42125</v>
          </cell>
        </row>
        <row r="6001">
          <cell r="C6001">
            <v>42155</v>
          </cell>
          <cell r="D6001">
            <v>42156</v>
          </cell>
          <cell r="E6001">
            <v>42125</v>
          </cell>
        </row>
        <row r="6002">
          <cell r="C6002">
            <v>42156</v>
          </cell>
          <cell r="D6002">
            <v>42156</v>
          </cell>
          <cell r="E6002">
            <v>42156</v>
          </cell>
        </row>
        <row r="6003">
          <cell r="C6003">
            <v>42157</v>
          </cell>
          <cell r="D6003">
            <v>42156</v>
          </cell>
          <cell r="E6003">
            <v>42156</v>
          </cell>
        </row>
        <row r="6004">
          <cell r="C6004">
            <v>42158</v>
          </cell>
          <cell r="D6004">
            <v>42156</v>
          </cell>
          <cell r="E6004">
            <v>42156</v>
          </cell>
        </row>
        <row r="6005">
          <cell r="C6005">
            <v>42159</v>
          </cell>
          <cell r="D6005">
            <v>42156</v>
          </cell>
          <cell r="E6005">
            <v>42156</v>
          </cell>
        </row>
        <row r="6006">
          <cell r="C6006">
            <v>42160</v>
          </cell>
          <cell r="D6006">
            <v>42156</v>
          </cell>
          <cell r="E6006">
            <v>42156</v>
          </cell>
        </row>
        <row r="6007">
          <cell r="C6007">
            <v>42161</v>
          </cell>
          <cell r="D6007">
            <v>42156</v>
          </cell>
          <cell r="E6007">
            <v>42156</v>
          </cell>
        </row>
        <row r="6008">
          <cell r="C6008">
            <v>42162</v>
          </cell>
          <cell r="D6008">
            <v>42156</v>
          </cell>
          <cell r="E6008">
            <v>42156</v>
          </cell>
        </row>
        <row r="6009">
          <cell r="C6009">
            <v>42163</v>
          </cell>
          <cell r="D6009">
            <v>42156</v>
          </cell>
          <cell r="E6009">
            <v>42156</v>
          </cell>
        </row>
        <row r="6010">
          <cell r="C6010">
            <v>42164</v>
          </cell>
          <cell r="D6010">
            <v>42156</v>
          </cell>
          <cell r="E6010">
            <v>42156</v>
          </cell>
        </row>
        <row r="6011">
          <cell r="C6011">
            <v>42165</v>
          </cell>
          <cell r="D6011">
            <v>42156</v>
          </cell>
          <cell r="E6011">
            <v>42156</v>
          </cell>
        </row>
        <row r="6012">
          <cell r="C6012">
            <v>42166</v>
          </cell>
          <cell r="D6012">
            <v>42156</v>
          </cell>
          <cell r="E6012">
            <v>42156</v>
          </cell>
        </row>
        <row r="6013">
          <cell r="C6013">
            <v>42167</v>
          </cell>
          <cell r="D6013">
            <v>42156</v>
          </cell>
          <cell r="E6013">
            <v>42156</v>
          </cell>
        </row>
        <row r="6014">
          <cell r="C6014">
            <v>42168</v>
          </cell>
          <cell r="D6014">
            <v>42156</v>
          </cell>
          <cell r="E6014">
            <v>42156</v>
          </cell>
        </row>
        <row r="6015">
          <cell r="C6015">
            <v>42169</v>
          </cell>
          <cell r="D6015">
            <v>42156</v>
          </cell>
          <cell r="E6015">
            <v>42156</v>
          </cell>
        </row>
        <row r="6016">
          <cell r="C6016">
            <v>42170</v>
          </cell>
          <cell r="D6016">
            <v>42156</v>
          </cell>
          <cell r="E6016">
            <v>42156</v>
          </cell>
        </row>
        <row r="6017">
          <cell r="C6017">
            <v>42171</v>
          </cell>
          <cell r="D6017">
            <v>42186</v>
          </cell>
          <cell r="E6017">
            <v>42156</v>
          </cell>
        </row>
        <row r="6018">
          <cell r="C6018">
            <v>42172</v>
          </cell>
          <cell r="D6018">
            <v>42186</v>
          </cell>
          <cell r="E6018">
            <v>42156</v>
          </cell>
        </row>
        <row r="6019">
          <cell r="C6019">
            <v>42173</v>
          </cell>
          <cell r="D6019">
            <v>42186</v>
          </cell>
          <cell r="E6019">
            <v>42156</v>
          </cell>
        </row>
        <row r="6020">
          <cell r="C6020">
            <v>42174</v>
          </cell>
          <cell r="D6020">
            <v>42186</v>
          </cell>
          <cell r="E6020">
            <v>42156</v>
          </cell>
        </row>
        <row r="6021">
          <cell r="C6021">
            <v>42175</v>
          </cell>
          <cell r="D6021">
            <v>42186</v>
          </cell>
          <cell r="E6021">
            <v>42156</v>
          </cell>
        </row>
        <row r="6022">
          <cell r="C6022">
            <v>42176</v>
          </cell>
          <cell r="D6022">
            <v>42186</v>
          </cell>
          <cell r="E6022">
            <v>42156</v>
          </cell>
        </row>
        <row r="6023">
          <cell r="C6023">
            <v>42177</v>
          </cell>
          <cell r="D6023">
            <v>42186</v>
          </cell>
          <cell r="E6023">
            <v>42156</v>
          </cell>
        </row>
        <row r="6024">
          <cell r="C6024">
            <v>42178</v>
          </cell>
          <cell r="D6024">
            <v>42186</v>
          </cell>
          <cell r="E6024">
            <v>42156</v>
          </cell>
        </row>
        <row r="6025">
          <cell r="C6025">
            <v>42179</v>
          </cell>
          <cell r="D6025">
            <v>42186</v>
          </cell>
          <cell r="E6025">
            <v>42156</v>
          </cell>
        </row>
        <row r="6026">
          <cell r="C6026">
            <v>42180</v>
          </cell>
          <cell r="D6026">
            <v>42186</v>
          </cell>
          <cell r="E6026">
            <v>42156</v>
          </cell>
        </row>
        <row r="6027">
          <cell r="C6027">
            <v>42181</v>
          </cell>
          <cell r="D6027">
            <v>42186</v>
          </cell>
          <cell r="E6027">
            <v>42156</v>
          </cell>
        </row>
        <row r="6028">
          <cell r="C6028">
            <v>42182</v>
          </cell>
          <cell r="D6028">
            <v>42186</v>
          </cell>
          <cell r="E6028">
            <v>42156</v>
          </cell>
        </row>
        <row r="6029">
          <cell r="C6029">
            <v>42183</v>
          </cell>
          <cell r="D6029">
            <v>42186</v>
          </cell>
          <cell r="E6029">
            <v>42156</v>
          </cell>
        </row>
        <row r="6030">
          <cell r="C6030">
            <v>42184</v>
          </cell>
          <cell r="D6030">
            <v>42186</v>
          </cell>
          <cell r="E6030">
            <v>42156</v>
          </cell>
        </row>
        <row r="6031">
          <cell r="C6031">
            <v>42185</v>
          </cell>
          <cell r="D6031">
            <v>42186</v>
          </cell>
          <cell r="E6031">
            <v>42156</v>
          </cell>
        </row>
        <row r="6032">
          <cell r="C6032">
            <v>42186</v>
          </cell>
          <cell r="D6032">
            <v>42186</v>
          </cell>
          <cell r="E6032">
            <v>42186</v>
          </cell>
        </row>
        <row r="6033">
          <cell r="C6033">
            <v>42187</v>
          </cell>
          <cell r="D6033">
            <v>42186</v>
          </cell>
          <cell r="E6033">
            <v>42186</v>
          </cell>
        </row>
        <row r="6034">
          <cell r="C6034">
            <v>42188</v>
          </cell>
          <cell r="D6034">
            <v>42186</v>
          </cell>
          <cell r="E6034">
            <v>42186</v>
          </cell>
        </row>
        <row r="6035">
          <cell r="C6035">
            <v>42189</v>
          </cell>
          <cell r="D6035">
            <v>42186</v>
          </cell>
          <cell r="E6035">
            <v>42186</v>
          </cell>
        </row>
        <row r="6036">
          <cell r="C6036">
            <v>42190</v>
          </cell>
          <cell r="D6036">
            <v>42186</v>
          </cell>
          <cell r="E6036">
            <v>42186</v>
          </cell>
        </row>
        <row r="6037">
          <cell r="C6037">
            <v>42191</v>
          </cell>
          <cell r="D6037">
            <v>42186</v>
          </cell>
          <cell r="E6037">
            <v>42186</v>
          </cell>
        </row>
        <row r="6038">
          <cell r="C6038">
            <v>42192</v>
          </cell>
          <cell r="D6038">
            <v>42186</v>
          </cell>
          <cell r="E6038">
            <v>42186</v>
          </cell>
        </row>
        <row r="6039">
          <cell r="C6039">
            <v>42193</v>
          </cell>
          <cell r="D6039">
            <v>42186</v>
          </cell>
          <cell r="E6039">
            <v>42186</v>
          </cell>
        </row>
        <row r="6040">
          <cell r="C6040">
            <v>42194</v>
          </cell>
          <cell r="D6040">
            <v>42186</v>
          </cell>
          <cell r="E6040">
            <v>42186</v>
          </cell>
        </row>
        <row r="6041">
          <cell r="C6041">
            <v>42195</v>
          </cell>
          <cell r="D6041">
            <v>42186</v>
          </cell>
          <cell r="E6041">
            <v>42186</v>
          </cell>
        </row>
        <row r="6042">
          <cell r="C6042">
            <v>42196</v>
          </cell>
          <cell r="D6042">
            <v>42186</v>
          </cell>
          <cell r="E6042">
            <v>42186</v>
          </cell>
        </row>
        <row r="6043">
          <cell r="C6043">
            <v>42197</v>
          </cell>
          <cell r="D6043">
            <v>42186</v>
          </cell>
          <cell r="E6043">
            <v>42186</v>
          </cell>
        </row>
        <row r="6044">
          <cell r="C6044">
            <v>42198</v>
          </cell>
          <cell r="D6044">
            <v>42186</v>
          </cell>
          <cell r="E6044">
            <v>42186</v>
          </cell>
        </row>
        <row r="6045">
          <cell r="C6045">
            <v>42199</v>
          </cell>
          <cell r="D6045">
            <v>42186</v>
          </cell>
          <cell r="E6045">
            <v>42186</v>
          </cell>
        </row>
        <row r="6046">
          <cell r="C6046">
            <v>42200</v>
          </cell>
          <cell r="D6046">
            <v>42186</v>
          </cell>
          <cell r="E6046">
            <v>42186</v>
          </cell>
        </row>
        <row r="6047">
          <cell r="C6047">
            <v>42201</v>
          </cell>
          <cell r="D6047">
            <v>42217</v>
          </cell>
          <cell r="E6047">
            <v>42186</v>
          </cell>
        </row>
        <row r="6048">
          <cell r="C6048">
            <v>42202</v>
          </cell>
          <cell r="D6048">
            <v>42217</v>
          </cell>
          <cell r="E6048">
            <v>42186</v>
          </cell>
        </row>
        <row r="6049">
          <cell r="C6049">
            <v>42203</v>
          </cell>
          <cell r="D6049">
            <v>42217</v>
          </cell>
          <cell r="E6049">
            <v>42186</v>
          </cell>
        </row>
        <row r="6050">
          <cell r="C6050">
            <v>42204</v>
          </cell>
          <cell r="D6050">
            <v>42217</v>
          </cell>
          <cell r="E6050">
            <v>42186</v>
          </cell>
        </row>
        <row r="6051">
          <cell r="C6051">
            <v>42205</v>
          </cell>
          <cell r="D6051">
            <v>42217</v>
          </cell>
          <cell r="E6051">
            <v>42186</v>
          </cell>
        </row>
        <row r="6052">
          <cell r="C6052">
            <v>42206</v>
          </cell>
          <cell r="D6052">
            <v>42217</v>
          </cell>
          <cell r="E6052">
            <v>42186</v>
          </cell>
        </row>
        <row r="6053">
          <cell r="C6053">
            <v>42207</v>
          </cell>
          <cell r="D6053">
            <v>42217</v>
          </cell>
          <cell r="E6053">
            <v>42186</v>
          </cell>
        </row>
        <row r="6054">
          <cell r="C6054">
            <v>42208</v>
          </cell>
          <cell r="D6054">
            <v>42217</v>
          </cell>
          <cell r="E6054">
            <v>42186</v>
          </cell>
        </row>
        <row r="6055">
          <cell r="C6055">
            <v>42209</v>
          </cell>
          <cell r="D6055">
            <v>42217</v>
          </cell>
          <cell r="E6055">
            <v>42186</v>
          </cell>
        </row>
        <row r="6056">
          <cell r="C6056">
            <v>42210</v>
          </cell>
          <cell r="D6056">
            <v>42217</v>
          </cell>
          <cell r="E6056">
            <v>42186</v>
          </cell>
        </row>
        <row r="6057">
          <cell r="C6057">
            <v>42211</v>
          </cell>
          <cell r="D6057">
            <v>42217</v>
          </cell>
          <cell r="E6057">
            <v>42186</v>
          </cell>
        </row>
        <row r="6058">
          <cell r="C6058">
            <v>42212</v>
          </cell>
          <cell r="D6058">
            <v>42217</v>
          </cell>
          <cell r="E6058">
            <v>42186</v>
          </cell>
        </row>
        <row r="6059">
          <cell r="C6059">
            <v>42213</v>
          </cell>
          <cell r="D6059">
            <v>42217</v>
          </cell>
          <cell r="E6059">
            <v>42186</v>
          </cell>
        </row>
        <row r="6060">
          <cell r="C6060">
            <v>42214</v>
          </cell>
          <cell r="D6060">
            <v>42217</v>
          </cell>
          <cell r="E6060">
            <v>42186</v>
          </cell>
        </row>
        <row r="6061">
          <cell r="C6061">
            <v>42215</v>
          </cell>
          <cell r="D6061">
            <v>42217</v>
          </cell>
          <cell r="E6061">
            <v>42186</v>
          </cell>
        </row>
        <row r="6062">
          <cell r="C6062">
            <v>42216</v>
          </cell>
          <cell r="D6062">
            <v>42217</v>
          </cell>
          <cell r="E6062">
            <v>42186</v>
          </cell>
        </row>
        <row r="6063">
          <cell r="C6063">
            <v>42217</v>
          </cell>
          <cell r="D6063">
            <v>42217</v>
          </cell>
          <cell r="E6063">
            <v>42217</v>
          </cell>
        </row>
        <row r="6064">
          <cell r="C6064">
            <v>42218</v>
          </cell>
          <cell r="D6064">
            <v>42217</v>
          </cell>
          <cell r="E6064">
            <v>42217</v>
          </cell>
        </row>
        <row r="6065">
          <cell r="C6065">
            <v>42219</v>
          </cell>
          <cell r="D6065">
            <v>42217</v>
          </cell>
          <cell r="E6065">
            <v>42217</v>
          </cell>
        </row>
        <row r="6066">
          <cell r="C6066">
            <v>42220</v>
          </cell>
          <cell r="D6066">
            <v>42217</v>
          </cell>
          <cell r="E6066">
            <v>42217</v>
          </cell>
        </row>
        <row r="6067">
          <cell r="C6067">
            <v>42221</v>
          </cell>
          <cell r="D6067">
            <v>42217</v>
          </cell>
          <cell r="E6067">
            <v>42217</v>
          </cell>
        </row>
        <row r="6068">
          <cell r="C6068">
            <v>42222</v>
          </cell>
          <cell r="D6068">
            <v>42217</v>
          </cell>
          <cell r="E6068">
            <v>42217</v>
          </cell>
        </row>
        <row r="6069">
          <cell r="C6069">
            <v>42223</v>
          </cell>
          <cell r="D6069">
            <v>42217</v>
          </cell>
          <cell r="E6069">
            <v>42217</v>
          </cell>
        </row>
        <row r="6070">
          <cell r="C6070">
            <v>42224</v>
          </cell>
          <cell r="D6070">
            <v>42217</v>
          </cell>
          <cell r="E6070">
            <v>42217</v>
          </cell>
        </row>
        <row r="6071">
          <cell r="C6071">
            <v>42225</v>
          </cell>
          <cell r="D6071">
            <v>42217</v>
          </cell>
          <cell r="E6071">
            <v>42217</v>
          </cell>
        </row>
        <row r="6072">
          <cell r="C6072">
            <v>42226</v>
          </cell>
          <cell r="D6072">
            <v>42217</v>
          </cell>
          <cell r="E6072">
            <v>42217</v>
          </cell>
        </row>
        <row r="6073">
          <cell r="C6073">
            <v>42227</v>
          </cell>
          <cell r="D6073">
            <v>42217</v>
          </cell>
          <cell r="E6073">
            <v>42217</v>
          </cell>
        </row>
        <row r="6074">
          <cell r="C6074">
            <v>42228</v>
          </cell>
          <cell r="D6074">
            <v>42217</v>
          </cell>
          <cell r="E6074">
            <v>42217</v>
          </cell>
        </row>
        <row r="6075">
          <cell r="C6075">
            <v>42229</v>
          </cell>
          <cell r="D6075">
            <v>42217</v>
          </cell>
          <cell r="E6075">
            <v>42217</v>
          </cell>
        </row>
        <row r="6076">
          <cell r="C6076">
            <v>42230</v>
          </cell>
          <cell r="D6076">
            <v>42217</v>
          </cell>
          <cell r="E6076">
            <v>42217</v>
          </cell>
        </row>
        <row r="6077">
          <cell r="C6077">
            <v>42231</v>
          </cell>
          <cell r="D6077">
            <v>42217</v>
          </cell>
          <cell r="E6077">
            <v>42217</v>
          </cell>
        </row>
        <row r="6078">
          <cell r="C6078">
            <v>42232</v>
          </cell>
          <cell r="D6078">
            <v>42248</v>
          </cell>
          <cell r="E6078">
            <v>42217</v>
          </cell>
        </row>
        <row r="6079">
          <cell r="C6079">
            <v>42233</v>
          </cell>
          <cell r="D6079">
            <v>42248</v>
          </cell>
          <cell r="E6079">
            <v>42217</v>
          </cell>
        </row>
        <row r="6080">
          <cell r="C6080">
            <v>42234</v>
          </cell>
          <cell r="D6080">
            <v>42248</v>
          </cell>
          <cell r="E6080">
            <v>42217</v>
          </cell>
        </row>
        <row r="6081">
          <cell r="C6081">
            <v>42235</v>
          </cell>
          <cell r="D6081">
            <v>42248</v>
          </cell>
          <cell r="E6081">
            <v>42217</v>
          </cell>
        </row>
        <row r="6082">
          <cell r="C6082">
            <v>42236</v>
          </cell>
          <cell r="D6082">
            <v>42248</v>
          </cell>
          <cell r="E6082">
            <v>42217</v>
          </cell>
        </row>
        <row r="6083">
          <cell r="C6083">
            <v>42237</v>
          </cell>
          <cell r="D6083">
            <v>42248</v>
          </cell>
          <cell r="E6083">
            <v>42217</v>
          </cell>
        </row>
        <row r="6084">
          <cell r="C6084">
            <v>42238</v>
          </cell>
          <cell r="D6084">
            <v>42248</v>
          </cell>
          <cell r="E6084">
            <v>42217</v>
          </cell>
        </row>
        <row r="6085">
          <cell r="C6085">
            <v>42239</v>
          </cell>
          <cell r="D6085">
            <v>42248</v>
          </cell>
          <cell r="E6085">
            <v>42217</v>
          </cell>
        </row>
        <row r="6086">
          <cell r="C6086">
            <v>42240</v>
          </cell>
          <cell r="D6086">
            <v>42248</v>
          </cell>
          <cell r="E6086">
            <v>42217</v>
          </cell>
        </row>
        <row r="6087">
          <cell r="C6087">
            <v>42241</v>
          </cell>
          <cell r="D6087">
            <v>42248</v>
          </cell>
          <cell r="E6087">
            <v>42217</v>
          </cell>
        </row>
        <row r="6088">
          <cell r="C6088">
            <v>42242</v>
          </cell>
          <cell r="D6088">
            <v>42248</v>
          </cell>
          <cell r="E6088">
            <v>42217</v>
          </cell>
        </row>
        <row r="6089">
          <cell r="C6089">
            <v>42243</v>
          </cell>
          <cell r="D6089">
            <v>42248</v>
          </cell>
          <cell r="E6089">
            <v>42217</v>
          </cell>
        </row>
        <row r="6090">
          <cell r="C6090">
            <v>42244</v>
          </cell>
          <cell r="D6090">
            <v>42248</v>
          </cell>
          <cell r="E6090">
            <v>42217</v>
          </cell>
        </row>
        <row r="6091">
          <cell r="C6091">
            <v>42245</v>
          </cell>
          <cell r="D6091">
            <v>42248</v>
          </cell>
          <cell r="E6091">
            <v>42217</v>
          </cell>
        </row>
        <row r="6092">
          <cell r="C6092">
            <v>42246</v>
          </cell>
          <cell r="D6092">
            <v>42248</v>
          </cell>
          <cell r="E6092">
            <v>42217</v>
          </cell>
        </row>
        <row r="6093">
          <cell r="C6093">
            <v>42247</v>
          </cell>
          <cell r="D6093">
            <v>42248</v>
          </cell>
          <cell r="E6093">
            <v>42217</v>
          </cell>
        </row>
        <row r="6094">
          <cell r="C6094">
            <v>42248</v>
          </cell>
          <cell r="D6094">
            <v>42248</v>
          </cell>
          <cell r="E6094">
            <v>42248</v>
          </cell>
        </row>
        <row r="6095">
          <cell r="C6095">
            <v>42249</v>
          </cell>
          <cell r="D6095">
            <v>42248</v>
          </cell>
          <cell r="E6095">
            <v>42248</v>
          </cell>
        </row>
        <row r="6096">
          <cell r="C6096">
            <v>42250</v>
          </cell>
          <cell r="D6096">
            <v>42248</v>
          </cell>
          <cell r="E6096">
            <v>42248</v>
          </cell>
        </row>
        <row r="6097">
          <cell r="C6097">
            <v>42251</v>
          </cell>
          <cell r="D6097">
            <v>42248</v>
          </cell>
          <cell r="E6097">
            <v>42248</v>
          </cell>
        </row>
        <row r="6098">
          <cell r="C6098">
            <v>42252</v>
          </cell>
          <cell r="D6098">
            <v>42248</v>
          </cell>
          <cell r="E6098">
            <v>42248</v>
          </cell>
        </row>
        <row r="6099">
          <cell r="C6099">
            <v>42253</v>
          </cell>
          <cell r="D6099">
            <v>42248</v>
          </cell>
          <cell r="E6099">
            <v>42248</v>
          </cell>
        </row>
        <row r="6100">
          <cell r="C6100">
            <v>42254</v>
          </cell>
          <cell r="D6100">
            <v>42248</v>
          </cell>
          <cell r="E6100">
            <v>42248</v>
          </cell>
        </row>
        <row r="6101">
          <cell r="C6101">
            <v>42255</v>
          </cell>
          <cell r="D6101">
            <v>42248</v>
          </cell>
          <cell r="E6101">
            <v>42248</v>
          </cell>
        </row>
        <row r="6102">
          <cell r="C6102">
            <v>42256</v>
          </cell>
          <cell r="D6102">
            <v>42248</v>
          </cell>
          <cell r="E6102">
            <v>42248</v>
          </cell>
        </row>
        <row r="6103">
          <cell r="C6103">
            <v>42257</v>
          </cell>
          <cell r="D6103">
            <v>42248</v>
          </cell>
          <cell r="E6103">
            <v>42248</v>
          </cell>
        </row>
        <row r="6104">
          <cell r="C6104">
            <v>42258</v>
          </cell>
          <cell r="D6104">
            <v>42248</v>
          </cell>
          <cell r="E6104">
            <v>42248</v>
          </cell>
        </row>
        <row r="6105">
          <cell r="C6105">
            <v>42259</v>
          </cell>
          <cell r="D6105">
            <v>42248</v>
          </cell>
          <cell r="E6105">
            <v>42248</v>
          </cell>
        </row>
        <row r="6106">
          <cell r="C6106">
            <v>42260</v>
          </cell>
          <cell r="D6106">
            <v>42248</v>
          </cell>
          <cell r="E6106">
            <v>42248</v>
          </cell>
        </row>
        <row r="6107">
          <cell r="C6107">
            <v>42261</v>
          </cell>
          <cell r="D6107">
            <v>42248</v>
          </cell>
          <cell r="E6107">
            <v>42248</v>
          </cell>
        </row>
        <row r="6108">
          <cell r="C6108">
            <v>42262</v>
          </cell>
          <cell r="D6108">
            <v>42248</v>
          </cell>
          <cell r="E6108">
            <v>42248</v>
          </cell>
        </row>
        <row r="6109">
          <cell r="C6109">
            <v>42263</v>
          </cell>
          <cell r="D6109">
            <v>42278</v>
          </cell>
          <cell r="E6109">
            <v>42248</v>
          </cell>
        </row>
        <row r="6110">
          <cell r="C6110">
            <v>42264</v>
          </cell>
          <cell r="D6110">
            <v>42278</v>
          </cell>
          <cell r="E6110">
            <v>42248</v>
          </cell>
        </row>
        <row r="6111">
          <cell r="C6111">
            <v>42265</v>
          </cell>
          <cell r="D6111">
            <v>42278</v>
          </cell>
          <cell r="E6111">
            <v>42248</v>
          </cell>
        </row>
        <row r="6112">
          <cell r="C6112">
            <v>42266</v>
          </cell>
          <cell r="D6112">
            <v>42278</v>
          </cell>
          <cell r="E6112">
            <v>42248</v>
          </cell>
        </row>
        <row r="6113">
          <cell r="C6113">
            <v>42267</v>
          </cell>
          <cell r="D6113">
            <v>42278</v>
          </cell>
          <cell r="E6113">
            <v>42248</v>
          </cell>
        </row>
        <row r="6114">
          <cell r="C6114">
            <v>42268</v>
          </cell>
          <cell r="D6114">
            <v>42278</v>
          </cell>
          <cell r="E6114">
            <v>42248</v>
          </cell>
        </row>
        <row r="6115">
          <cell r="C6115">
            <v>42269</v>
          </cell>
          <cell r="D6115">
            <v>42278</v>
          </cell>
          <cell r="E6115">
            <v>42248</v>
          </cell>
        </row>
        <row r="6116">
          <cell r="C6116">
            <v>42270</v>
          </cell>
          <cell r="D6116">
            <v>42278</v>
          </cell>
          <cell r="E6116">
            <v>42248</v>
          </cell>
        </row>
        <row r="6117">
          <cell r="C6117">
            <v>42271</v>
          </cell>
          <cell r="D6117">
            <v>42278</v>
          </cell>
          <cell r="E6117">
            <v>42248</v>
          </cell>
        </row>
        <row r="6118">
          <cell r="C6118">
            <v>42272</v>
          </cell>
          <cell r="D6118">
            <v>42278</v>
          </cell>
          <cell r="E6118">
            <v>42248</v>
          </cell>
        </row>
        <row r="6119">
          <cell r="C6119">
            <v>42273</v>
          </cell>
          <cell r="D6119">
            <v>42278</v>
          </cell>
          <cell r="E6119">
            <v>42248</v>
          </cell>
        </row>
        <row r="6120">
          <cell r="C6120">
            <v>42274</v>
          </cell>
          <cell r="D6120">
            <v>42278</v>
          </cell>
          <cell r="E6120">
            <v>42248</v>
          </cell>
        </row>
        <row r="6121">
          <cell r="C6121">
            <v>42275</v>
          </cell>
          <cell r="D6121">
            <v>42278</v>
          </cell>
          <cell r="E6121">
            <v>42248</v>
          </cell>
        </row>
        <row r="6122">
          <cell r="C6122">
            <v>42276</v>
          </cell>
          <cell r="D6122">
            <v>42278</v>
          </cell>
          <cell r="E6122">
            <v>42248</v>
          </cell>
        </row>
        <row r="6123">
          <cell r="C6123">
            <v>42277</v>
          </cell>
          <cell r="D6123">
            <v>42278</v>
          </cell>
          <cell r="E6123">
            <v>42248</v>
          </cell>
        </row>
        <row r="6124">
          <cell r="C6124">
            <v>42278</v>
          </cell>
          <cell r="D6124">
            <v>42278</v>
          </cell>
          <cell r="E6124">
            <v>42278</v>
          </cell>
        </row>
        <row r="6125">
          <cell r="C6125">
            <v>42279</v>
          </cell>
          <cell r="D6125">
            <v>42278</v>
          </cell>
          <cell r="E6125">
            <v>42278</v>
          </cell>
        </row>
        <row r="6126">
          <cell r="C6126">
            <v>42280</v>
          </cell>
          <cell r="D6126">
            <v>42278</v>
          </cell>
          <cell r="E6126">
            <v>42278</v>
          </cell>
        </row>
        <row r="6127">
          <cell r="C6127">
            <v>42281</v>
          </cell>
          <cell r="D6127">
            <v>42278</v>
          </cell>
          <cell r="E6127">
            <v>42278</v>
          </cell>
        </row>
        <row r="6128">
          <cell r="C6128">
            <v>42282</v>
          </cell>
          <cell r="D6128">
            <v>42278</v>
          </cell>
          <cell r="E6128">
            <v>42278</v>
          </cell>
        </row>
        <row r="6129">
          <cell r="C6129">
            <v>42283</v>
          </cell>
          <cell r="D6129">
            <v>42278</v>
          </cell>
          <cell r="E6129">
            <v>42278</v>
          </cell>
        </row>
        <row r="6130">
          <cell r="C6130">
            <v>42284</v>
          </cell>
          <cell r="D6130">
            <v>42278</v>
          </cell>
          <cell r="E6130">
            <v>42278</v>
          </cell>
        </row>
        <row r="6131">
          <cell r="C6131">
            <v>42285</v>
          </cell>
          <cell r="D6131">
            <v>42278</v>
          </cell>
          <cell r="E6131">
            <v>42278</v>
          </cell>
        </row>
        <row r="6132">
          <cell r="C6132">
            <v>42286</v>
          </cell>
          <cell r="D6132">
            <v>42278</v>
          </cell>
          <cell r="E6132">
            <v>42278</v>
          </cell>
        </row>
        <row r="6133">
          <cell r="C6133">
            <v>42287</v>
          </cell>
          <cell r="D6133">
            <v>42278</v>
          </cell>
          <cell r="E6133">
            <v>42278</v>
          </cell>
        </row>
        <row r="6134">
          <cell r="C6134">
            <v>42288</v>
          </cell>
          <cell r="D6134">
            <v>42278</v>
          </cell>
          <cell r="E6134">
            <v>42278</v>
          </cell>
        </row>
        <row r="6135">
          <cell r="C6135">
            <v>42289</v>
          </cell>
          <cell r="D6135">
            <v>42278</v>
          </cell>
          <cell r="E6135">
            <v>42278</v>
          </cell>
        </row>
        <row r="6136">
          <cell r="C6136">
            <v>42290</v>
          </cell>
          <cell r="D6136">
            <v>42278</v>
          </cell>
          <cell r="E6136">
            <v>42278</v>
          </cell>
        </row>
        <row r="6137">
          <cell r="C6137">
            <v>42291</v>
          </cell>
          <cell r="D6137">
            <v>42278</v>
          </cell>
          <cell r="E6137">
            <v>42278</v>
          </cell>
        </row>
        <row r="6138">
          <cell r="C6138">
            <v>42292</v>
          </cell>
          <cell r="D6138">
            <v>42278</v>
          </cell>
          <cell r="E6138">
            <v>42278</v>
          </cell>
        </row>
        <row r="6139">
          <cell r="C6139">
            <v>42293</v>
          </cell>
          <cell r="D6139">
            <v>42309</v>
          </cell>
          <cell r="E6139">
            <v>42278</v>
          </cell>
        </row>
        <row r="6140">
          <cell r="C6140">
            <v>42294</v>
          </cell>
          <cell r="D6140">
            <v>42309</v>
          </cell>
          <cell r="E6140">
            <v>42278</v>
          </cell>
        </row>
        <row r="6141">
          <cell r="C6141">
            <v>42295</v>
          </cell>
          <cell r="D6141">
            <v>42309</v>
          </cell>
          <cell r="E6141">
            <v>42278</v>
          </cell>
        </row>
        <row r="6142">
          <cell r="C6142">
            <v>42296</v>
          </cell>
          <cell r="D6142">
            <v>42309</v>
          </cell>
          <cell r="E6142">
            <v>42278</v>
          </cell>
        </row>
        <row r="6143">
          <cell r="C6143">
            <v>42297</v>
          </cell>
          <cell r="D6143">
            <v>42309</v>
          </cell>
          <cell r="E6143">
            <v>42278</v>
          </cell>
        </row>
        <row r="6144">
          <cell r="C6144">
            <v>42298</v>
          </cell>
          <cell r="D6144">
            <v>42309</v>
          </cell>
          <cell r="E6144">
            <v>42278</v>
          </cell>
        </row>
        <row r="6145">
          <cell r="C6145">
            <v>42299</v>
          </cell>
          <cell r="D6145">
            <v>42309</v>
          </cell>
          <cell r="E6145">
            <v>42278</v>
          </cell>
        </row>
        <row r="6146">
          <cell r="C6146">
            <v>42300</v>
          </cell>
          <cell r="D6146">
            <v>42309</v>
          </cell>
          <cell r="E6146">
            <v>42278</v>
          </cell>
        </row>
        <row r="6147">
          <cell r="C6147">
            <v>42301</v>
          </cell>
          <cell r="D6147">
            <v>42309</v>
          </cell>
          <cell r="E6147">
            <v>42278</v>
          </cell>
        </row>
        <row r="6148">
          <cell r="C6148">
            <v>42302</v>
          </cell>
          <cell r="D6148">
            <v>42309</v>
          </cell>
          <cell r="E6148">
            <v>42278</v>
          </cell>
        </row>
        <row r="6149">
          <cell r="C6149">
            <v>42303</v>
          </cell>
          <cell r="D6149">
            <v>42309</v>
          </cell>
          <cell r="E6149">
            <v>42278</v>
          </cell>
        </row>
        <row r="6150">
          <cell r="C6150">
            <v>42304</v>
          </cell>
          <cell r="D6150">
            <v>42309</v>
          </cell>
          <cell r="E6150">
            <v>42278</v>
          </cell>
        </row>
        <row r="6151">
          <cell r="C6151">
            <v>42305</v>
          </cell>
          <cell r="D6151">
            <v>42309</v>
          </cell>
          <cell r="E6151">
            <v>42278</v>
          </cell>
        </row>
        <row r="6152">
          <cell r="C6152">
            <v>42306</v>
          </cell>
          <cell r="D6152">
            <v>42309</v>
          </cell>
          <cell r="E6152">
            <v>42278</v>
          </cell>
        </row>
        <row r="6153">
          <cell r="C6153">
            <v>42307</v>
          </cell>
          <cell r="D6153">
            <v>42309</v>
          </cell>
          <cell r="E6153">
            <v>42278</v>
          </cell>
        </row>
        <row r="6154">
          <cell r="C6154">
            <v>42308</v>
          </cell>
          <cell r="D6154">
            <v>42309</v>
          </cell>
          <cell r="E6154">
            <v>42278</v>
          </cell>
        </row>
        <row r="6155">
          <cell r="C6155">
            <v>42309</v>
          </cell>
          <cell r="D6155">
            <v>42309</v>
          </cell>
          <cell r="E6155">
            <v>42309</v>
          </cell>
        </row>
        <row r="6156">
          <cell r="C6156">
            <v>42310</v>
          </cell>
          <cell r="D6156">
            <v>42309</v>
          </cell>
          <cell r="E6156">
            <v>42309</v>
          </cell>
        </row>
        <row r="6157">
          <cell r="C6157">
            <v>42311</v>
          </cell>
          <cell r="D6157">
            <v>42309</v>
          </cell>
          <cell r="E6157">
            <v>42309</v>
          </cell>
        </row>
        <row r="6158">
          <cell r="C6158">
            <v>42312</v>
          </cell>
          <cell r="D6158">
            <v>42309</v>
          </cell>
          <cell r="E6158">
            <v>42309</v>
          </cell>
        </row>
        <row r="6159">
          <cell r="C6159">
            <v>42313</v>
          </cell>
          <cell r="D6159">
            <v>42309</v>
          </cell>
          <cell r="E6159">
            <v>42309</v>
          </cell>
        </row>
        <row r="6160">
          <cell r="C6160">
            <v>42314</v>
          </cell>
          <cell r="D6160">
            <v>42309</v>
          </cell>
          <cell r="E6160">
            <v>42309</v>
          </cell>
        </row>
        <row r="6161">
          <cell r="C6161">
            <v>42315</v>
          </cell>
          <cell r="D6161">
            <v>42309</v>
          </cell>
          <cell r="E6161">
            <v>42309</v>
          </cell>
        </row>
        <row r="6162">
          <cell r="C6162">
            <v>42316</v>
          </cell>
          <cell r="D6162">
            <v>42309</v>
          </cell>
          <cell r="E6162">
            <v>42309</v>
          </cell>
        </row>
        <row r="6163">
          <cell r="C6163">
            <v>42317</v>
          </cell>
          <cell r="D6163">
            <v>42309</v>
          </cell>
          <cell r="E6163">
            <v>42309</v>
          </cell>
        </row>
        <row r="6164">
          <cell r="C6164">
            <v>42318</v>
          </cell>
          <cell r="D6164">
            <v>42309</v>
          </cell>
          <cell r="E6164">
            <v>42309</v>
          </cell>
        </row>
        <row r="6165">
          <cell r="C6165">
            <v>42319</v>
          </cell>
          <cell r="D6165">
            <v>42309</v>
          </cell>
          <cell r="E6165">
            <v>42309</v>
          </cell>
        </row>
        <row r="6166">
          <cell r="C6166">
            <v>42320</v>
          </cell>
          <cell r="D6166">
            <v>42309</v>
          </cell>
          <cell r="E6166">
            <v>42309</v>
          </cell>
        </row>
        <row r="6167">
          <cell r="C6167">
            <v>42321</v>
          </cell>
          <cell r="D6167">
            <v>42309</v>
          </cell>
          <cell r="E6167">
            <v>42309</v>
          </cell>
        </row>
        <row r="6168">
          <cell r="C6168">
            <v>42322</v>
          </cell>
          <cell r="D6168">
            <v>42309</v>
          </cell>
          <cell r="E6168">
            <v>42309</v>
          </cell>
        </row>
        <row r="6169">
          <cell r="C6169">
            <v>42323</v>
          </cell>
          <cell r="D6169">
            <v>42309</v>
          </cell>
          <cell r="E6169">
            <v>42309</v>
          </cell>
        </row>
        <row r="6170">
          <cell r="C6170">
            <v>42324</v>
          </cell>
          <cell r="D6170">
            <v>42339</v>
          </cell>
          <cell r="E6170">
            <v>42309</v>
          </cell>
        </row>
        <row r="6171">
          <cell r="C6171">
            <v>42325</v>
          </cell>
          <cell r="D6171">
            <v>42339</v>
          </cell>
          <cell r="E6171">
            <v>42309</v>
          </cell>
        </row>
        <row r="6172">
          <cell r="C6172">
            <v>42326</v>
          </cell>
          <cell r="D6172">
            <v>42339</v>
          </cell>
          <cell r="E6172">
            <v>42309</v>
          </cell>
        </row>
        <row r="6173">
          <cell r="C6173">
            <v>42327</v>
          </cell>
          <cell r="D6173">
            <v>42339</v>
          </cell>
          <cell r="E6173">
            <v>42309</v>
          </cell>
        </row>
        <row r="6174">
          <cell r="C6174">
            <v>42328</v>
          </cell>
          <cell r="D6174">
            <v>42339</v>
          </cell>
          <cell r="E6174">
            <v>42309</v>
          </cell>
        </row>
        <row r="6175">
          <cell r="C6175">
            <v>42329</v>
          </cell>
          <cell r="D6175">
            <v>42339</v>
          </cell>
          <cell r="E6175">
            <v>42309</v>
          </cell>
        </row>
        <row r="6176">
          <cell r="C6176">
            <v>42330</v>
          </cell>
          <cell r="D6176">
            <v>42339</v>
          </cell>
          <cell r="E6176">
            <v>42309</v>
          </cell>
        </row>
        <row r="6177">
          <cell r="C6177">
            <v>42331</v>
          </cell>
          <cell r="D6177">
            <v>42339</v>
          </cell>
          <cell r="E6177">
            <v>42309</v>
          </cell>
        </row>
        <row r="6178">
          <cell r="C6178">
            <v>42332</v>
          </cell>
          <cell r="D6178">
            <v>42339</v>
          </cell>
          <cell r="E6178">
            <v>42309</v>
          </cell>
        </row>
        <row r="6179">
          <cell r="C6179">
            <v>42333</v>
          </cell>
          <cell r="D6179">
            <v>42339</v>
          </cell>
          <cell r="E6179">
            <v>42309</v>
          </cell>
        </row>
        <row r="6180">
          <cell r="C6180">
            <v>42334</v>
          </cell>
          <cell r="D6180">
            <v>42339</v>
          </cell>
          <cell r="E6180">
            <v>42309</v>
          </cell>
        </row>
        <row r="6181">
          <cell r="C6181">
            <v>42335</v>
          </cell>
          <cell r="D6181">
            <v>42339</v>
          </cell>
          <cell r="E6181">
            <v>42309</v>
          </cell>
        </row>
        <row r="6182">
          <cell r="C6182">
            <v>42336</v>
          </cell>
          <cell r="D6182">
            <v>42339</v>
          </cell>
          <cell r="E6182">
            <v>42309</v>
          </cell>
        </row>
        <row r="6183">
          <cell r="C6183">
            <v>42337</v>
          </cell>
          <cell r="D6183">
            <v>42339</v>
          </cell>
          <cell r="E6183">
            <v>42309</v>
          </cell>
        </row>
        <row r="6184">
          <cell r="C6184">
            <v>42338</v>
          </cell>
          <cell r="D6184">
            <v>42339</v>
          </cell>
          <cell r="E6184">
            <v>42309</v>
          </cell>
        </row>
        <row r="6185">
          <cell r="C6185">
            <v>42339</v>
          </cell>
          <cell r="D6185">
            <v>42339</v>
          </cell>
          <cell r="E6185">
            <v>42339</v>
          </cell>
        </row>
        <row r="6186">
          <cell r="C6186">
            <v>42340</v>
          </cell>
          <cell r="D6186">
            <v>42339</v>
          </cell>
          <cell r="E6186">
            <v>42339</v>
          </cell>
        </row>
        <row r="6187">
          <cell r="C6187">
            <v>42341</v>
          </cell>
          <cell r="D6187">
            <v>42339</v>
          </cell>
          <cell r="E6187">
            <v>42339</v>
          </cell>
        </row>
        <row r="6188">
          <cell r="C6188">
            <v>42342</v>
          </cell>
          <cell r="D6188">
            <v>42339</v>
          </cell>
          <cell r="E6188">
            <v>42339</v>
          </cell>
        </row>
        <row r="6189">
          <cell r="C6189">
            <v>42343</v>
          </cell>
          <cell r="D6189">
            <v>42339</v>
          </cell>
          <cell r="E6189">
            <v>42339</v>
          </cell>
        </row>
        <row r="6190">
          <cell r="C6190">
            <v>42344</v>
          </cell>
          <cell r="D6190">
            <v>42339</v>
          </cell>
          <cell r="E6190">
            <v>42339</v>
          </cell>
        </row>
        <row r="6191">
          <cell r="C6191">
            <v>42345</v>
          </cell>
          <cell r="D6191">
            <v>42339</v>
          </cell>
          <cell r="E6191">
            <v>42339</v>
          </cell>
        </row>
        <row r="6192">
          <cell r="C6192">
            <v>42346</v>
          </cell>
          <cell r="D6192">
            <v>42339</v>
          </cell>
          <cell r="E6192">
            <v>42339</v>
          </cell>
        </row>
        <row r="6193">
          <cell r="C6193">
            <v>42347</v>
          </cell>
          <cell r="D6193">
            <v>42339</v>
          </cell>
          <cell r="E6193">
            <v>42339</v>
          </cell>
        </row>
        <row r="6194">
          <cell r="C6194">
            <v>42348</v>
          </cell>
          <cell r="D6194">
            <v>42339</v>
          </cell>
          <cell r="E6194">
            <v>42339</v>
          </cell>
        </row>
        <row r="6195">
          <cell r="C6195">
            <v>42349</v>
          </cell>
          <cell r="D6195">
            <v>42339</v>
          </cell>
          <cell r="E6195">
            <v>42339</v>
          </cell>
        </row>
        <row r="6196">
          <cell r="C6196">
            <v>42350</v>
          </cell>
          <cell r="D6196">
            <v>42339</v>
          </cell>
          <cell r="E6196">
            <v>42339</v>
          </cell>
        </row>
        <row r="6197">
          <cell r="C6197">
            <v>42351</v>
          </cell>
          <cell r="D6197">
            <v>42339</v>
          </cell>
          <cell r="E6197">
            <v>42339</v>
          </cell>
        </row>
        <row r="6198">
          <cell r="C6198">
            <v>42352</v>
          </cell>
          <cell r="D6198">
            <v>42339</v>
          </cell>
          <cell r="E6198">
            <v>42339</v>
          </cell>
        </row>
        <row r="6199">
          <cell r="C6199">
            <v>42353</v>
          </cell>
          <cell r="D6199">
            <v>42339</v>
          </cell>
          <cell r="E6199">
            <v>42339</v>
          </cell>
        </row>
        <row r="6200">
          <cell r="C6200">
            <v>42354</v>
          </cell>
          <cell r="D6200">
            <v>42370</v>
          </cell>
          <cell r="E6200">
            <v>42339</v>
          </cell>
        </row>
        <row r="6201">
          <cell r="C6201">
            <v>42355</v>
          </cell>
          <cell r="D6201">
            <v>42370</v>
          </cell>
          <cell r="E6201">
            <v>42339</v>
          </cell>
        </row>
        <row r="6202">
          <cell r="C6202">
            <v>42356</v>
          </cell>
          <cell r="D6202">
            <v>42370</v>
          </cell>
          <cell r="E6202">
            <v>42339</v>
          </cell>
        </row>
        <row r="6203">
          <cell r="C6203">
            <v>42357</v>
          </cell>
          <cell r="D6203">
            <v>42370</v>
          </cell>
          <cell r="E6203">
            <v>42339</v>
          </cell>
        </row>
        <row r="6204">
          <cell r="C6204">
            <v>42358</v>
          </cell>
          <cell r="D6204">
            <v>42370</v>
          </cell>
          <cell r="E6204">
            <v>42339</v>
          </cell>
        </row>
        <row r="6205">
          <cell r="C6205">
            <v>42359</v>
          </cell>
          <cell r="D6205">
            <v>42370</v>
          </cell>
          <cell r="E6205">
            <v>42339</v>
          </cell>
        </row>
        <row r="6206">
          <cell r="C6206">
            <v>42360</v>
          </cell>
          <cell r="D6206">
            <v>42370</v>
          </cell>
          <cell r="E6206">
            <v>42339</v>
          </cell>
        </row>
        <row r="6207">
          <cell r="C6207">
            <v>42361</v>
          </cell>
          <cell r="D6207">
            <v>42370</v>
          </cell>
          <cell r="E6207">
            <v>42339</v>
          </cell>
        </row>
        <row r="6208">
          <cell r="C6208">
            <v>42362</v>
          </cell>
          <cell r="D6208">
            <v>42370</v>
          </cell>
          <cell r="E6208">
            <v>42339</v>
          </cell>
        </row>
        <row r="6209">
          <cell r="C6209">
            <v>42363</v>
          </cell>
          <cell r="D6209">
            <v>42370</v>
          </cell>
          <cell r="E6209">
            <v>42339</v>
          </cell>
        </row>
        <row r="6210">
          <cell r="C6210">
            <v>42364</v>
          </cell>
          <cell r="D6210">
            <v>42370</v>
          </cell>
          <cell r="E6210">
            <v>42339</v>
          </cell>
        </row>
        <row r="6211">
          <cell r="C6211">
            <v>42365</v>
          </cell>
          <cell r="D6211">
            <v>42370</v>
          </cell>
          <cell r="E6211">
            <v>42339</v>
          </cell>
        </row>
        <row r="6212">
          <cell r="C6212">
            <v>42366</v>
          </cell>
          <cell r="D6212">
            <v>42370</v>
          </cell>
          <cell r="E6212">
            <v>42339</v>
          </cell>
        </row>
        <row r="6213">
          <cell r="C6213">
            <v>42367</v>
          </cell>
          <cell r="D6213">
            <v>42370</v>
          </cell>
          <cell r="E6213">
            <v>42339</v>
          </cell>
        </row>
        <row r="6214">
          <cell r="C6214">
            <v>42368</v>
          </cell>
          <cell r="D6214">
            <v>42370</v>
          </cell>
          <cell r="E6214">
            <v>42339</v>
          </cell>
        </row>
        <row r="6215">
          <cell r="C6215">
            <v>42369</v>
          </cell>
          <cell r="D6215">
            <v>42370</v>
          </cell>
          <cell r="E6215">
            <v>42339</v>
          </cell>
        </row>
        <row r="6216">
          <cell r="C6216">
            <v>42370</v>
          </cell>
          <cell r="D6216">
            <v>42370</v>
          </cell>
          <cell r="E6216">
            <v>42370</v>
          </cell>
        </row>
        <row r="6217">
          <cell r="C6217">
            <v>42371</v>
          </cell>
          <cell r="D6217">
            <v>42370</v>
          </cell>
          <cell r="E6217">
            <v>42370</v>
          </cell>
        </row>
        <row r="6218">
          <cell r="C6218">
            <v>42372</v>
          </cell>
          <cell r="D6218">
            <v>42370</v>
          </cell>
          <cell r="E6218">
            <v>42370</v>
          </cell>
        </row>
        <row r="6219">
          <cell r="C6219">
            <v>42373</v>
          </cell>
          <cell r="D6219">
            <v>42370</v>
          </cell>
          <cell r="E6219">
            <v>42370</v>
          </cell>
        </row>
        <row r="6220">
          <cell r="C6220">
            <v>42374</v>
          </cell>
          <cell r="D6220">
            <v>42370</v>
          </cell>
          <cell r="E6220">
            <v>42370</v>
          </cell>
        </row>
        <row r="6221">
          <cell r="C6221">
            <v>42375</v>
          </cell>
          <cell r="D6221">
            <v>42370</v>
          </cell>
          <cell r="E6221">
            <v>42370</v>
          </cell>
        </row>
        <row r="6222">
          <cell r="C6222">
            <v>42376</v>
          </cell>
          <cell r="D6222">
            <v>42370</v>
          </cell>
          <cell r="E6222">
            <v>42370</v>
          </cell>
        </row>
        <row r="6223">
          <cell r="C6223">
            <v>42377</v>
          </cell>
          <cell r="D6223">
            <v>42370</v>
          </cell>
          <cell r="E6223">
            <v>42370</v>
          </cell>
        </row>
        <row r="6224">
          <cell r="C6224">
            <v>42378</v>
          </cell>
          <cell r="D6224">
            <v>42370</v>
          </cell>
          <cell r="E6224">
            <v>42370</v>
          </cell>
        </row>
        <row r="6225">
          <cell r="C6225">
            <v>42379</v>
          </cell>
          <cell r="D6225">
            <v>42370</v>
          </cell>
          <cell r="E6225">
            <v>42370</v>
          </cell>
        </row>
        <row r="6226">
          <cell r="C6226">
            <v>42380</v>
          </cell>
          <cell r="D6226">
            <v>42370</v>
          </cell>
          <cell r="E6226">
            <v>42370</v>
          </cell>
        </row>
        <row r="6227">
          <cell r="C6227">
            <v>42381</v>
          </cell>
          <cell r="D6227">
            <v>42370</v>
          </cell>
          <cell r="E6227">
            <v>42370</v>
          </cell>
        </row>
        <row r="6228">
          <cell r="C6228">
            <v>42382</v>
          </cell>
          <cell r="D6228">
            <v>42370</v>
          </cell>
          <cell r="E6228">
            <v>42370</v>
          </cell>
        </row>
        <row r="6229">
          <cell r="C6229">
            <v>42383</v>
          </cell>
          <cell r="D6229">
            <v>42370</v>
          </cell>
          <cell r="E6229">
            <v>42370</v>
          </cell>
        </row>
        <row r="6230">
          <cell r="C6230">
            <v>42384</v>
          </cell>
          <cell r="D6230">
            <v>42370</v>
          </cell>
          <cell r="E6230">
            <v>42370</v>
          </cell>
        </row>
        <row r="6231">
          <cell r="C6231">
            <v>42385</v>
          </cell>
          <cell r="D6231">
            <v>42370</v>
          </cell>
          <cell r="E6231">
            <v>42370</v>
          </cell>
        </row>
        <row r="6232">
          <cell r="C6232">
            <v>42386</v>
          </cell>
          <cell r="D6232">
            <v>42401</v>
          </cell>
          <cell r="E6232">
            <v>42370</v>
          </cell>
        </row>
        <row r="6233">
          <cell r="C6233">
            <v>42387</v>
          </cell>
          <cell r="D6233">
            <v>42401</v>
          </cell>
          <cell r="E6233">
            <v>42370</v>
          </cell>
        </row>
        <row r="6234">
          <cell r="C6234">
            <v>42388</v>
          </cell>
          <cell r="D6234">
            <v>42401</v>
          </cell>
          <cell r="E6234">
            <v>42370</v>
          </cell>
        </row>
        <row r="6235">
          <cell r="C6235">
            <v>42389</v>
          </cell>
          <cell r="D6235">
            <v>42401</v>
          </cell>
          <cell r="E6235">
            <v>42370</v>
          </cell>
        </row>
        <row r="6236">
          <cell r="C6236">
            <v>42390</v>
          </cell>
          <cell r="D6236">
            <v>42401</v>
          </cell>
          <cell r="E6236">
            <v>42370</v>
          </cell>
        </row>
        <row r="6237">
          <cell r="C6237">
            <v>42391</v>
          </cell>
          <cell r="D6237">
            <v>42401</v>
          </cell>
          <cell r="E6237">
            <v>42370</v>
          </cell>
        </row>
        <row r="6238">
          <cell r="C6238">
            <v>42392</v>
          </cell>
          <cell r="D6238">
            <v>42401</v>
          </cell>
          <cell r="E6238">
            <v>42370</v>
          </cell>
        </row>
        <row r="6239">
          <cell r="C6239">
            <v>42393</v>
          </cell>
          <cell r="D6239">
            <v>42401</v>
          </cell>
          <cell r="E6239">
            <v>42370</v>
          </cell>
        </row>
        <row r="6240">
          <cell r="C6240">
            <v>42394</v>
          </cell>
          <cell r="D6240">
            <v>42401</v>
          </cell>
          <cell r="E6240">
            <v>42370</v>
          </cell>
        </row>
        <row r="6241">
          <cell r="C6241">
            <v>42395</v>
          </cell>
          <cell r="D6241">
            <v>42401</v>
          </cell>
          <cell r="E6241">
            <v>42370</v>
          </cell>
        </row>
        <row r="6242">
          <cell r="C6242">
            <v>42396</v>
          </cell>
          <cell r="D6242">
            <v>42401</v>
          </cell>
          <cell r="E6242">
            <v>42370</v>
          </cell>
        </row>
        <row r="6243">
          <cell r="C6243">
            <v>42397</v>
          </cell>
          <cell r="D6243">
            <v>42401</v>
          </cell>
          <cell r="E6243">
            <v>42370</v>
          </cell>
        </row>
        <row r="6244">
          <cell r="C6244">
            <v>42398</v>
          </cell>
          <cell r="D6244">
            <v>42401</v>
          </cell>
          <cell r="E6244">
            <v>42370</v>
          </cell>
        </row>
        <row r="6245">
          <cell r="C6245">
            <v>42399</v>
          </cell>
          <cell r="D6245">
            <v>42401</v>
          </cell>
          <cell r="E6245">
            <v>42370</v>
          </cell>
        </row>
        <row r="6246">
          <cell r="C6246">
            <v>42400</v>
          </cell>
          <cell r="D6246">
            <v>42401</v>
          </cell>
          <cell r="E6246">
            <v>42370</v>
          </cell>
        </row>
        <row r="6247">
          <cell r="C6247">
            <v>42401</v>
          </cell>
          <cell r="D6247">
            <v>42401</v>
          </cell>
          <cell r="E6247">
            <v>42401</v>
          </cell>
        </row>
        <row r="6248">
          <cell r="C6248">
            <v>42402</v>
          </cell>
          <cell r="D6248">
            <v>42401</v>
          </cell>
          <cell r="E6248">
            <v>42401</v>
          </cell>
        </row>
        <row r="6249">
          <cell r="C6249">
            <v>42403</v>
          </cell>
          <cell r="D6249">
            <v>42401</v>
          </cell>
          <cell r="E6249">
            <v>42401</v>
          </cell>
        </row>
        <row r="6250">
          <cell r="C6250">
            <v>42404</v>
          </cell>
          <cell r="D6250">
            <v>42401</v>
          </cell>
          <cell r="E6250">
            <v>42401</v>
          </cell>
        </row>
        <row r="6251">
          <cell r="C6251">
            <v>42405</v>
          </cell>
          <cell r="D6251">
            <v>42401</v>
          </cell>
          <cell r="E6251">
            <v>42401</v>
          </cell>
        </row>
        <row r="6252">
          <cell r="C6252">
            <v>42406</v>
          </cell>
          <cell r="D6252">
            <v>42401</v>
          </cell>
          <cell r="E6252">
            <v>42401</v>
          </cell>
        </row>
        <row r="6253">
          <cell r="C6253">
            <v>42407</v>
          </cell>
          <cell r="D6253">
            <v>42401</v>
          </cell>
          <cell r="E6253">
            <v>42401</v>
          </cell>
        </row>
        <row r="6254">
          <cell r="C6254">
            <v>42408</v>
          </cell>
          <cell r="D6254">
            <v>42401</v>
          </cell>
          <cell r="E6254">
            <v>42401</v>
          </cell>
        </row>
        <row r="6255">
          <cell r="C6255">
            <v>42409</v>
          </cell>
          <cell r="D6255">
            <v>42401</v>
          </cell>
          <cell r="E6255">
            <v>42401</v>
          </cell>
        </row>
        <row r="6256">
          <cell r="C6256">
            <v>42410</v>
          </cell>
          <cell r="D6256">
            <v>42401</v>
          </cell>
          <cell r="E6256">
            <v>42401</v>
          </cell>
        </row>
        <row r="6257">
          <cell r="C6257">
            <v>42411</v>
          </cell>
          <cell r="D6257">
            <v>42401</v>
          </cell>
          <cell r="E6257">
            <v>42401</v>
          </cell>
        </row>
        <row r="6258">
          <cell r="C6258">
            <v>42412</v>
          </cell>
          <cell r="D6258">
            <v>42401</v>
          </cell>
          <cell r="E6258">
            <v>42401</v>
          </cell>
        </row>
        <row r="6259">
          <cell r="C6259">
            <v>42413</v>
          </cell>
          <cell r="D6259">
            <v>42401</v>
          </cell>
          <cell r="E6259">
            <v>42401</v>
          </cell>
        </row>
        <row r="6260">
          <cell r="C6260">
            <v>42414</v>
          </cell>
          <cell r="D6260">
            <v>42401</v>
          </cell>
          <cell r="E6260">
            <v>42401</v>
          </cell>
        </row>
        <row r="6261">
          <cell r="C6261">
            <v>42415</v>
          </cell>
          <cell r="D6261">
            <v>42401</v>
          </cell>
          <cell r="E6261">
            <v>42401</v>
          </cell>
        </row>
        <row r="6262">
          <cell r="C6262">
            <v>42416</v>
          </cell>
          <cell r="D6262">
            <v>42430</v>
          </cell>
          <cell r="E6262">
            <v>42401</v>
          </cell>
        </row>
        <row r="6263">
          <cell r="C6263">
            <v>42417</v>
          </cell>
          <cell r="D6263">
            <v>42430</v>
          </cell>
          <cell r="E6263">
            <v>42401</v>
          </cell>
        </row>
        <row r="6264">
          <cell r="C6264">
            <v>42418</v>
          </cell>
          <cell r="D6264">
            <v>42430</v>
          </cell>
          <cell r="E6264">
            <v>42401</v>
          </cell>
        </row>
        <row r="6265">
          <cell r="C6265">
            <v>42419</v>
          </cell>
          <cell r="D6265">
            <v>42430</v>
          </cell>
          <cell r="E6265">
            <v>42401</v>
          </cell>
        </row>
        <row r="6266">
          <cell r="C6266">
            <v>42420</v>
          </cell>
          <cell r="D6266">
            <v>42430</v>
          </cell>
          <cell r="E6266">
            <v>42401</v>
          </cell>
        </row>
        <row r="6267">
          <cell r="C6267">
            <v>42421</v>
          </cell>
          <cell r="D6267">
            <v>42430</v>
          </cell>
          <cell r="E6267">
            <v>42401</v>
          </cell>
        </row>
        <row r="6268">
          <cell r="C6268">
            <v>42422</v>
          </cell>
          <cell r="D6268">
            <v>42430</v>
          </cell>
          <cell r="E6268">
            <v>42401</v>
          </cell>
        </row>
        <row r="6269">
          <cell r="C6269">
            <v>42423</v>
          </cell>
          <cell r="D6269">
            <v>42430</v>
          </cell>
          <cell r="E6269">
            <v>42401</v>
          </cell>
        </row>
        <row r="6270">
          <cell r="C6270">
            <v>42424</v>
          </cell>
          <cell r="D6270">
            <v>42430</v>
          </cell>
          <cell r="E6270">
            <v>42401</v>
          </cell>
        </row>
        <row r="6271">
          <cell r="C6271">
            <v>42425</v>
          </cell>
          <cell r="D6271">
            <v>42430</v>
          </cell>
          <cell r="E6271">
            <v>42401</v>
          </cell>
        </row>
        <row r="6272">
          <cell r="C6272">
            <v>42426</v>
          </cell>
          <cell r="D6272">
            <v>42430</v>
          </cell>
          <cell r="E6272">
            <v>42401</v>
          </cell>
        </row>
        <row r="6273">
          <cell r="C6273">
            <v>42427</v>
          </cell>
          <cell r="D6273">
            <v>42430</v>
          </cell>
          <cell r="E6273">
            <v>42401</v>
          </cell>
        </row>
        <row r="6274">
          <cell r="C6274">
            <v>42428</v>
          </cell>
          <cell r="D6274">
            <v>42430</v>
          </cell>
          <cell r="E6274">
            <v>42401</v>
          </cell>
        </row>
        <row r="6275">
          <cell r="C6275">
            <v>42429</v>
          </cell>
          <cell r="D6275">
            <v>42430</v>
          </cell>
          <cell r="E6275">
            <v>42401</v>
          </cell>
        </row>
        <row r="6276">
          <cell r="C6276">
            <v>42430</v>
          </cell>
          <cell r="D6276">
            <v>42430</v>
          </cell>
          <cell r="E6276">
            <v>42430</v>
          </cell>
        </row>
        <row r="6277">
          <cell r="C6277">
            <v>42431</v>
          </cell>
          <cell r="D6277">
            <v>42430</v>
          </cell>
          <cell r="E6277">
            <v>42430</v>
          </cell>
        </row>
        <row r="6278">
          <cell r="C6278">
            <v>42432</v>
          </cell>
          <cell r="D6278">
            <v>42430</v>
          </cell>
          <cell r="E6278">
            <v>42430</v>
          </cell>
        </row>
        <row r="6279">
          <cell r="C6279">
            <v>42433</v>
          </cell>
          <cell r="D6279">
            <v>42430</v>
          </cell>
          <cell r="E6279">
            <v>42430</v>
          </cell>
        </row>
        <row r="6280">
          <cell r="C6280">
            <v>42434</v>
          </cell>
          <cell r="D6280">
            <v>42430</v>
          </cell>
          <cell r="E6280">
            <v>42430</v>
          </cell>
        </row>
        <row r="6281">
          <cell r="C6281">
            <v>42435</v>
          </cell>
          <cell r="D6281">
            <v>42430</v>
          </cell>
          <cell r="E6281">
            <v>42430</v>
          </cell>
        </row>
        <row r="6282">
          <cell r="C6282">
            <v>42436</v>
          </cell>
          <cell r="D6282">
            <v>42430</v>
          </cell>
          <cell r="E6282">
            <v>42430</v>
          </cell>
        </row>
        <row r="6283">
          <cell r="C6283">
            <v>42437</v>
          </cell>
          <cell r="D6283">
            <v>42430</v>
          </cell>
          <cell r="E6283">
            <v>42430</v>
          </cell>
        </row>
        <row r="6284">
          <cell r="C6284">
            <v>42438</v>
          </cell>
          <cell r="D6284">
            <v>42430</v>
          </cell>
          <cell r="E6284">
            <v>42430</v>
          </cell>
        </row>
        <row r="6285">
          <cell r="C6285">
            <v>42439</v>
          </cell>
          <cell r="D6285">
            <v>42430</v>
          </cell>
          <cell r="E6285">
            <v>42430</v>
          </cell>
        </row>
        <row r="6286">
          <cell r="C6286">
            <v>42440</v>
          </cell>
          <cell r="D6286">
            <v>42430</v>
          </cell>
          <cell r="E6286">
            <v>42430</v>
          </cell>
        </row>
        <row r="6287">
          <cell r="C6287">
            <v>42441</v>
          </cell>
          <cell r="D6287">
            <v>42430</v>
          </cell>
          <cell r="E6287">
            <v>42430</v>
          </cell>
        </row>
        <row r="6288">
          <cell r="C6288">
            <v>42442</v>
          </cell>
          <cell r="D6288">
            <v>42430</v>
          </cell>
          <cell r="E6288">
            <v>42430</v>
          </cell>
        </row>
        <row r="6289">
          <cell r="C6289">
            <v>42443</v>
          </cell>
          <cell r="D6289">
            <v>42430</v>
          </cell>
          <cell r="E6289">
            <v>42430</v>
          </cell>
        </row>
        <row r="6290">
          <cell r="C6290">
            <v>42444</v>
          </cell>
          <cell r="D6290">
            <v>42430</v>
          </cell>
          <cell r="E6290">
            <v>42430</v>
          </cell>
        </row>
        <row r="6291">
          <cell r="C6291">
            <v>42445</v>
          </cell>
          <cell r="D6291">
            <v>42430</v>
          </cell>
          <cell r="E6291">
            <v>42430</v>
          </cell>
        </row>
        <row r="6292">
          <cell r="C6292">
            <v>42446</v>
          </cell>
          <cell r="D6292">
            <v>42461</v>
          </cell>
          <cell r="E6292">
            <v>42430</v>
          </cell>
        </row>
        <row r="6293">
          <cell r="C6293">
            <v>42447</v>
          </cell>
          <cell r="D6293">
            <v>42461</v>
          </cell>
          <cell r="E6293">
            <v>42430</v>
          </cell>
        </row>
        <row r="6294">
          <cell r="C6294">
            <v>42448</v>
          </cell>
          <cell r="D6294">
            <v>42461</v>
          </cell>
          <cell r="E6294">
            <v>42430</v>
          </cell>
        </row>
        <row r="6295">
          <cell r="C6295">
            <v>42449</v>
          </cell>
          <cell r="D6295">
            <v>42461</v>
          </cell>
          <cell r="E6295">
            <v>42430</v>
          </cell>
        </row>
        <row r="6296">
          <cell r="C6296">
            <v>42450</v>
          </cell>
          <cell r="D6296">
            <v>42461</v>
          </cell>
          <cell r="E6296">
            <v>42430</v>
          </cell>
        </row>
        <row r="6297">
          <cell r="C6297">
            <v>42451</v>
          </cell>
          <cell r="D6297">
            <v>42461</v>
          </cell>
          <cell r="E6297">
            <v>42430</v>
          </cell>
        </row>
        <row r="6298">
          <cell r="C6298">
            <v>42452</v>
          </cell>
          <cell r="D6298">
            <v>42461</v>
          </cell>
          <cell r="E6298">
            <v>42430</v>
          </cell>
        </row>
        <row r="6299">
          <cell r="C6299">
            <v>42453</v>
          </cell>
          <cell r="D6299">
            <v>42461</v>
          </cell>
          <cell r="E6299">
            <v>42430</v>
          </cell>
        </row>
        <row r="6300">
          <cell r="C6300">
            <v>42454</v>
          </cell>
          <cell r="D6300">
            <v>42461</v>
          </cell>
          <cell r="E6300">
            <v>42430</v>
          </cell>
        </row>
        <row r="6301">
          <cell r="C6301">
            <v>42455</v>
          </cell>
          <cell r="D6301">
            <v>42461</v>
          </cell>
          <cell r="E6301">
            <v>42430</v>
          </cell>
        </row>
        <row r="6302">
          <cell r="C6302">
            <v>42456</v>
          </cell>
          <cell r="D6302">
            <v>42461</v>
          </cell>
          <cell r="E6302">
            <v>42430</v>
          </cell>
        </row>
        <row r="6303">
          <cell r="C6303">
            <v>42457</v>
          </cell>
          <cell r="D6303">
            <v>42461</v>
          </cell>
          <cell r="E6303">
            <v>42430</v>
          </cell>
        </row>
        <row r="6304">
          <cell r="C6304">
            <v>42458</v>
          </cell>
          <cell r="D6304">
            <v>42461</v>
          </cell>
          <cell r="E6304">
            <v>42430</v>
          </cell>
        </row>
        <row r="6305">
          <cell r="C6305">
            <v>42459</v>
          </cell>
          <cell r="D6305">
            <v>42461</v>
          </cell>
          <cell r="E6305">
            <v>42430</v>
          </cell>
        </row>
        <row r="6306">
          <cell r="C6306">
            <v>42460</v>
          </cell>
          <cell r="D6306">
            <v>42461</v>
          </cell>
          <cell r="E6306">
            <v>42430</v>
          </cell>
        </row>
        <row r="6307">
          <cell r="C6307">
            <v>42461</v>
          </cell>
          <cell r="D6307">
            <v>42461</v>
          </cell>
          <cell r="E6307">
            <v>42461</v>
          </cell>
        </row>
        <row r="6308">
          <cell r="C6308">
            <v>42462</v>
          </cell>
          <cell r="D6308">
            <v>42461</v>
          </cell>
          <cell r="E6308">
            <v>42461</v>
          </cell>
        </row>
        <row r="6309">
          <cell r="C6309">
            <v>42463</v>
          </cell>
          <cell r="D6309">
            <v>42461</v>
          </cell>
          <cell r="E6309">
            <v>42461</v>
          </cell>
        </row>
        <row r="6310">
          <cell r="C6310">
            <v>42464</v>
          </cell>
          <cell r="D6310">
            <v>42461</v>
          </cell>
          <cell r="E6310">
            <v>42461</v>
          </cell>
        </row>
        <row r="6311">
          <cell r="C6311">
            <v>42465</v>
          </cell>
          <cell r="D6311">
            <v>42461</v>
          </cell>
          <cell r="E6311">
            <v>42461</v>
          </cell>
        </row>
        <row r="6312">
          <cell r="C6312">
            <v>42466</v>
          </cell>
          <cell r="D6312">
            <v>42461</v>
          </cell>
          <cell r="E6312">
            <v>42461</v>
          </cell>
        </row>
        <row r="6313">
          <cell r="C6313">
            <v>42467</v>
          </cell>
          <cell r="D6313">
            <v>42461</v>
          </cell>
          <cell r="E6313">
            <v>42461</v>
          </cell>
        </row>
        <row r="6314">
          <cell r="C6314">
            <v>42468</v>
          </cell>
          <cell r="D6314">
            <v>42461</v>
          </cell>
          <cell r="E6314">
            <v>42461</v>
          </cell>
        </row>
        <row r="6315">
          <cell r="C6315">
            <v>42469</v>
          </cell>
          <cell r="D6315">
            <v>42461</v>
          </cell>
          <cell r="E6315">
            <v>42461</v>
          </cell>
        </row>
        <row r="6316">
          <cell r="C6316">
            <v>42470</v>
          </cell>
          <cell r="D6316">
            <v>42461</v>
          </cell>
          <cell r="E6316">
            <v>42461</v>
          </cell>
        </row>
        <row r="6317">
          <cell r="C6317">
            <v>42471</v>
          </cell>
          <cell r="D6317">
            <v>42461</v>
          </cell>
          <cell r="E6317">
            <v>42461</v>
          </cell>
        </row>
        <row r="6318">
          <cell r="C6318">
            <v>42472</v>
          </cell>
          <cell r="D6318">
            <v>42461</v>
          </cell>
          <cell r="E6318">
            <v>42461</v>
          </cell>
        </row>
        <row r="6319">
          <cell r="C6319">
            <v>42473</v>
          </cell>
          <cell r="D6319">
            <v>42461</v>
          </cell>
          <cell r="E6319">
            <v>42461</v>
          </cell>
        </row>
        <row r="6320">
          <cell r="C6320">
            <v>42474</v>
          </cell>
          <cell r="D6320">
            <v>42461</v>
          </cell>
          <cell r="E6320">
            <v>42461</v>
          </cell>
        </row>
        <row r="6321">
          <cell r="C6321">
            <v>42475</v>
          </cell>
          <cell r="D6321">
            <v>42461</v>
          </cell>
          <cell r="E6321">
            <v>42461</v>
          </cell>
        </row>
        <row r="6322">
          <cell r="C6322">
            <v>42476</v>
          </cell>
          <cell r="D6322">
            <v>42461</v>
          </cell>
          <cell r="E6322">
            <v>42461</v>
          </cell>
        </row>
        <row r="6323">
          <cell r="C6323">
            <v>42477</v>
          </cell>
          <cell r="D6323">
            <v>42491</v>
          </cell>
          <cell r="E6323">
            <v>42461</v>
          </cell>
        </row>
        <row r="6324">
          <cell r="C6324">
            <v>42478</v>
          </cell>
          <cell r="D6324">
            <v>42491</v>
          </cell>
          <cell r="E6324">
            <v>42461</v>
          </cell>
        </row>
        <row r="6325">
          <cell r="C6325">
            <v>42479</v>
          </cell>
          <cell r="D6325">
            <v>42491</v>
          </cell>
          <cell r="E6325">
            <v>42461</v>
          </cell>
        </row>
        <row r="6326">
          <cell r="C6326">
            <v>42480</v>
          </cell>
          <cell r="D6326">
            <v>42491</v>
          </cell>
          <cell r="E6326">
            <v>42461</v>
          </cell>
        </row>
        <row r="6327">
          <cell r="C6327">
            <v>42481</v>
          </cell>
          <cell r="D6327">
            <v>42491</v>
          </cell>
          <cell r="E6327">
            <v>42461</v>
          </cell>
        </row>
        <row r="6328">
          <cell r="C6328">
            <v>42482</v>
          </cell>
          <cell r="D6328">
            <v>42491</v>
          </cell>
          <cell r="E6328">
            <v>42461</v>
          </cell>
        </row>
        <row r="6329">
          <cell r="C6329">
            <v>42483</v>
          </cell>
          <cell r="D6329">
            <v>42491</v>
          </cell>
          <cell r="E6329">
            <v>42461</v>
          </cell>
        </row>
        <row r="6330">
          <cell r="C6330">
            <v>42484</v>
          </cell>
          <cell r="D6330">
            <v>42491</v>
          </cell>
          <cell r="E6330">
            <v>42461</v>
          </cell>
        </row>
        <row r="6331">
          <cell r="C6331">
            <v>42485</v>
          </cell>
          <cell r="D6331">
            <v>42491</v>
          </cell>
          <cell r="E6331">
            <v>42461</v>
          </cell>
        </row>
        <row r="6332">
          <cell r="C6332">
            <v>42486</v>
          </cell>
          <cell r="D6332">
            <v>42491</v>
          </cell>
          <cell r="E6332">
            <v>42461</v>
          </cell>
        </row>
        <row r="6333">
          <cell r="C6333">
            <v>42487</v>
          </cell>
          <cell r="D6333">
            <v>42491</v>
          </cell>
          <cell r="E6333">
            <v>42461</v>
          </cell>
        </row>
        <row r="6334">
          <cell r="C6334">
            <v>42488</v>
          </cell>
          <cell r="D6334">
            <v>42491</v>
          </cell>
          <cell r="E6334">
            <v>42461</v>
          </cell>
        </row>
        <row r="6335">
          <cell r="C6335">
            <v>42489</v>
          </cell>
          <cell r="D6335">
            <v>42491</v>
          </cell>
          <cell r="E6335">
            <v>42461</v>
          </cell>
        </row>
        <row r="6336">
          <cell r="C6336">
            <v>42490</v>
          </cell>
          <cell r="D6336">
            <v>42491</v>
          </cell>
          <cell r="E6336">
            <v>42461</v>
          </cell>
        </row>
        <row r="6337">
          <cell r="C6337">
            <v>42491</v>
          </cell>
          <cell r="D6337">
            <v>42491</v>
          </cell>
          <cell r="E6337">
            <v>42491</v>
          </cell>
        </row>
        <row r="6338">
          <cell r="C6338">
            <v>42492</v>
          </cell>
          <cell r="D6338">
            <v>42491</v>
          </cell>
          <cell r="E6338">
            <v>42491</v>
          </cell>
        </row>
        <row r="6339">
          <cell r="C6339">
            <v>42493</v>
          </cell>
          <cell r="D6339">
            <v>42491</v>
          </cell>
          <cell r="E6339">
            <v>42491</v>
          </cell>
        </row>
        <row r="6340">
          <cell r="C6340">
            <v>42494</v>
          </cell>
          <cell r="D6340">
            <v>42491</v>
          </cell>
          <cell r="E6340">
            <v>42491</v>
          </cell>
        </row>
        <row r="6341">
          <cell r="C6341">
            <v>42495</v>
          </cell>
          <cell r="D6341">
            <v>42491</v>
          </cell>
          <cell r="E6341">
            <v>42491</v>
          </cell>
        </row>
        <row r="6342">
          <cell r="C6342">
            <v>42496</v>
          </cell>
          <cell r="D6342">
            <v>42491</v>
          </cell>
          <cell r="E6342">
            <v>42491</v>
          </cell>
        </row>
        <row r="6343">
          <cell r="C6343">
            <v>42497</v>
          </cell>
          <cell r="D6343">
            <v>42491</v>
          </cell>
          <cell r="E6343">
            <v>42491</v>
          </cell>
        </row>
        <row r="6344">
          <cell r="C6344">
            <v>42498</v>
          </cell>
          <cell r="D6344">
            <v>42491</v>
          </cell>
          <cell r="E6344">
            <v>42491</v>
          </cell>
        </row>
        <row r="6345">
          <cell r="C6345">
            <v>42499</v>
          </cell>
          <cell r="D6345">
            <v>42491</v>
          </cell>
          <cell r="E6345">
            <v>42491</v>
          </cell>
        </row>
        <row r="6346">
          <cell r="C6346">
            <v>42500</v>
          </cell>
          <cell r="D6346">
            <v>42491</v>
          </cell>
          <cell r="E6346">
            <v>42491</v>
          </cell>
        </row>
        <row r="6347">
          <cell r="C6347">
            <v>42501</v>
          </cell>
          <cell r="D6347">
            <v>42491</v>
          </cell>
          <cell r="E6347">
            <v>42491</v>
          </cell>
        </row>
        <row r="6348">
          <cell r="C6348">
            <v>42502</v>
          </cell>
          <cell r="D6348">
            <v>42491</v>
          </cell>
          <cell r="E6348">
            <v>42491</v>
          </cell>
        </row>
        <row r="6349">
          <cell r="C6349">
            <v>42503</v>
          </cell>
          <cell r="D6349">
            <v>42491</v>
          </cell>
          <cell r="E6349">
            <v>42491</v>
          </cell>
        </row>
        <row r="6350">
          <cell r="C6350">
            <v>42504</v>
          </cell>
          <cell r="D6350">
            <v>42491</v>
          </cell>
          <cell r="E6350">
            <v>42491</v>
          </cell>
        </row>
        <row r="6351">
          <cell r="C6351">
            <v>42505</v>
          </cell>
          <cell r="D6351">
            <v>42491</v>
          </cell>
          <cell r="E6351">
            <v>42491</v>
          </cell>
        </row>
        <row r="6352">
          <cell r="C6352">
            <v>42506</v>
          </cell>
          <cell r="D6352">
            <v>42522</v>
          </cell>
          <cell r="E6352">
            <v>42491</v>
          </cell>
        </row>
        <row r="6353">
          <cell r="C6353">
            <v>42507</v>
          </cell>
          <cell r="D6353">
            <v>42522</v>
          </cell>
          <cell r="E6353">
            <v>42491</v>
          </cell>
        </row>
        <row r="6354">
          <cell r="C6354">
            <v>42508</v>
          </cell>
          <cell r="D6354">
            <v>42522</v>
          </cell>
          <cell r="E6354">
            <v>42491</v>
          </cell>
        </row>
        <row r="6355">
          <cell r="C6355">
            <v>42509</v>
          </cell>
          <cell r="D6355">
            <v>42522</v>
          </cell>
          <cell r="E6355">
            <v>42491</v>
          </cell>
        </row>
        <row r="6356">
          <cell r="C6356">
            <v>42510</v>
          </cell>
          <cell r="D6356">
            <v>42522</v>
          </cell>
          <cell r="E6356">
            <v>42491</v>
          </cell>
        </row>
        <row r="6357">
          <cell r="C6357">
            <v>42511</v>
          </cell>
          <cell r="D6357">
            <v>42522</v>
          </cell>
          <cell r="E6357">
            <v>42491</v>
          </cell>
        </row>
        <row r="6358">
          <cell r="C6358">
            <v>42512</v>
          </cell>
          <cell r="D6358">
            <v>42522</v>
          </cell>
          <cell r="E6358">
            <v>42491</v>
          </cell>
        </row>
        <row r="6359">
          <cell r="C6359">
            <v>42513</v>
          </cell>
          <cell r="D6359">
            <v>42522</v>
          </cell>
          <cell r="E6359">
            <v>42491</v>
          </cell>
        </row>
        <row r="6360">
          <cell r="C6360">
            <v>42514</v>
          </cell>
          <cell r="D6360">
            <v>42522</v>
          </cell>
          <cell r="E6360">
            <v>42491</v>
          </cell>
        </row>
        <row r="6361">
          <cell r="C6361">
            <v>42515</v>
          </cell>
          <cell r="D6361">
            <v>42522</v>
          </cell>
          <cell r="E6361">
            <v>42491</v>
          </cell>
        </row>
        <row r="6362">
          <cell r="C6362">
            <v>42516</v>
          </cell>
          <cell r="D6362">
            <v>42522</v>
          </cell>
          <cell r="E6362">
            <v>42491</v>
          </cell>
        </row>
        <row r="6363">
          <cell r="C6363">
            <v>42517</v>
          </cell>
          <cell r="D6363">
            <v>42522</v>
          </cell>
          <cell r="E6363">
            <v>42491</v>
          </cell>
        </row>
        <row r="6364">
          <cell r="C6364">
            <v>42518</v>
          </cell>
          <cell r="D6364">
            <v>42522</v>
          </cell>
          <cell r="E6364">
            <v>42491</v>
          </cell>
        </row>
        <row r="6365">
          <cell r="C6365">
            <v>42519</v>
          </cell>
          <cell r="D6365">
            <v>42522</v>
          </cell>
          <cell r="E6365">
            <v>42491</v>
          </cell>
        </row>
        <row r="6366">
          <cell r="C6366">
            <v>42520</v>
          </cell>
          <cell r="D6366">
            <v>42522</v>
          </cell>
          <cell r="E6366">
            <v>42491</v>
          </cell>
        </row>
        <row r="6367">
          <cell r="C6367">
            <v>42521</v>
          </cell>
          <cell r="D6367">
            <v>42522</v>
          </cell>
          <cell r="E6367">
            <v>42491</v>
          </cell>
        </row>
        <row r="6368">
          <cell r="C6368">
            <v>42522</v>
          </cell>
          <cell r="D6368">
            <v>42522</v>
          </cell>
          <cell r="E6368">
            <v>42522</v>
          </cell>
        </row>
        <row r="6369">
          <cell r="C6369">
            <v>42523</v>
          </cell>
          <cell r="D6369">
            <v>42522</v>
          </cell>
          <cell r="E6369">
            <v>42522</v>
          </cell>
        </row>
        <row r="6370">
          <cell r="C6370">
            <v>42524</v>
          </cell>
          <cell r="D6370">
            <v>42522</v>
          </cell>
          <cell r="E6370">
            <v>42522</v>
          </cell>
        </row>
        <row r="6371">
          <cell r="C6371">
            <v>42525</v>
          </cell>
          <cell r="D6371">
            <v>42522</v>
          </cell>
          <cell r="E6371">
            <v>42522</v>
          </cell>
        </row>
        <row r="6372">
          <cell r="C6372">
            <v>42526</v>
          </cell>
          <cell r="D6372">
            <v>42522</v>
          </cell>
          <cell r="E6372">
            <v>42522</v>
          </cell>
        </row>
        <row r="6373">
          <cell r="C6373">
            <v>42527</v>
          </cell>
          <cell r="D6373">
            <v>42522</v>
          </cell>
          <cell r="E6373">
            <v>42522</v>
          </cell>
        </row>
        <row r="6374">
          <cell r="C6374">
            <v>42528</v>
          </cell>
          <cell r="D6374">
            <v>42522</v>
          </cell>
          <cell r="E6374">
            <v>42522</v>
          </cell>
        </row>
        <row r="6375">
          <cell r="C6375">
            <v>42529</v>
          </cell>
          <cell r="D6375">
            <v>42522</v>
          </cell>
          <cell r="E6375">
            <v>42522</v>
          </cell>
        </row>
        <row r="6376">
          <cell r="C6376">
            <v>42530</v>
          </cell>
          <cell r="D6376">
            <v>42522</v>
          </cell>
          <cell r="E6376">
            <v>42522</v>
          </cell>
        </row>
        <row r="6377">
          <cell r="C6377">
            <v>42531</v>
          </cell>
          <cell r="D6377">
            <v>42522</v>
          </cell>
          <cell r="E6377">
            <v>42522</v>
          </cell>
        </row>
        <row r="6378">
          <cell r="C6378">
            <v>42532</v>
          </cell>
          <cell r="D6378">
            <v>42522</v>
          </cell>
          <cell r="E6378">
            <v>42522</v>
          </cell>
        </row>
        <row r="6379">
          <cell r="C6379">
            <v>42533</v>
          </cell>
          <cell r="D6379">
            <v>42522</v>
          </cell>
          <cell r="E6379">
            <v>42522</v>
          </cell>
        </row>
        <row r="6380">
          <cell r="C6380">
            <v>42534</v>
          </cell>
          <cell r="D6380">
            <v>42522</v>
          </cell>
          <cell r="E6380">
            <v>42522</v>
          </cell>
        </row>
        <row r="6381">
          <cell r="C6381">
            <v>42535</v>
          </cell>
          <cell r="D6381">
            <v>42522</v>
          </cell>
          <cell r="E6381">
            <v>42522</v>
          </cell>
        </row>
        <row r="6382">
          <cell r="C6382">
            <v>42536</v>
          </cell>
          <cell r="D6382">
            <v>42522</v>
          </cell>
          <cell r="E6382">
            <v>42522</v>
          </cell>
        </row>
        <row r="6383">
          <cell r="C6383">
            <v>42537</v>
          </cell>
          <cell r="D6383">
            <v>42552</v>
          </cell>
          <cell r="E6383">
            <v>42522</v>
          </cell>
        </row>
        <row r="6384">
          <cell r="C6384">
            <v>42538</v>
          </cell>
          <cell r="D6384">
            <v>42552</v>
          </cell>
          <cell r="E6384">
            <v>42522</v>
          </cell>
        </row>
        <row r="6385">
          <cell r="C6385">
            <v>42539</v>
          </cell>
          <cell r="D6385">
            <v>42552</v>
          </cell>
          <cell r="E6385">
            <v>42522</v>
          </cell>
        </row>
        <row r="6386">
          <cell r="C6386">
            <v>42540</v>
          </cell>
          <cell r="D6386">
            <v>42552</v>
          </cell>
          <cell r="E6386">
            <v>42522</v>
          </cell>
        </row>
        <row r="6387">
          <cell r="C6387">
            <v>42541</v>
          </cell>
          <cell r="D6387">
            <v>42552</v>
          </cell>
          <cell r="E6387">
            <v>42522</v>
          </cell>
        </row>
        <row r="6388">
          <cell r="C6388">
            <v>42542</v>
          </cell>
          <cell r="D6388">
            <v>42552</v>
          </cell>
          <cell r="E6388">
            <v>42522</v>
          </cell>
        </row>
        <row r="6389">
          <cell r="C6389">
            <v>42543</v>
          </cell>
          <cell r="D6389">
            <v>42552</v>
          </cell>
          <cell r="E6389">
            <v>42522</v>
          </cell>
        </row>
        <row r="6390">
          <cell r="C6390">
            <v>42544</v>
          </cell>
          <cell r="D6390">
            <v>42552</v>
          </cell>
          <cell r="E6390">
            <v>42522</v>
          </cell>
        </row>
        <row r="6391">
          <cell r="C6391">
            <v>42545</v>
          </cell>
          <cell r="D6391">
            <v>42552</v>
          </cell>
          <cell r="E6391">
            <v>42522</v>
          </cell>
        </row>
        <row r="6392">
          <cell r="C6392">
            <v>42546</v>
          </cell>
          <cell r="D6392">
            <v>42552</v>
          </cell>
          <cell r="E6392">
            <v>42522</v>
          </cell>
        </row>
        <row r="6393">
          <cell r="C6393">
            <v>42547</v>
          </cell>
          <cell r="D6393">
            <v>42552</v>
          </cell>
          <cell r="E6393">
            <v>42522</v>
          </cell>
        </row>
        <row r="6394">
          <cell r="C6394">
            <v>42548</v>
          </cell>
          <cell r="D6394">
            <v>42552</v>
          </cell>
          <cell r="E6394">
            <v>42522</v>
          </cell>
        </row>
        <row r="6395">
          <cell r="C6395">
            <v>42549</v>
          </cell>
          <cell r="D6395">
            <v>42552</v>
          </cell>
          <cell r="E6395">
            <v>42522</v>
          </cell>
        </row>
        <row r="6396">
          <cell r="C6396">
            <v>42550</v>
          </cell>
          <cell r="D6396">
            <v>42552</v>
          </cell>
          <cell r="E6396">
            <v>42522</v>
          </cell>
        </row>
        <row r="6397">
          <cell r="C6397">
            <v>42551</v>
          </cell>
          <cell r="D6397">
            <v>42552</v>
          </cell>
          <cell r="E6397">
            <v>42522</v>
          </cell>
        </row>
        <row r="6398">
          <cell r="C6398">
            <v>42552</v>
          </cell>
          <cell r="D6398">
            <v>42552</v>
          </cell>
          <cell r="E6398">
            <v>42552</v>
          </cell>
        </row>
        <row r="6399">
          <cell r="C6399">
            <v>42553</v>
          </cell>
          <cell r="D6399">
            <v>42552</v>
          </cell>
          <cell r="E6399">
            <v>42552</v>
          </cell>
        </row>
        <row r="6400">
          <cell r="C6400">
            <v>42554</v>
          </cell>
          <cell r="D6400">
            <v>42552</v>
          </cell>
          <cell r="E6400">
            <v>42552</v>
          </cell>
        </row>
        <row r="6401">
          <cell r="C6401">
            <v>42555</v>
          </cell>
          <cell r="D6401">
            <v>42552</v>
          </cell>
          <cell r="E6401">
            <v>42552</v>
          </cell>
        </row>
        <row r="6402">
          <cell r="C6402">
            <v>42556</v>
          </cell>
          <cell r="D6402">
            <v>42552</v>
          </cell>
          <cell r="E6402">
            <v>42552</v>
          </cell>
        </row>
        <row r="6403">
          <cell r="C6403">
            <v>42557</v>
          </cell>
          <cell r="D6403">
            <v>42552</v>
          </cell>
          <cell r="E6403">
            <v>42552</v>
          </cell>
        </row>
        <row r="6404">
          <cell r="C6404">
            <v>42558</v>
          </cell>
          <cell r="D6404">
            <v>42552</v>
          </cell>
          <cell r="E6404">
            <v>42552</v>
          </cell>
        </row>
        <row r="6405">
          <cell r="C6405">
            <v>42559</v>
          </cell>
          <cell r="D6405">
            <v>42552</v>
          </cell>
          <cell r="E6405">
            <v>42552</v>
          </cell>
        </row>
        <row r="6406">
          <cell r="C6406">
            <v>42560</v>
          </cell>
          <cell r="D6406">
            <v>42552</v>
          </cell>
          <cell r="E6406">
            <v>42552</v>
          </cell>
        </row>
        <row r="6407">
          <cell r="C6407">
            <v>42561</v>
          </cell>
          <cell r="D6407">
            <v>42552</v>
          </cell>
          <cell r="E6407">
            <v>42552</v>
          </cell>
        </row>
        <row r="6408">
          <cell r="C6408">
            <v>42562</v>
          </cell>
          <cell r="D6408">
            <v>42552</v>
          </cell>
          <cell r="E6408">
            <v>42552</v>
          </cell>
        </row>
        <row r="6409">
          <cell r="C6409">
            <v>42563</v>
          </cell>
          <cell r="D6409">
            <v>42552</v>
          </cell>
          <cell r="E6409">
            <v>42552</v>
          </cell>
        </row>
        <row r="6410">
          <cell r="C6410">
            <v>42564</v>
          </cell>
          <cell r="D6410">
            <v>42552</v>
          </cell>
          <cell r="E6410">
            <v>42552</v>
          </cell>
        </row>
        <row r="6411">
          <cell r="C6411">
            <v>42565</v>
          </cell>
          <cell r="D6411">
            <v>42552</v>
          </cell>
          <cell r="E6411">
            <v>42552</v>
          </cell>
        </row>
        <row r="6412">
          <cell r="C6412">
            <v>42566</v>
          </cell>
          <cell r="D6412">
            <v>42552</v>
          </cell>
          <cell r="E6412">
            <v>42552</v>
          </cell>
        </row>
        <row r="6413">
          <cell r="C6413">
            <v>42567</v>
          </cell>
          <cell r="D6413">
            <v>42583</v>
          </cell>
          <cell r="E6413">
            <v>42552</v>
          </cell>
        </row>
        <row r="6414">
          <cell r="C6414">
            <v>42568</v>
          </cell>
          <cell r="D6414">
            <v>42583</v>
          </cell>
          <cell r="E6414">
            <v>42552</v>
          </cell>
        </row>
        <row r="6415">
          <cell r="C6415">
            <v>42569</v>
          </cell>
          <cell r="D6415">
            <v>42583</v>
          </cell>
          <cell r="E6415">
            <v>42552</v>
          </cell>
        </row>
        <row r="6416">
          <cell r="C6416">
            <v>42570</v>
          </cell>
          <cell r="D6416">
            <v>42583</v>
          </cell>
          <cell r="E6416">
            <v>42552</v>
          </cell>
        </row>
        <row r="6417">
          <cell r="C6417">
            <v>42571</v>
          </cell>
          <cell r="D6417">
            <v>42583</v>
          </cell>
          <cell r="E6417">
            <v>42552</v>
          </cell>
        </row>
        <row r="6418">
          <cell r="C6418">
            <v>42572</v>
          </cell>
          <cell r="D6418">
            <v>42583</v>
          </cell>
          <cell r="E6418">
            <v>42552</v>
          </cell>
        </row>
        <row r="6419">
          <cell r="C6419">
            <v>42573</v>
          </cell>
          <cell r="D6419">
            <v>42583</v>
          </cell>
          <cell r="E6419">
            <v>42552</v>
          </cell>
        </row>
        <row r="6420">
          <cell r="C6420">
            <v>42574</v>
          </cell>
          <cell r="D6420">
            <v>42583</v>
          </cell>
          <cell r="E6420">
            <v>42552</v>
          </cell>
        </row>
        <row r="6421">
          <cell r="C6421">
            <v>42575</v>
          </cell>
          <cell r="D6421">
            <v>42583</v>
          </cell>
          <cell r="E6421">
            <v>42552</v>
          </cell>
        </row>
        <row r="6422">
          <cell r="C6422">
            <v>42576</v>
          </cell>
          <cell r="D6422">
            <v>42583</v>
          </cell>
          <cell r="E6422">
            <v>42552</v>
          </cell>
        </row>
        <row r="6423">
          <cell r="C6423">
            <v>42577</v>
          </cell>
          <cell r="D6423">
            <v>42583</v>
          </cell>
          <cell r="E6423">
            <v>42552</v>
          </cell>
        </row>
        <row r="6424">
          <cell r="C6424">
            <v>42578</v>
          </cell>
          <cell r="D6424">
            <v>42583</v>
          </cell>
          <cell r="E6424">
            <v>42552</v>
          </cell>
        </row>
        <row r="6425">
          <cell r="C6425">
            <v>42579</v>
          </cell>
          <cell r="D6425">
            <v>42583</v>
          </cell>
          <cell r="E6425">
            <v>42552</v>
          </cell>
        </row>
        <row r="6426">
          <cell r="C6426">
            <v>42580</v>
          </cell>
          <cell r="D6426">
            <v>42583</v>
          </cell>
          <cell r="E6426">
            <v>42552</v>
          </cell>
        </row>
        <row r="6427">
          <cell r="C6427">
            <v>42581</v>
          </cell>
          <cell r="D6427">
            <v>42583</v>
          </cell>
          <cell r="E6427">
            <v>42552</v>
          </cell>
        </row>
        <row r="6428">
          <cell r="C6428">
            <v>42582</v>
          </cell>
          <cell r="D6428">
            <v>42583</v>
          </cell>
          <cell r="E6428">
            <v>42552</v>
          </cell>
        </row>
        <row r="6429">
          <cell r="C6429">
            <v>42583</v>
          </cell>
          <cell r="D6429">
            <v>42583</v>
          </cell>
          <cell r="E6429">
            <v>42583</v>
          </cell>
        </row>
        <row r="6430">
          <cell r="C6430">
            <v>42584</v>
          </cell>
          <cell r="D6430">
            <v>42583</v>
          </cell>
          <cell r="E6430">
            <v>42583</v>
          </cell>
        </row>
        <row r="6431">
          <cell r="C6431">
            <v>42585</v>
          </cell>
          <cell r="D6431">
            <v>42583</v>
          </cell>
          <cell r="E6431">
            <v>42583</v>
          </cell>
        </row>
        <row r="6432">
          <cell r="C6432">
            <v>42586</v>
          </cell>
          <cell r="D6432">
            <v>42583</v>
          </cell>
          <cell r="E6432">
            <v>42583</v>
          </cell>
        </row>
        <row r="6433">
          <cell r="C6433">
            <v>42587</v>
          </cell>
          <cell r="D6433">
            <v>42583</v>
          </cell>
          <cell r="E6433">
            <v>42583</v>
          </cell>
        </row>
        <row r="6434">
          <cell r="C6434">
            <v>42588</v>
          </cell>
          <cell r="D6434">
            <v>42583</v>
          </cell>
          <cell r="E6434">
            <v>42583</v>
          </cell>
        </row>
        <row r="6435">
          <cell r="C6435">
            <v>42589</v>
          </cell>
          <cell r="D6435">
            <v>42583</v>
          </cell>
          <cell r="E6435">
            <v>42583</v>
          </cell>
        </row>
        <row r="6436">
          <cell r="C6436">
            <v>42590</v>
          </cell>
          <cell r="D6436">
            <v>42583</v>
          </cell>
          <cell r="E6436">
            <v>42583</v>
          </cell>
        </row>
        <row r="6437">
          <cell r="C6437">
            <v>42591</v>
          </cell>
          <cell r="D6437">
            <v>42583</v>
          </cell>
          <cell r="E6437">
            <v>42583</v>
          </cell>
        </row>
        <row r="6438">
          <cell r="C6438">
            <v>42592</v>
          </cell>
          <cell r="D6438">
            <v>42583</v>
          </cell>
          <cell r="E6438">
            <v>42583</v>
          </cell>
        </row>
        <row r="6439">
          <cell r="C6439">
            <v>42593</v>
          </cell>
          <cell r="D6439">
            <v>42583</v>
          </cell>
          <cell r="E6439">
            <v>42583</v>
          </cell>
        </row>
        <row r="6440">
          <cell r="C6440">
            <v>42594</v>
          </cell>
          <cell r="D6440">
            <v>42583</v>
          </cell>
          <cell r="E6440">
            <v>42583</v>
          </cell>
        </row>
        <row r="6441">
          <cell r="C6441">
            <v>42595</v>
          </cell>
          <cell r="D6441">
            <v>42583</v>
          </cell>
          <cell r="E6441">
            <v>42583</v>
          </cell>
        </row>
        <row r="6442">
          <cell r="C6442">
            <v>42596</v>
          </cell>
          <cell r="D6442">
            <v>42583</v>
          </cell>
          <cell r="E6442">
            <v>42583</v>
          </cell>
        </row>
        <row r="6443">
          <cell r="C6443">
            <v>42597</v>
          </cell>
          <cell r="D6443">
            <v>42583</v>
          </cell>
          <cell r="E6443">
            <v>42583</v>
          </cell>
        </row>
        <row r="6444">
          <cell r="C6444">
            <v>42598</v>
          </cell>
          <cell r="D6444">
            <v>42614</v>
          </cell>
          <cell r="E6444">
            <v>42583</v>
          </cell>
        </row>
        <row r="6445">
          <cell r="C6445">
            <v>42599</v>
          </cell>
          <cell r="D6445">
            <v>42614</v>
          </cell>
          <cell r="E6445">
            <v>42583</v>
          </cell>
        </row>
        <row r="6446">
          <cell r="C6446">
            <v>42600</v>
          </cell>
          <cell r="D6446">
            <v>42614</v>
          </cell>
          <cell r="E6446">
            <v>42583</v>
          </cell>
        </row>
        <row r="6447">
          <cell r="C6447">
            <v>42601</v>
          </cell>
          <cell r="D6447">
            <v>42614</v>
          </cell>
          <cell r="E6447">
            <v>42583</v>
          </cell>
        </row>
        <row r="6448">
          <cell r="C6448">
            <v>42602</v>
          </cell>
          <cell r="D6448">
            <v>42614</v>
          </cell>
          <cell r="E6448">
            <v>42583</v>
          </cell>
        </row>
        <row r="6449">
          <cell r="C6449">
            <v>42603</v>
          </cell>
          <cell r="D6449">
            <v>42614</v>
          </cell>
          <cell r="E6449">
            <v>42583</v>
          </cell>
        </row>
        <row r="6450">
          <cell r="C6450">
            <v>42604</v>
          </cell>
          <cell r="D6450">
            <v>42614</v>
          </cell>
          <cell r="E6450">
            <v>42583</v>
          </cell>
        </row>
        <row r="6451">
          <cell r="C6451">
            <v>42605</v>
          </cell>
          <cell r="D6451">
            <v>42614</v>
          </cell>
          <cell r="E6451">
            <v>42583</v>
          </cell>
        </row>
        <row r="6452">
          <cell r="C6452">
            <v>42606</v>
          </cell>
          <cell r="D6452">
            <v>42614</v>
          </cell>
          <cell r="E6452">
            <v>42583</v>
          </cell>
        </row>
        <row r="6453">
          <cell r="C6453">
            <v>42607</v>
          </cell>
          <cell r="D6453">
            <v>42614</v>
          </cell>
          <cell r="E6453">
            <v>42583</v>
          </cell>
        </row>
        <row r="6454">
          <cell r="C6454">
            <v>42608</v>
          </cell>
          <cell r="D6454">
            <v>42614</v>
          </cell>
          <cell r="E6454">
            <v>42583</v>
          </cell>
        </row>
        <row r="6455">
          <cell r="C6455">
            <v>42609</v>
          </cell>
          <cell r="D6455">
            <v>42614</v>
          </cell>
          <cell r="E6455">
            <v>42583</v>
          </cell>
        </row>
        <row r="6456">
          <cell r="C6456">
            <v>42610</v>
          </cell>
          <cell r="D6456">
            <v>42614</v>
          </cell>
          <cell r="E6456">
            <v>42583</v>
          </cell>
        </row>
        <row r="6457">
          <cell r="C6457">
            <v>42611</v>
          </cell>
          <cell r="D6457">
            <v>42614</v>
          </cell>
          <cell r="E6457">
            <v>42583</v>
          </cell>
        </row>
        <row r="6458">
          <cell r="C6458">
            <v>42612</v>
          </cell>
          <cell r="D6458">
            <v>42614</v>
          </cell>
          <cell r="E6458">
            <v>42583</v>
          </cell>
        </row>
        <row r="6459">
          <cell r="C6459">
            <v>42613</v>
          </cell>
          <cell r="D6459">
            <v>42614</v>
          </cell>
          <cell r="E6459">
            <v>42583</v>
          </cell>
        </row>
        <row r="6460">
          <cell r="C6460">
            <v>42614</v>
          </cell>
          <cell r="D6460">
            <v>42614</v>
          </cell>
          <cell r="E6460">
            <v>42614</v>
          </cell>
        </row>
        <row r="6461">
          <cell r="C6461">
            <v>42615</v>
          </cell>
          <cell r="D6461">
            <v>42614</v>
          </cell>
          <cell r="E6461">
            <v>42614</v>
          </cell>
        </row>
        <row r="6462">
          <cell r="C6462">
            <v>42616</v>
          </cell>
          <cell r="D6462">
            <v>42614</v>
          </cell>
          <cell r="E6462">
            <v>42614</v>
          </cell>
        </row>
        <row r="6463">
          <cell r="C6463">
            <v>42617</v>
          </cell>
          <cell r="D6463">
            <v>42614</v>
          </cell>
          <cell r="E6463">
            <v>42614</v>
          </cell>
        </row>
        <row r="6464">
          <cell r="C6464">
            <v>42618</v>
          </cell>
          <cell r="D6464">
            <v>42614</v>
          </cell>
          <cell r="E6464">
            <v>42614</v>
          </cell>
        </row>
        <row r="6465">
          <cell r="C6465">
            <v>42619</v>
          </cell>
          <cell r="D6465">
            <v>42614</v>
          </cell>
          <cell r="E6465">
            <v>42614</v>
          </cell>
        </row>
        <row r="6466">
          <cell r="C6466">
            <v>42620</v>
          </cell>
          <cell r="D6466">
            <v>42614</v>
          </cell>
          <cell r="E6466">
            <v>42614</v>
          </cell>
        </row>
        <row r="6467">
          <cell r="C6467">
            <v>42621</v>
          </cell>
          <cell r="D6467">
            <v>42614</v>
          </cell>
          <cell r="E6467">
            <v>42614</v>
          </cell>
        </row>
        <row r="6468">
          <cell r="C6468">
            <v>42622</v>
          </cell>
          <cell r="D6468">
            <v>42614</v>
          </cell>
          <cell r="E6468">
            <v>42614</v>
          </cell>
        </row>
        <row r="6469">
          <cell r="C6469">
            <v>42623</v>
          </cell>
          <cell r="D6469">
            <v>42614</v>
          </cell>
          <cell r="E6469">
            <v>42614</v>
          </cell>
        </row>
        <row r="6470">
          <cell r="C6470">
            <v>42624</v>
          </cell>
          <cell r="D6470">
            <v>42614</v>
          </cell>
          <cell r="E6470">
            <v>42614</v>
          </cell>
        </row>
        <row r="6471">
          <cell r="C6471">
            <v>42625</v>
          </cell>
          <cell r="D6471">
            <v>42614</v>
          </cell>
          <cell r="E6471">
            <v>42614</v>
          </cell>
        </row>
        <row r="6472">
          <cell r="C6472">
            <v>42626</v>
          </cell>
          <cell r="D6472">
            <v>42614</v>
          </cell>
          <cell r="E6472">
            <v>42614</v>
          </cell>
        </row>
        <row r="6473">
          <cell r="C6473">
            <v>42627</v>
          </cell>
          <cell r="D6473">
            <v>42614</v>
          </cell>
          <cell r="E6473">
            <v>42614</v>
          </cell>
        </row>
        <row r="6474">
          <cell r="C6474">
            <v>42628</v>
          </cell>
          <cell r="D6474">
            <v>42614</v>
          </cell>
          <cell r="E6474">
            <v>42614</v>
          </cell>
        </row>
        <row r="6475">
          <cell r="C6475">
            <v>42629</v>
          </cell>
          <cell r="D6475">
            <v>42644</v>
          </cell>
          <cell r="E6475">
            <v>42614</v>
          </cell>
        </row>
        <row r="6476">
          <cell r="C6476">
            <v>42630</v>
          </cell>
          <cell r="D6476">
            <v>42644</v>
          </cell>
          <cell r="E6476">
            <v>42614</v>
          </cell>
        </row>
        <row r="6477">
          <cell r="C6477">
            <v>42631</v>
          </cell>
          <cell r="D6477">
            <v>42644</v>
          </cell>
          <cell r="E6477">
            <v>42614</v>
          </cell>
        </row>
        <row r="6478">
          <cell r="C6478">
            <v>42632</v>
          </cell>
          <cell r="D6478">
            <v>42644</v>
          </cell>
          <cell r="E6478">
            <v>42614</v>
          </cell>
        </row>
        <row r="6479">
          <cell r="C6479">
            <v>42633</v>
          </cell>
          <cell r="D6479">
            <v>42644</v>
          </cell>
          <cell r="E6479">
            <v>42614</v>
          </cell>
        </row>
        <row r="6480">
          <cell r="C6480">
            <v>42634</v>
          </cell>
          <cell r="D6480">
            <v>42644</v>
          </cell>
          <cell r="E6480">
            <v>42614</v>
          </cell>
        </row>
        <row r="6481">
          <cell r="C6481">
            <v>42635</v>
          </cell>
          <cell r="D6481">
            <v>42644</v>
          </cell>
          <cell r="E6481">
            <v>42614</v>
          </cell>
        </row>
        <row r="6482">
          <cell r="C6482">
            <v>42636</v>
          </cell>
          <cell r="D6482">
            <v>42644</v>
          </cell>
          <cell r="E6482">
            <v>42614</v>
          </cell>
        </row>
        <row r="6483">
          <cell r="C6483">
            <v>42637</v>
          </cell>
          <cell r="D6483">
            <v>42644</v>
          </cell>
          <cell r="E6483">
            <v>42614</v>
          </cell>
        </row>
        <row r="6484">
          <cell r="C6484">
            <v>42638</v>
          </cell>
          <cell r="D6484">
            <v>42644</v>
          </cell>
          <cell r="E6484">
            <v>42614</v>
          </cell>
        </row>
        <row r="6485">
          <cell r="C6485">
            <v>42639</v>
          </cell>
          <cell r="D6485">
            <v>42644</v>
          </cell>
          <cell r="E6485">
            <v>42614</v>
          </cell>
        </row>
        <row r="6486">
          <cell r="C6486">
            <v>42640</v>
          </cell>
          <cell r="D6486">
            <v>42644</v>
          </cell>
          <cell r="E6486">
            <v>42614</v>
          </cell>
        </row>
        <row r="6487">
          <cell r="C6487">
            <v>42641</v>
          </cell>
          <cell r="D6487">
            <v>42644</v>
          </cell>
          <cell r="E6487">
            <v>42614</v>
          </cell>
        </row>
        <row r="6488">
          <cell r="C6488">
            <v>42642</v>
          </cell>
          <cell r="D6488">
            <v>42644</v>
          </cell>
          <cell r="E6488">
            <v>42614</v>
          </cell>
        </row>
        <row r="6489">
          <cell r="C6489">
            <v>42643</v>
          </cell>
          <cell r="D6489">
            <v>42644</v>
          </cell>
          <cell r="E6489">
            <v>42614</v>
          </cell>
        </row>
        <row r="6490">
          <cell r="C6490">
            <v>42644</v>
          </cell>
          <cell r="D6490">
            <v>42644</v>
          </cell>
          <cell r="E6490">
            <v>42644</v>
          </cell>
        </row>
        <row r="6491">
          <cell r="C6491">
            <v>42645</v>
          </cell>
          <cell r="D6491">
            <v>42644</v>
          </cell>
          <cell r="E6491">
            <v>42644</v>
          </cell>
        </row>
        <row r="6492">
          <cell r="C6492">
            <v>42646</v>
          </cell>
          <cell r="D6492">
            <v>42644</v>
          </cell>
          <cell r="E6492">
            <v>42644</v>
          </cell>
        </row>
        <row r="6493">
          <cell r="C6493">
            <v>42647</v>
          </cell>
          <cell r="D6493">
            <v>42644</v>
          </cell>
          <cell r="E6493">
            <v>42644</v>
          </cell>
        </row>
        <row r="6494">
          <cell r="C6494">
            <v>42648</v>
          </cell>
          <cell r="D6494">
            <v>42644</v>
          </cell>
          <cell r="E6494">
            <v>42644</v>
          </cell>
        </row>
        <row r="6495">
          <cell r="C6495">
            <v>42649</v>
          </cell>
          <cell r="D6495">
            <v>42644</v>
          </cell>
          <cell r="E6495">
            <v>42644</v>
          </cell>
        </row>
        <row r="6496">
          <cell r="C6496">
            <v>42650</v>
          </cell>
          <cell r="D6496">
            <v>42644</v>
          </cell>
          <cell r="E6496">
            <v>42644</v>
          </cell>
        </row>
        <row r="6497">
          <cell r="C6497">
            <v>42651</v>
          </cell>
          <cell r="D6497">
            <v>42644</v>
          </cell>
          <cell r="E6497">
            <v>42644</v>
          </cell>
        </row>
        <row r="6498">
          <cell r="C6498">
            <v>42652</v>
          </cell>
          <cell r="D6498">
            <v>42644</v>
          </cell>
          <cell r="E6498">
            <v>42644</v>
          </cell>
        </row>
        <row r="6499">
          <cell r="C6499">
            <v>42653</v>
          </cell>
          <cell r="D6499">
            <v>42644</v>
          </cell>
          <cell r="E6499">
            <v>42644</v>
          </cell>
        </row>
        <row r="6500">
          <cell r="C6500">
            <v>42654</v>
          </cell>
          <cell r="D6500">
            <v>42644</v>
          </cell>
          <cell r="E6500">
            <v>42644</v>
          </cell>
        </row>
        <row r="6501">
          <cell r="C6501">
            <v>42655</v>
          </cell>
          <cell r="D6501">
            <v>42644</v>
          </cell>
          <cell r="E6501">
            <v>42644</v>
          </cell>
        </row>
        <row r="6502">
          <cell r="C6502">
            <v>42656</v>
          </cell>
          <cell r="D6502">
            <v>42644</v>
          </cell>
          <cell r="E6502">
            <v>42644</v>
          </cell>
        </row>
        <row r="6503">
          <cell r="C6503">
            <v>42657</v>
          </cell>
          <cell r="D6503">
            <v>42644</v>
          </cell>
          <cell r="E6503">
            <v>42644</v>
          </cell>
        </row>
        <row r="6504">
          <cell r="C6504">
            <v>42658</v>
          </cell>
          <cell r="D6504">
            <v>42644</v>
          </cell>
          <cell r="E6504">
            <v>42644</v>
          </cell>
        </row>
        <row r="6505">
          <cell r="C6505">
            <v>42659</v>
          </cell>
          <cell r="D6505">
            <v>42675</v>
          </cell>
          <cell r="E6505">
            <v>42644</v>
          </cell>
        </row>
        <row r="6506">
          <cell r="C6506">
            <v>42660</v>
          </cell>
          <cell r="D6506">
            <v>42675</v>
          </cell>
          <cell r="E6506">
            <v>42644</v>
          </cell>
        </row>
        <row r="6507">
          <cell r="C6507">
            <v>42661</v>
          </cell>
          <cell r="D6507">
            <v>42675</v>
          </cell>
          <cell r="E6507">
            <v>42644</v>
          </cell>
        </row>
        <row r="6508">
          <cell r="C6508">
            <v>42662</v>
          </cell>
          <cell r="D6508">
            <v>42675</v>
          </cell>
          <cell r="E6508">
            <v>42644</v>
          </cell>
        </row>
        <row r="6509">
          <cell r="C6509">
            <v>42663</v>
          </cell>
          <cell r="D6509">
            <v>42675</v>
          </cell>
          <cell r="E6509">
            <v>42644</v>
          </cell>
        </row>
        <row r="6510">
          <cell r="C6510">
            <v>42664</v>
          </cell>
          <cell r="D6510">
            <v>42675</v>
          </cell>
          <cell r="E6510">
            <v>42644</v>
          </cell>
        </row>
        <row r="6511">
          <cell r="C6511">
            <v>42665</v>
          </cell>
          <cell r="D6511">
            <v>42675</v>
          </cell>
          <cell r="E6511">
            <v>42644</v>
          </cell>
        </row>
        <row r="6512">
          <cell r="C6512">
            <v>42666</v>
          </cell>
          <cell r="D6512">
            <v>42675</v>
          </cell>
          <cell r="E6512">
            <v>42644</v>
          </cell>
        </row>
        <row r="6513">
          <cell r="C6513">
            <v>42667</v>
          </cell>
          <cell r="D6513">
            <v>42675</v>
          </cell>
          <cell r="E6513">
            <v>42644</v>
          </cell>
        </row>
        <row r="6514">
          <cell r="C6514">
            <v>42668</v>
          </cell>
          <cell r="D6514">
            <v>42675</v>
          </cell>
          <cell r="E6514">
            <v>42644</v>
          </cell>
        </row>
        <row r="6515">
          <cell r="C6515">
            <v>42669</v>
          </cell>
          <cell r="D6515">
            <v>42675</v>
          </cell>
          <cell r="E6515">
            <v>42644</v>
          </cell>
        </row>
        <row r="6516">
          <cell r="C6516">
            <v>42670</v>
          </cell>
          <cell r="D6516">
            <v>42675</v>
          </cell>
          <cell r="E6516">
            <v>42644</v>
          </cell>
        </row>
        <row r="6517">
          <cell r="C6517">
            <v>42671</v>
          </cell>
          <cell r="D6517">
            <v>42675</v>
          </cell>
          <cell r="E6517">
            <v>42644</v>
          </cell>
        </row>
        <row r="6518">
          <cell r="C6518">
            <v>42672</v>
          </cell>
          <cell r="D6518">
            <v>42675</v>
          </cell>
          <cell r="E6518">
            <v>42644</v>
          </cell>
        </row>
        <row r="6519">
          <cell r="C6519">
            <v>42673</v>
          </cell>
          <cell r="D6519">
            <v>42675</v>
          </cell>
          <cell r="E6519">
            <v>42644</v>
          </cell>
        </row>
        <row r="6520">
          <cell r="C6520">
            <v>42674</v>
          </cell>
          <cell r="D6520">
            <v>42675</v>
          </cell>
          <cell r="E6520">
            <v>42644</v>
          </cell>
        </row>
        <row r="6521">
          <cell r="C6521">
            <v>42675</v>
          </cell>
          <cell r="D6521">
            <v>42675</v>
          </cell>
          <cell r="E6521">
            <v>42675</v>
          </cell>
        </row>
        <row r="6522">
          <cell r="C6522">
            <v>42676</v>
          </cell>
          <cell r="D6522">
            <v>42675</v>
          </cell>
          <cell r="E6522">
            <v>42675</v>
          </cell>
        </row>
        <row r="6523">
          <cell r="C6523">
            <v>42677</v>
          </cell>
          <cell r="D6523">
            <v>42675</v>
          </cell>
          <cell r="E6523">
            <v>42675</v>
          </cell>
        </row>
        <row r="6524">
          <cell r="C6524">
            <v>42678</v>
          </cell>
          <cell r="D6524">
            <v>42675</v>
          </cell>
          <cell r="E6524">
            <v>42675</v>
          </cell>
        </row>
        <row r="6525">
          <cell r="C6525">
            <v>42679</v>
          </cell>
          <cell r="D6525">
            <v>42675</v>
          </cell>
          <cell r="E6525">
            <v>42675</v>
          </cell>
        </row>
        <row r="6526">
          <cell r="C6526">
            <v>42680</v>
          </cell>
          <cell r="D6526">
            <v>42675</v>
          </cell>
          <cell r="E6526">
            <v>42675</v>
          </cell>
        </row>
        <row r="6527">
          <cell r="C6527">
            <v>42681</v>
          </cell>
          <cell r="D6527">
            <v>42675</v>
          </cell>
          <cell r="E6527">
            <v>42675</v>
          </cell>
        </row>
        <row r="6528">
          <cell r="C6528">
            <v>42682</v>
          </cell>
          <cell r="D6528">
            <v>42675</v>
          </cell>
          <cell r="E6528">
            <v>42675</v>
          </cell>
        </row>
        <row r="6529">
          <cell r="C6529">
            <v>42683</v>
          </cell>
          <cell r="D6529">
            <v>42675</v>
          </cell>
          <cell r="E6529">
            <v>42675</v>
          </cell>
        </row>
        <row r="6530">
          <cell r="C6530">
            <v>42684</v>
          </cell>
          <cell r="D6530">
            <v>42675</v>
          </cell>
          <cell r="E6530">
            <v>42675</v>
          </cell>
        </row>
        <row r="6531">
          <cell r="C6531">
            <v>42685</v>
          </cell>
          <cell r="D6531">
            <v>42675</v>
          </cell>
          <cell r="E6531">
            <v>42675</v>
          </cell>
        </row>
        <row r="6532">
          <cell r="C6532">
            <v>42686</v>
          </cell>
          <cell r="D6532">
            <v>42675</v>
          </cell>
          <cell r="E6532">
            <v>42675</v>
          </cell>
        </row>
        <row r="6533">
          <cell r="C6533">
            <v>42687</v>
          </cell>
          <cell r="D6533">
            <v>42675</v>
          </cell>
          <cell r="E6533">
            <v>42675</v>
          </cell>
        </row>
        <row r="6534">
          <cell r="C6534">
            <v>42688</v>
          </cell>
          <cell r="D6534">
            <v>42675</v>
          </cell>
          <cell r="E6534">
            <v>42675</v>
          </cell>
        </row>
        <row r="6535">
          <cell r="C6535">
            <v>42689</v>
          </cell>
          <cell r="D6535">
            <v>42675</v>
          </cell>
          <cell r="E6535">
            <v>42675</v>
          </cell>
        </row>
        <row r="6536">
          <cell r="C6536">
            <v>42690</v>
          </cell>
          <cell r="D6536">
            <v>42705</v>
          </cell>
          <cell r="E6536">
            <v>42675</v>
          </cell>
        </row>
        <row r="6537">
          <cell r="C6537">
            <v>42691</v>
          </cell>
          <cell r="D6537">
            <v>42705</v>
          </cell>
          <cell r="E6537">
            <v>42675</v>
          </cell>
        </row>
        <row r="6538">
          <cell r="C6538">
            <v>42692</v>
          </cell>
          <cell r="D6538">
            <v>42705</v>
          </cell>
          <cell r="E6538">
            <v>42675</v>
          </cell>
        </row>
        <row r="6539">
          <cell r="C6539">
            <v>42693</v>
          </cell>
          <cell r="D6539">
            <v>42705</v>
          </cell>
          <cell r="E6539">
            <v>42675</v>
          </cell>
        </row>
        <row r="6540">
          <cell r="C6540">
            <v>42694</v>
          </cell>
          <cell r="D6540">
            <v>42705</v>
          </cell>
          <cell r="E6540">
            <v>42675</v>
          </cell>
        </row>
        <row r="6541">
          <cell r="C6541">
            <v>42695</v>
          </cell>
          <cell r="D6541">
            <v>42705</v>
          </cell>
          <cell r="E6541">
            <v>42675</v>
          </cell>
        </row>
        <row r="6542">
          <cell r="C6542">
            <v>42696</v>
          </cell>
          <cell r="D6542">
            <v>42705</v>
          </cell>
          <cell r="E6542">
            <v>42675</v>
          </cell>
        </row>
        <row r="6543">
          <cell r="C6543">
            <v>42697</v>
          </cell>
          <cell r="D6543">
            <v>42705</v>
          </cell>
          <cell r="E6543">
            <v>42675</v>
          </cell>
        </row>
        <row r="6544">
          <cell r="C6544">
            <v>42698</v>
          </cell>
          <cell r="D6544">
            <v>42705</v>
          </cell>
          <cell r="E6544">
            <v>42675</v>
          </cell>
        </row>
        <row r="6545">
          <cell r="C6545">
            <v>42699</v>
          </cell>
          <cell r="D6545">
            <v>42705</v>
          </cell>
          <cell r="E6545">
            <v>42675</v>
          </cell>
        </row>
        <row r="6546">
          <cell r="C6546">
            <v>42700</v>
          </cell>
          <cell r="D6546">
            <v>42705</v>
          </cell>
          <cell r="E6546">
            <v>42675</v>
          </cell>
        </row>
        <row r="6547">
          <cell r="C6547">
            <v>42701</v>
          </cell>
          <cell r="D6547">
            <v>42705</v>
          </cell>
          <cell r="E6547">
            <v>42675</v>
          </cell>
        </row>
        <row r="6548">
          <cell r="C6548">
            <v>42702</v>
          </cell>
          <cell r="D6548">
            <v>42705</v>
          </cell>
          <cell r="E6548">
            <v>42675</v>
          </cell>
        </row>
        <row r="6549">
          <cell r="C6549">
            <v>42703</v>
          </cell>
          <cell r="D6549">
            <v>42705</v>
          </cell>
          <cell r="E6549">
            <v>42675</v>
          </cell>
        </row>
        <row r="6550">
          <cell r="C6550">
            <v>42704</v>
          </cell>
          <cell r="D6550">
            <v>42705</v>
          </cell>
          <cell r="E6550">
            <v>42675</v>
          </cell>
        </row>
        <row r="6551">
          <cell r="C6551">
            <v>42705</v>
          </cell>
          <cell r="D6551">
            <v>42705</v>
          </cell>
          <cell r="E6551">
            <v>42705</v>
          </cell>
        </row>
        <row r="6552">
          <cell r="C6552">
            <v>42706</v>
          </cell>
          <cell r="D6552">
            <v>42705</v>
          </cell>
          <cell r="E6552">
            <v>42705</v>
          </cell>
        </row>
        <row r="6553">
          <cell r="C6553">
            <v>42707</v>
          </cell>
          <cell r="D6553">
            <v>42705</v>
          </cell>
          <cell r="E6553">
            <v>42705</v>
          </cell>
        </row>
        <row r="6554">
          <cell r="C6554">
            <v>42708</v>
          </cell>
          <cell r="D6554">
            <v>42705</v>
          </cell>
          <cell r="E6554">
            <v>42705</v>
          </cell>
        </row>
        <row r="6555">
          <cell r="C6555">
            <v>42709</v>
          </cell>
          <cell r="D6555">
            <v>42705</v>
          </cell>
          <cell r="E6555">
            <v>42705</v>
          </cell>
        </row>
        <row r="6556">
          <cell r="C6556">
            <v>42710</v>
          </cell>
          <cell r="D6556">
            <v>42705</v>
          </cell>
          <cell r="E6556">
            <v>42705</v>
          </cell>
        </row>
        <row r="6557">
          <cell r="C6557">
            <v>42711</v>
          </cell>
          <cell r="D6557">
            <v>42705</v>
          </cell>
          <cell r="E6557">
            <v>42705</v>
          </cell>
        </row>
        <row r="6558">
          <cell r="C6558">
            <v>42712</v>
          </cell>
          <cell r="D6558">
            <v>42705</v>
          </cell>
          <cell r="E6558">
            <v>42705</v>
          </cell>
        </row>
        <row r="6559">
          <cell r="C6559">
            <v>42713</v>
          </cell>
          <cell r="D6559">
            <v>42705</v>
          </cell>
          <cell r="E6559">
            <v>42705</v>
          </cell>
        </row>
        <row r="6560">
          <cell r="C6560">
            <v>42714</v>
          </cell>
          <cell r="D6560">
            <v>42705</v>
          </cell>
          <cell r="E6560">
            <v>42705</v>
          </cell>
        </row>
        <row r="6561">
          <cell r="C6561">
            <v>42715</v>
          </cell>
          <cell r="D6561">
            <v>42705</v>
          </cell>
          <cell r="E6561">
            <v>42705</v>
          </cell>
        </row>
        <row r="6562">
          <cell r="C6562">
            <v>42716</v>
          </cell>
          <cell r="D6562">
            <v>42705</v>
          </cell>
          <cell r="E6562">
            <v>42705</v>
          </cell>
        </row>
        <row r="6563">
          <cell r="C6563">
            <v>42717</v>
          </cell>
          <cell r="D6563">
            <v>42705</v>
          </cell>
          <cell r="E6563">
            <v>42705</v>
          </cell>
        </row>
        <row r="6564">
          <cell r="C6564">
            <v>42718</v>
          </cell>
          <cell r="D6564">
            <v>42705</v>
          </cell>
          <cell r="E6564">
            <v>42705</v>
          </cell>
        </row>
        <row r="6565">
          <cell r="C6565">
            <v>42719</v>
          </cell>
          <cell r="D6565">
            <v>42705</v>
          </cell>
          <cell r="E6565">
            <v>42705</v>
          </cell>
        </row>
        <row r="6566">
          <cell r="C6566">
            <v>42720</v>
          </cell>
          <cell r="D6566">
            <v>42736</v>
          </cell>
          <cell r="E6566">
            <v>42705</v>
          </cell>
        </row>
        <row r="6567">
          <cell r="C6567">
            <v>42721</v>
          </cell>
          <cell r="D6567">
            <v>42736</v>
          </cell>
          <cell r="E6567">
            <v>42705</v>
          </cell>
        </row>
        <row r="6568">
          <cell r="C6568">
            <v>42722</v>
          </cell>
          <cell r="D6568">
            <v>42736</v>
          </cell>
          <cell r="E6568">
            <v>42705</v>
          </cell>
        </row>
        <row r="6569">
          <cell r="C6569">
            <v>42723</v>
          </cell>
          <cell r="D6569">
            <v>42736</v>
          </cell>
          <cell r="E6569">
            <v>42705</v>
          </cell>
        </row>
        <row r="6570">
          <cell r="C6570">
            <v>42724</v>
          </cell>
          <cell r="D6570">
            <v>42736</v>
          </cell>
          <cell r="E6570">
            <v>42705</v>
          </cell>
        </row>
        <row r="6571">
          <cell r="C6571">
            <v>42725</v>
          </cell>
          <cell r="D6571">
            <v>42736</v>
          </cell>
          <cell r="E6571">
            <v>42705</v>
          </cell>
        </row>
        <row r="6572">
          <cell r="C6572">
            <v>42726</v>
          </cell>
          <cell r="D6572">
            <v>42736</v>
          </cell>
          <cell r="E6572">
            <v>42705</v>
          </cell>
        </row>
        <row r="6573">
          <cell r="C6573">
            <v>42727</v>
          </cell>
          <cell r="D6573">
            <v>42736</v>
          </cell>
          <cell r="E6573">
            <v>42705</v>
          </cell>
        </row>
        <row r="6574">
          <cell r="C6574">
            <v>42728</v>
          </cell>
          <cell r="D6574">
            <v>42736</v>
          </cell>
          <cell r="E6574">
            <v>42705</v>
          </cell>
        </row>
        <row r="6575">
          <cell r="C6575">
            <v>42729</v>
          </cell>
          <cell r="D6575">
            <v>42736</v>
          </cell>
          <cell r="E6575">
            <v>42705</v>
          </cell>
        </row>
        <row r="6576">
          <cell r="C6576">
            <v>42730</v>
          </cell>
          <cell r="D6576">
            <v>42736</v>
          </cell>
          <cell r="E6576">
            <v>42705</v>
          </cell>
        </row>
        <row r="6577">
          <cell r="C6577">
            <v>42731</v>
          </cell>
          <cell r="D6577">
            <v>42736</v>
          </cell>
          <cell r="E6577">
            <v>42705</v>
          </cell>
        </row>
        <row r="6578">
          <cell r="C6578">
            <v>42732</v>
          </cell>
          <cell r="D6578">
            <v>42736</v>
          </cell>
          <cell r="E6578">
            <v>42705</v>
          </cell>
        </row>
        <row r="6579">
          <cell r="C6579">
            <v>42733</v>
          </cell>
          <cell r="D6579">
            <v>42736</v>
          </cell>
          <cell r="E6579">
            <v>42705</v>
          </cell>
        </row>
        <row r="6580">
          <cell r="C6580">
            <v>42734</v>
          </cell>
          <cell r="D6580">
            <v>42736</v>
          </cell>
          <cell r="E6580">
            <v>42705</v>
          </cell>
        </row>
        <row r="6581">
          <cell r="C6581">
            <v>42735</v>
          </cell>
          <cell r="D6581">
            <v>42736</v>
          </cell>
          <cell r="E6581">
            <v>42705</v>
          </cell>
        </row>
        <row r="6582">
          <cell r="C6582">
            <v>42736</v>
          </cell>
          <cell r="D6582">
            <v>42736</v>
          </cell>
          <cell r="E6582">
            <v>42736</v>
          </cell>
        </row>
        <row r="6583">
          <cell r="C6583">
            <v>42737</v>
          </cell>
          <cell r="D6583">
            <v>42736</v>
          </cell>
          <cell r="E6583">
            <v>42736</v>
          </cell>
        </row>
        <row r="6584">
          <cell r="C6584">
            <v>42738</v>
          </cell>
          <cell r="D6584">
            <v>42736</v>
          </cell>
          <cell r="E6584">
            <v>42736</v>
          </cell>
        </row>
        <row r="6585">
          <cell r="C6585">
            <v>42739</v>
          </cell>
          <cell r="D6585">
            <v>42736</v>
          </cell>
          <cell r="E6585">
            <v>42736</v>
          </cell>
        </row>
        <row r="6586">
          <cell r="C6586">
            <v>42740</v>
          </cell>
          <cell r="D6586">
            <v>42736</v>
          </cell>
          <cell r="E6586">
            <v>42736</v>
          </cell>
        </row>
        <row r="6587">
          <cell r="C6587">
            <v>42741</v>
          </cell>
          <cell r="D6587">
            <v>42736</v>
          </cell>
          <cell r="E6587">
            <v>42736</v>
          </cell>
        </row>
        <row r="6588">
          <cell r="C6588">
            <v>42742</v>
          </cell>
          <cell r="D6588">
            <v>42736</v>
          </cell>
          <cell r="E6588">
            <v>42736</v>
          </cell>
        </row>
        <row r="6589">
          <cell r="C6589">
            <v>42743</v>
          </cell>
          <cell r="D6589">
            <v>42736</v>
          </cell>
          <cell r="E6589">
            <v>42736</v>
          </cell>
        </row>
        <row r="6590">
          <cell r="C6590">
            <v>42744</v>
          </cell>
          <cell r="D6590">
            <v>42736</v>
          </cell>
          <cell r="E6590">
            <v>42736</v>
          </cell>
        </row>
        <row r="6591">
          <cell r="C6591">
            <v>42745</v>
          </cell>
          <cell r="D6591">
            <v>42736</v>
          </cell>
          <cell r="E6591">
            <v>42736</v>
          </cell>
        </row>
        <row r="6592">
          <cell r="C6592">
            <v>42746</v>
          </cell>
          <cell r="D6592">
            <v>42736</v>
          </cell>
          <cell r="E6592">
            <v>42736</v>
          </cell>
        </row>
        <row r="6593">
          <cell r="C6593">
            <v>42747</v>
          </cell>
          <cell r="D6593">
            <v>42736</v>
          </cell>
          <cell r="E6593">
            <v>42736</v>
          </cell>
        </row>
        <row r="6594">
          <cell r="C6594">
            <v>42748</v>
          </cell>
          <cell r="D6594">
            <v>42736</v>
          </cell>
          <cell r="E6594">
            <v>42736</v>
          </cell>
        </row>
        <row r="6595">
          <cell r="C6595">
            <v>42749</v>
          </cell>
          <cell r="D6595">
            <v>42736</v>
          </cell>
          <cell r="E6595">
            <v>42736</v>
          </cell>
        </row>
        <row r="6596">
          <cell r="C6596">
            <v>42750</v>
          </cell>
          <cell r="D6596">
            <v>42736</v>
          </cell>
          <cell r="E6596">
            <v>42736</v>
          </cell>
        </row>
        <row r="6597">
          <cell r="C6597">
            <v>42751</v>
          </cell>
          <cell r="D6597">
            <v>42767</v>
          </cell>
          <cell r="E6597">
            <v>42736</v>
          </cell>
        </row>
        <row r="6598">
          <cell r="C6598">
            <v>42752</v>
          </cell>
          <cell r="D6598">
            <v>42767</v>
          </cell>
          <cell r="E6598">
            <v>42736</v>
          </cell>
        </row>
        <row r="6599">
          <cell r="C6599">
            <v>42753</v>
          </cell>
          <cell r="D6599">
            <v>42767</v>
          </cell>
          <cell r="E6599">
            <v>42736</v>
          </cell>
        </row>
        <row r="6600">
          <cell r="C6600">
            <v>42754</v>
          </cell>
          <cell r="D6600">
            <v>42767</v>
          </cell>
          <cell r="E6600">
            <v>42736</v>
          </cell>
        </row>
        <row r="6601">
          <cell r="C6601">
            <v>42755</v>
          </cell>
          <cell r="D6601">
            <v>42767</v>
          </cell>
          <cell r="E6601">
            <v>42736</v>
          </cell>
        </row>
        <row r="6602">
          <cell r="C6602">
            <v>42756</v>
          </cell>
          <cell r="D6602">
            <v>42767</v>
          </cell>
          <cell r="E6602">
            <v>42736</v>
          </cell>
        </row>
        <row r="6603">
          <cell r="C6603">
            <v>42757</v>
          </cell>
          <cell r="D6603">
            <v>42767</v>
          </cell>
          <cell r="E6603">
            <v>42736</v>
          </cell>
        </row>
        <row r="6604">
          <cell r="C6604">
            <v>42758</v>
          </cell>
          <cell r="D6604">
            <v>42767</v>
          </cell>
          <cell r="E6604">
            <v>42736</v>
          </cell>
        </row>
        <row r="6605">
          <cell r="C6605">
            <v>42759</v>
          </cell>
          <cell r="D6605">
            <v>42767</v>
          </cell>
          <cell r="E6605">
            <v>42736</v>
          </cell>
        </row>
        <row r="6606">
          <cell r="C6606">
            <v>42760</v>
          </cell>
          <cell r="D6606">
            <v>42767</v>
          </cell>
          <cell r="E6606">
            <v>42736</v>
          </cell>
        </row>
        <row r="6607">
          <cell r="C6607">
            <v>42761</v>
          </cell>
          <cell r="D6607">
            <v>42767</v>
          </cell>
          <cell r="E6607">
            <v>42736</v>
          </cell>
        </row>
        <row r="6608">
          <cell r="C6608">
            <v>42762</v>
          </cell>
          <cell r="D6608">
            <v>42767</v>
          </cell>
          <cell r="E6608">
            <v>42736</v>
          </cell>
        </row>
        <row r="6609">
          <cell r="C6609">
            <v>42763</v>
          </cell>
          <cell r="D6609">
            <v>42767</v>
          </cell>
          <cell r="E6609">
            <v>42736</v>
          </cell>
        </row>
        <row r="6610">
          <cell r="C6610">
            <v>42764</v>
          </cell>
          <cell r="D6610">
            <v>42767</v>
          </cell>
          <cell r="E6610">
            <v>42736</v>
          </cell>
        </row>
        <row r="6611">
          <cell r="C6611">
            <v>42765</v>
          </cell>
          <cell r="D6611">
            <v>42767</v>
          </cell>
          <cell r="E6611">
            <v>42736</v>
          </cell>
        </row>
        <row r="6612">
          <cell r="C6612">
            <v>42766</v>
          </cell>
          <cell r="D6612">
            <v>42767</v>
          </cell>
          <cell r="E6612">
            <v>42767</v>
          </cell>
        </row>
        <row r="6613">
          <cell r="C6613">
            <v>42767</v>
          </cell>
          <cell r="D6613">
            <v>42767</v>
          </cell>
          <cell r="E6613">
            <v>42767</v>
          </cell>
        </row>
        <row r="6614">
          <cell r="C6614">
            <v>42768</v>
          </cell>
          <cell r="D6614">
            <v>42767</v>
          </cell>
          <cell r="E6614">
            <v>42767</v>
          </cell>
        </row>
        <row r="6615">
          <cell r="C6615">
            <v>42769</v>
          </cell>
          <cell r="D6615">
            <v>42767</v>
          </cell>
          <cell r="E6615">
            <v>42767</v>
          </cell>
        </row>
        <row r="6616">
          <cell r="C6616">
            <v>42770</v>
          </cell>
          <cell r="D6616">
            <v>42767</v>
          </cell>
          <cell r="E6616">
            <v>42767</v>
          </cell>
        </row>
        <row r="6617">
          <cell r="C6617">
            <v>42771</v>
          </cell>
          <cell r="D6617">
            <v>42767</v>
          </cell>
          <cell r="E6617">
            <v>42767</v>
          </cell>
        </row>
        <row r="6618">
          <cell r="C6618">
            <v>42772</v>
          </cell>
          <cell r="D6618">
            <v>42767</v>
          </cell>
          <cell r="E6618">
            <v>42767</v>
          </cell>
        </row>
        <row r="6619">
          <cell r="C6619">
            <v>42773</v>
          </cell>
          <cell r="D6619">
            <v>42767</v>
          </cell>
          <cell r="E6619">
            <v>42767</v>
          </cell>
        </row>
        <row r="6620">
          <cell r="C6620">
            <v>42774</v>
          </cell>
          <cell r="D6620">
            <v>42767</v>
          </cell>
          <cell r="E6620">
            <v>42767</v>
          </cell>
        </row>
        <row r="6621">
          <cell r="C6621">
            <v>42775</v>
          </cell>
          <cell r="D6621">
            <v>42767</v>
          </cell>
          <cell r="E6621">
            <v>42767</v>
          </cell>
        </row>
        <row r="6622">
          <cell r="C6622">
            <v>42776</v>
          </cell>
          <cell r="D6622">
            <v>42767</v>
          </cell>
          <cell r="E6622">
            <v>42767</v>
          </cell>
        </row>
        <row r="6623">
          <cell r="C6623">
            <v>42777</v>
          </cell>
          <cell r="D6623">
            <v>42767</v>
          </cell>
          <cell r="E6623">
            <v>42767</v>
          </cell>
        </row>
        <row r="6624">
          <cell r="C6624">
            <v>42778</v>
          </cell>
          <cell r="D6624">
            <v>42767</v>
          </cell>
          <cell r="E6624">
            <v>42767</v>
          </cell>
        </row>
        <row r="6625">
          <cell r="C6625">
            <v>42779</v>
          </cell>
          <cell r="D6625">
            <v>42767</v>
          </cell>
          <cell r="E6625">
            <v>42767</v>
          </cell>
        </row>
        <row r="6626">
          <cell r="C6626">
            <v>42780</v>
          </cell>
          <cell r="D6626">
            <v>42767</v>
          </cell>
          <cell r="E6626">
            <v>42767</v>
          </cell>
        </row>
        <row r="6627">
          <cell r="C6627">
            <v>42781</v>
          </cell>
          <cell r="D6627">
            <v>42767</v>
          </cell>
          <cell r="E6627">
            <v>42767</v>
          </cell>
        </row>
        <row r="6628">
          <cell r="C6628">
            <v>42782</v>
          </cell>
          <cell r="D6628">
            <v>42795</v>
          </cell>
          <cell r="E6628">
            <v>42767</v>
          </cell>
        </row>
        <row r="6629">
          <cell r="C6629">
            <v>42783</v>
          </cell>
          <cell r="D6629">
            <v>42795</v>
          </cell>
          <cell r="E6629">
            <v>42767</v>
          </cell>
        </row>
        <row r="6630">
          <cell r="C6630">
            <v>42784</v>
          </cell>
          <cell r="D6630">
            <v>42795</v>
          </cell>
          <cell r="E6630">
            <v>42767</v>
          </cell>
        </row>
        <row r="6631">
          <cell r="C6631">
            <v>42785</v>
          </cell>
          <cell r="D6631">
            <v>42795</v>
          </cell>
          <cell r="E6631">
            <v>42767</v>
          </cell>
        </row>
        <row r="6632">
          <cell r="C6632">
            <v>42786</v>
          </cell>
          <cell r="D6632">
            <v>42795</v>
          </cell>
          <cell r="E6632">
            <v>42767</v>
          </cell>
        </row>
        <row r="6633">
          <cell r="C6633">
            <v>42787</v>
          </cell>
          <cell r="D6633">
            <v>42795</v>
          </cell>
          <cell r="E6633">
            <v>42767</v>
          </cell>
        </row>
        <row r="6634">
          <cell r="C6634">
            <v>42788</v>
          </cell>
          <cell r="D6634">
            <v>42795</v>
          </cell>
          <cell r="E6634">
            <v>42767</v>
          </cell>
        </row>
        <row r="6635">
          <cell r="C6635">
            <v>42789</v>
          </cell>
          <cell r="D6635">
            <v>42795</v>
          </cell>
          <cell r="E6635">
            <v>42767</v>
          </cell>
        </row>
        <row r="6636">
          <cell r="C6636">
            <v>42790</v>
          </cell>
          <cell r="D6636">
            <v>42795</v>
          </cell>
          <cell r="E6636">
            <v>42767</v>
          </cell>
        </row>
        <row r="6637">
          <cell r="C6637">
            <v>42791</v>
          </cell>
          <cell r="D6637">
            <v>42795</v>
          </cell>
          <cell r="E6637">
            <v>42767</v>
          </cell>
        </row>
        <row r="6638">
          <cell r="C6638">
            <v>42792</v>
          </cell>
          <cell r="D6638">
            <v>42795</v>
          </cell>
          <cell r="E6638">
            <v>42767</v>
          </cell>
        </row>
        <row r="6639">
          <cell r="C6639">
            <v>42793</v>
          </cell>
          <cell r="D6639">
            <v>42795</v>
          </cell>
          <cell r="E6639">
            <v>42767</v>
          </cell>
        </row>
        <row r="6640">
          <cell r="C6640">
            <v>42794</v>
          </cell>
          <cell r="D6640">
            <v>42795</v>
          </cell>
          <cell r="E6640">
            <v>42767</v>
          </cell>
        </row>
        <row r="6641">
          <cell r="C6641">
            <v>42795</v>
          </cell>
          <cell r="D6641">
            <v>42795</v>
          </cell>
          <cell r="E6641">
            <v>42795</v>
          </cell>
        </row>
        <row r="6642">
          <cell r="C6642">
            <v>42796</v>
          </cell>
          <cell r="D6642">
            <v>42795</v>
          </cell>
          <cell r="E6642">
            <v>42795</v>
          </cell>
        </row>
        <row r="6643">
          <cell r="C6643">
            <v>42797</v>
          </cell>
          <cell r="D6643">
            <v>42795</v>
          </cell>
          <cell r="E6643">
            <v>42795</v>
          </cell>
        </row>
        <row r="6644">
          <cell r="C6644">
            <v>42798</v>
          </cell>
          <cell r="D6644">
            <v>42795</v>
          </cell>
          <cell r="E6644">
            <v>42795</v>
          </cell>
        </row>
        <row r="6645">
          <cell r="C6645">
            <v>42799</v>
          </cell>
          <cell r="D6645">
            <v>42795</v>
          </cell>
          <cell r="E6645">
            <v>42795</v>
          </cell>
        </row>
        <row r="6646">
          <cell r="C6646">
            <v>42800</v>
          </cell>
          <cell r="D6646">
            <v>42795</v>
          </cell>
          <cell r="E6646">
            <v>42795</v>
          </cell>
        </row>
        <row r="6647">
          <cell r="C6647">
            <v>42801</v>
          </cell>
          <cell r="D6647">
            <v>42795</v>
          </cell>
          <cell r="E6647">
            <v>42795</v>
          </cell>
        </row>
        <row r="6648">
          <cell r="C6648">
            <v>42802</v>
          </cell>
          <cell r="D6648">
            <v>42795</v>
          </cell>
          <cell r="E6648">
            <v>42795</v>
          </cell>
        </row>
        <row r="6649">
          <cell r="C6649">
            <v>42803</v>
          </cell>
          <cell r="D6649">
            <v>42795</v>
          </cell>
          <cell r="E6649">
            <v>42795</v>
          </cell>
        </row>
        <row r="6650">
          <cell r="C6650">
            <v>42804</v>
          </cell>
          <cell r="D6650">
            <v>42795</v>
          </cell>
          <cell r="E6650">
            <v>42795</v>
          </cell>
        </row>
        <row r="6651">
          <cell r="C6651">
            <v>42805</v>
          </cell>
          <cell r="D6651">
            <v>42795</v>
          </cell>
          <cell r="E6651">
            <v>42795</v>
          </cell>
        </row>
        <row r="6652">
          <cell r="C6652">
            <v>42806</v>
          </cell>
          <cell r="D6652">
            <v>42795</v>
          </cell>
          <cell r="E6652">
            <v>42795</v>
          </cell>
        </row>
        <row r="6653">
          <cell r="C6653">
            <v>42807</v>
          </cell>
          <cell r="D6653">
            <v>42795</v>
          </cell>
          <cell r="E6653">
            <v>42795</v>
          </cell>
        </row>
        <row r="6654">
          <cell r="C6654">
            <v>42808</v>
          </cell>
          <cell r="D6654">
            <v>42795</v>
          </cell>
          <cell r="E6654">
            <v>42795</v>
          </cell>
        </row>
        <row r="6655">
          <cell r="C6655">
            <v>42809</v>
          </cell>
          <cell r="D6655">
            <v>42795</v>
          </cell>
          <cell r="E6655">
            <v>42795</v>
          </cell>
        </row>
        <row r="6656">
          <cell r="C6656">
            <v>42810</v>
          </cell>
          <cell r="D6656">
            <v>42795</v>
          </cell>
          <cell r="E6656">
            <v>42795</v>
          </cell>
        </row>
        <row r="6657">
          <cell r="C6657">
            <v>42811</v>
          </cell>
          <cell r="D6657">
            <v>42826</v>
          </cell>
          <cell r="E6657">
            <v>42795</v>
          </cell>
        </row>
        <row r="6658">
          <cell r="C6658">
            <v>42812</v>
          </cell>
          <cell r="D6658">
            <v>42826</v>
          </cell>
          <cell r="E6658">
            <v>42795</v>
          </cell>
        </row>
        <row r="6659">
          <cell r="C6659">
            <v>42813</v>
          </cell>
          <cell r="D6659">
            <v>42826</v>
          </cell>
          <cell r="E6659">
            <v>42795</v>
          </cell>
        </row>
        <row r="6660">
          <cell r="C6660">
            <v>42814</v>
          </cell>
          <cell r="D6660">
            <v>42826</v>
          </cell>
          <cell r="E6660">
            <v>42795</v>
          </cell>
        </row>
        <row r="6661">
          <cell r="C6661">
            <v>42815</v>
          </cell>
          <cell r="D6661">
            <v>42826</v>
          </cell>
          <cell r="E6661">
            <v>42795</v>
          </cell>
        </row>
        <row r="6662">
          <cell r="C6662">
            <v>42816</v>
          </cell>
          <cell r="D6662">
            <v>42826</v>
          </cell>
          <cell r="E6662">
            <v>42795</v>
          </cell>
        </row>
        <row r="6663">
          <cell r="C6663">
            <v>42817</v>
          </cell>
          <cell r="D6663">
            <v>42826</v>
          </cell>
          <cell r="E6663">
            <v>42795</v>
          </cell>
        </row>
        <row r="6664">
          <cell r="C6664">
            <v>42818</v>
          </cell>
          <cell r="D6664">
            <v>42826</v>
          </cell>
          <cell r="E6664">
            <v>42795</v>
          </cell>
        </row>
        <row r="6665">
          <cell r="C6665">
            <v>42819</v>
          </cell>
          <cell r="D6665">
            <v>42826</v>
          </cell>
          <cell r="E6665">
            <v>42795</v>
          </cell>
        </row>
        <row r="6666">
          <cell r="C6666">
            <v>42820</v>
          </cell>
          <cell r="D6666">
            <v>42826</v>
          </cell>
          <cell r="E6666">
            <v>42795</v>
          </cell>
        </row>
        <row r="6667">
          <cell r="C6667">
            <v>42821</v>
          </cell>
          <cell r="D6667">
            <v>42826</v>
          </cell>
          <cell r="E6667">
            <v>42795</v>
          </cell>
        </row>
        <row r="6668">
          <cell r="C6668">
            <v>42822</v>
          </cell>
          <cell r="D6668">
            <v>42826</v>
          </cell>
          <cell r="E6668">
            <v>42795</v>
          </cell>
        </row>
        <row r="6669">
          <cell r="C6669">
            <v>42823</v>
          </cell>
          <cell r="D6669">
            <v>42826</v>
          </cell>
          <cell r="E6669">
            <v>42795</v>
          </cell>
        </row>
        <row r="6670">
          <cell r="C6670">
            <v>42824</v>
          </cell>
          <cell r="D6670">
            <v>42826</v>
          </cell>
          <cell r="E6670">
            <v>42795</v>
          </cell>
        </row>
        <row r="6671">
          <cell r="C6671">
            <v>42825</v>
          </cell>
          <cell r="D6671">
            <v>42826</v>
          </cell>
          <cell r="E6671">
            <v>42795</v>
          </cell>
        </row>
        <row r="6672">
          <cell r="C6672">
            <v>42826</v>
          </cell>
          <cell r="D6672">
            <v>42826</v>
          </cell>
          <cell r="E6672">
            <v>42826</v>
          </cell>
        </row>
        <row r="6673">
          <cell r="C6673">
            <v>42827</v>
          </cell>
          <cell r="D6673">
            <v>42826</v>
          </cell>
          <cell r="E6673">
            <v>42826</v>
          </cell>
        </row>
        <row r="6674">
          <cell r="C6674">
            <v>42828</v>
          </cell>
          <cell r="D6674">
            <v>42826</v>
          </cell>
          <cell r="E6674">
            <v>42826</v>
          </cell>
        </row>
        <row r="6675">
          <cell r="C6675">
            <v>42829</v>
          </cell>
          <cell r="D6675">
            <v>42826</v>
          </cell>
          <cell r="E6675">
            <v>42826</v>
          </cell>
        </row>
        <row r="6676">
          <cell r="C6676">
            <v>42830</v>
          </cell>
          <cell r="D6676">
            <v>42826</v>
          </cell>
          <cell r="E6676">
            <v>42826</v>
          </cell>
        </row>
        <row r="6677">
          <cell r="C6677">
            <v>42831</v>
          </cell>
          <cell r="D6677">
            <v>42826</v>
          </cell>
          <cell r="E6677">
            <v>42826</v>
          </cell>
        </row>
        <row r="6678">
          <cell r="C6678">
            <v>42832</v>
          </cell>
          <cell r="D6678">
            <v>42826</v>
          </cell>
          <cell r="E6678">
            <v>42826</v>
          </cell>
        </row>
        <row r="6679">
          <cell r="C6679">
            <v>42833</v>
          </cell>
          <cell r="D6679">
            <v>42826</v>
          </cell>
          <cell r="E6679">
            <v>42826</v>
          </cell>
        </row>
        <row r="6680">
          <cell r="C6680">
            <v>42834</v>
          </cell>
          <cell r="D6680">
            <v>42826</v>
          </cell>
          <cell r="E6680">
            <v>42826</v>
          </cell>
        </row>
        <row r="6681">
          <cell r="C6681">
            <v>42835</v>
          </cell>
          <cell r="D6681">
            <v>42826</v>
          </cell>
          <cell r="E6681">
            <v>42826</v>
          </cell>
        </row>
        <row r="6682">
          <cell r="C6682">
            <v>42836</v>
          </cell>
          <cell r="D6682">
            <v>42826</v>
          </cell>
          <cell r="E6682">
            <v>42826</v>
          </cell>
        </row>
        <row r="6683">
          <cell r="C6683">
            <v>42837</v>
          </cell>
          <cell r="D6683">
            <v>42826</v>
          </cell>
          <cell r="E6683">
            <v>42826</v>
          </cell>
        </row>
        <row r="6684">
          <cell r="C6684">
            <v>42838</v>
          </cell>
          <cell r="D6684">
            <v>42826</v>
          </cell>
          <cell r="E6684">
            <v>42826</v>
          </cell>
        </row>
        <row r="6685">
          <cell r="C6685">
            <v>42839</v>
          </cell>
          <cell r="D6685">
            <v>42826</v>
          </cell>
          <cell r="E6685">
            <v>42826</v>
          </cell>
        </row>
        <row r="6686">
          <cell r="C6686">
            <v>42840</v>
          </cell>
          <cell r="D6686">
            <v>42826</v>
          </cell>
          <cell r="E6686">
            <v>42826</v>
          </cell>
        </row>
        <row r="6687">
          <cell r="C6687">
            <v>42841</v>
          </cell>
          <cell r="D6687">
            <v>42826</v>
          </cell>
          <cell r="E6687">
            <v>42826</v>
          </cell>
        </row>
        <row r="6688">
          <cell r="C6688">
            <v>42842</v>
          </cell>
          <cell r="D6688">
            <v>42856</v>
          </cell>
          <cell r="E6688">
            <v>42826</v>
          </cell>
        </row>
        <row r="6689">
          <cell r="C6689">
            <v>42843</v>
          </cell>
          <cell r="D6689">
            <v>42856</v>
          </cell>
          <cell r="E6689">
            <v>42826</v>
          </cell>
        </row>
        <row r="6690">
          <cell r="C6690">
            <v>42844</v>
          </cell>
          <cell r="D6690">
            <v>42856</v>
          </cell>
          <cell r="E6690">
            <v>42826</v>
          </cell>
        </row>
        <row r="6691">
          <cell r="C6691">
            <v>42845</v>
          </cell>
          <cell r="D6691">
            <v>42856</v>
          </cell>
          <cell r="E6691">
            <v>42826</v>
          </cell>
        </row>
        <row r="6692">
          <cell r="C6692">
            <v>42846</v>
          </cell>
          <cell r="D6692">
            <v>42856</v>
          </cell>
          <cell r="E6692">
            <v>42826</v>
          </cell>
        </row>
        <row r="6693">
          <cell r="C6693">
            <v>42847</v>
          </cell>
          <cell r="D6693">
            <v>42856</v>
          </cell>
          <cell r="E6693">
            <v>42826</v>
          </cell>
        </row>
        <row r="6694">
          <cell r="C6694">
            <v>42848</v>
          </cell>
          <cell r="D6694">
            <v>42856</v>
          </cell>
          <cell r="E6694">
            <v>42826</v>
          </cell>
        </row>
        <row r="6695">
          <cell r="C6695">
            <v>42849</v>
          </cell>
          <cell r="D6695">
            <v>42856</v>
          </cell>
          <cell r="E6695">
            <v>42826</v>
          </cell>
        </row>
        <row r="6696">
          <cell r="C6696">
            <v>42850</v>
          </cell>
          <cell r="D6696">
            <v>42856</v>
          </cell>
          <cell r="E6696">
            <v>42826</v>
          </cell>
        </row>
        <row r="6697">
          <cell r="C6697">
            <v>42851</v>
          </cell>
          <cell r="D6697">
            <v>42856</v>
          </cell>
          <cell r="E6697">
            <v>42826</v>
          </cell>
        </row>
        <row r="6698">
          <cell r="C6698">
            <v>42852</v>
          </cell>
          <cell r="D6698">
            <v>42856</v>
          </cell>
          <cell r="E6698">
            <v>42826</v>
          </cell>
        </row>
        <row r="6699">
          <cell r="C6699">
            <v>42853</v>
          </cell>
          <cell r="D6699">
            <v>42856</v>
          </cell>
          <cell r="E6699">
            <v>42826</v>
          </cell>
        </row>
        <row r="6700">
          <cell r="C6700">
            <v>42854</v>
          </cell>
          <cell r="D6700">
            <v>42856</v>
          </cell>
          <cell r="E6700">
            <v>42826</v>
          </cell>
        </row>
        <row r="6701">
          <cell r="C6701">
            <v>42855</v>
          </cell>
          <cell r="D6701">
            <v>42856</v>
          </cell>
          <cell r="E6701">
            <v>42826</v>
          </cell>
        </row>
        <row r="6702">
          <cell r="C6702">
            <v>42856</v>
          </cell>
          <cell r="D6702">
            <v>42856</v>
          </cell>
          <cell r="E6702">
            <v>42856</v>
          </cell>
        </row>
        <row r="6703">
          <cell r="C6703">
            <v>42857</v>
          </cell>
          <cell r="D6703">
            <v>42856</v>
          </cell>
          <cell r="E6703">
            <v>42856</v>
          </cell>
        </row>
        <row r="6704">
          <cell r="C6704">
            <v>42858</v>
          </cell>
          <cell r="D6704">
            <v>42856</v>
          </cell>
          <cell r="E6704">
            <v>42856</v>
          </cell>
        </row>
        <row r="6705">
          <cell r="C6705">
            <v>42859</v>
          </cell>
          <cell r="D6705">
            <v>42856</v>
          </cell>
          <cell r="E6705">
            <v>42856</v>
          </cell>
        </row>
        <row r="6706">
          <cell r="C6706">
            <v>42860</v>
          </cell>
          <cell r="D6706">
            <v>42856</v>
          </cell>
          <cell r="E6706">
            <v>42856</v>
          </cell>
        </row>
        <row r="6707">
          <cell r="C6707">
            <v>42861</v>
          </cell>
          <cell r="D6707">
            <v>42856</v>
          </cell>
          <cell r="E6707">
            <v>42856</v>
          </cell>
        </row>
        <row r="6708">
          <cell r="C6708">
            <v>42862</v>
          </cell>
          <cell r="D6708">
            <v>42856</v>
          </cell>
          <cell r="E6708">
            <v>42856</v>
          </cell>
        </row>
        <row r="6709">
          <cell r="C6709">
            <v>42863</v>
          </cell>
          <cell r="D6709">
            <v>42856</v>
          </cell>
          <cell r="E6709">
            <v>42856</v>
          </cell>
        </row>
        <row r="6710">
          <cell r="C6710">
            <v>42864</v>
          </cell>
          <cell r="D6710">
            <v>42856</v>
          </cell>
          <cell r="E6710">
            <v>42856</v>
          </cell>
        </row>
        <row r="6711">
          <cell r="C6711">
            <v>42865</v>
          </cell>
          <cell r="D6711">
            <v>42856</v>
          </cell>
          <cell r="E6711">
            <v>42856</v>
          </cell>
        </row>
        <row r="6712">
          <cell r="C6712">
            <v>42866</v>
          </cell>
          <cell r="D6712">
            <v>42856</v>
          </cell>
          <cell r="E6712">
            <v>42856</v>
          </cell>
        </row>
        <row r="6713">
          <cell r="C6713">
            <v>42867</v>
          </cell>
          <cell r="D6713">
            <v>42856</v>
          </cell>
          <cell r="E6713">
            <v>42856</v>
          </cell>
        </row>
        <row r="6714">
          <cell r="C6714">
            <v>42868</v>
          </cell>
          <cell r="D6714">
            <v>42856</v>
          </cell>
          <cell r="E6714">
            <v>42856</v>
          </cell>
        </row>
        <row r="6715">
          <cell r="C6715">
            <v>42869</v>
          </cell>
          <cell r="D6715">
            <v>42856</v>
          </cell>
          <cell r="E6715">
            <v>42856</v>
          </cell>
        </row>
        <row r="6716">
          <cell r="C6716">
            <v>42870</v>
          </cell>
          <cell r="D6716">
            <v>42856</v>
          </cell>
          <cell r="E6716">
            <v>42856</v>
          </cell>
        </row>
        <row r="6717">
          <cell r="C6717">
            <v>42871</v>
          </cell>
          <cell r="D6717">
            <v>42887</v>
          </cell>
          <cell r="E6717">
            <v>42856</v>
          </cell>
        </row>
        <row r="6718">
          <cell r="C6718">
            <v>42872</v>
          </cell>
          <cell r="D6718">
            <v>42887</v>
          </cell>
          <cell r="E6718">
            <v>42856</v>
          </cell>
        </row>
        <row r="6719">
          <cell r="C6719">
            <v>42873</v>
          </cell>
          <cell r="D6719">
            <v>42887</v>
          </cell>
          <cell r="E6719">
            <v>42856</v>
          </cell>
        </row>
        <row r="6720">
          <cell r="C6720">
            <v>42874</v>
          </cell>
          <cell r="D6720">
            <v>42887</v>
          </cell>
          <cell r="E6720">
            <v>42856</v>
          </cell>
        </row>
        <row r="6721">
          <cell r="C6721">
            <v>42875</v>
          </cell>
          <cell r="D6721">
            <v>42887</v>
          </cell>
          <cell r="E6721">
            <v>42856</v>
          </cell>
        </row>
        <row r="6722">
          <cell r="C6722">
            <v>42876</v>
          </cell>
          <cell r="D6722">
            <v>42887</v>
          </cell>
          <cell r="E6722">
            <v>42856</v>
          </cell>
        </row>
        <row r="6723">
          <cell r="C6723">
            <v>42877</v>
          </cell>
          <cell r="D6723">
            <v>42887</v>
          </cell>
          <cell r="E6723">
            <v>42856</v>
          </cell>
        </row>
        <row r="6724">
          <cell r="C6724">
            <v>42878</v>
          </cell>
          <cell r="D6724">
            <v>42887</v>
          </cell>
          <cell r="E6724">
            <v>42856</v>
          </cell>
        </row>
        <row r="6725">
          <cell r="C6725">
            <v>42879</v>
          </cell>
          <cell r="D6725">
            <v>42887</v>
          </cell>
          <cell r="E6725">
            <v>42856</v>
          </cell>
        </row>
        <row r="6726">
          <cell r="C6726">
            <v>42880</v>
          </cell>
          <cell r="D6726">
            <v>42887</v>
          </cell>
          <cell r="E6726">
            <v>42856</v>
          </cell>
        </row>
        <row r="6727">
          <cell r="C6727">
            <v>42881</v>
          </cell>
          <cell r="D6727">
            <v>42887</v>
          </cell>
          <cell r="E6727">
            <v>42856</v>
          </cell>
        </row>
        <row r="6728">
          <cell r="C6728">
            <v>42882</v>
          </cell>
          <cell r="D6728">
            <v>42887</v>
          </cell>
          <cell r="E6728">
            <v>42856</v>
          </cell>
        </row>
        <row r="6729">
          <cell r="C6729">
            <v>42883</v>
          </cell>
          <cell r="D6729">
            <v>42887</v>
          </cell>
          <cell r="E6729">
            <v>42856</v>
          </cell>
        </row>
        <row r="6730">
          <cell r="C6730">
            <v>42884</v>
          </cell>
          <cell r="D6730">
            <v>42887</v>
          </cell>
          <cell r="E6730">
            <v>42856</v>
          </cell>
        </row>
        <row r="6731">
          <cell r="C6731">
            <v>42885</v>
          </cell>
          <cell r="D6731">
            <v>42887</v>
          </cell>
          <cell r="E6731">
            <v>42856</v>
          </cell>
        </row>
        <row r="6732">
          <cell r="C6732">
            <v>42886</v>
          </cell>
          <cell r="D6732">
            <v>42887</v>
          </cell>
          <cell r="E6732">
            <v>42856</v>
          </cell>
        </row>
        <row r="6733">
          <cell r="C6733">
            <v>42887</v>
          </cell>
          <cell r="D6733">
            <v>42887</v>
          </cell>
          <cell r="E6733">
            <v>42887</v>
          </cell>
        </row>
        <row r="6734">
          <cell r="C6734">
            <v>42888</v>
          </cell>
          <cell r="D6734">
            <v>42887</v>
          </cell>
          <cell r="E6734">
            <v>42887</v>
          </cell>
        </row>
        <row r="6735">
          <cell r="C6735">
            <v>42889</v>
          </cell>
          <cell r="D6735">
            <v>42887</v>
          </cell>
          <cell r="E6735">
            <v>42887</v>
          </cell>
        </row>
        <row r="6736">
          <cell r="C6736">
            <v>42890</v>
          </cell>
          <cell r="D6736">
            <v>42887</v>
          </cell>
          <cell r="E6736">
            <v>42887</v>
          </cell>
        </row>
        <row r="6737">
          <cell r="C6737">
            <v>42891</v>
          </cell>
          <cell r="D6737">
            <v>42887</v>
          </cell>
          <cell r="E6737">
            <v>42887</v>
          </cell>
        </row>
        <row r="6738">
          <cell r="C6738">
            <v>42892</v>
          </cell>
          <cell r="D6738">
            <v>42887</v>
          </cell>
          <cell r="E6738">
            <v>42887</v>
          </cell>
        </row>
        <row r="6739">
          <cell r="C6739">
            <v>42893</v>
          </cell>
          <cell r="D6739">
            <v>42887</v>
          </cell>
          <cell r="E6739">
            <v>42887</v>
          </cell>
        </row>
        <row r="6740">
          <cell r="C6740">
            <v>42894</v>
          </cell>
          <cell r="D6740">
            <v>42887</v>
          </cell>
          <cell r="E6740">
            <v>42887</v>
          </cell>
        </row>
        <row r="6741">
          <cell r="C6741">
            <v>42895</v>
          </cell>
          <cell r="D6741">
            <v>42887</v>
          </cell>
          <cell r="E6741">
            <v>42887</v>
          </cell>
        </row>
        <row r="6742">
          <cell r="C6742">
            <v>42896</v>
          </cell>
          <cell r="D6742">
            <v>42887</v>
          </cell>
          <cell r="E6742">
            <v>42887</v>
          </cell>
        </row>
        <row r="6743">
          <cell r="C6743">
            <v>42897</v>
          </cell>
          <cell r="D6743">
            <v>42887</v>
          </cell>
          <cell r="E6743">
            <v>42887</v>
          </cell>
        </row>
        <row r="6744">
          <cell r="C6744">
            <v>42898</v>
          </cell>
          <cell r="D6744">
            <v>42887</v>
          </cell>
          <cell r="E6744">
            <v>42887</v>
          </cell>
        </row>
        <row r="6745">
          <cell r="C6745">
            <v>42899</v>
          </cell>
          <cell r="D6745">
            <v>42887</v>
          </cell>
          <cell r="E6745">
            <v>42887</v>
          </cell>
        </row>
        <row r="6746">
          <cell r="C6746">
            <v>42900</v>
          </cell>
          <cell r="D6746">
            <v>42887</v>
          </cell>
          <cell r="E6746">
            <v>42887</v>
          </cell>
        </row>
        <row r="6747">
          <cell r="C6747">
            <v>42901</v>
          </cell>
          <cell r="D6747">
            <v>42887</v>
          </cell>
          <cell r="E6747">
            <v>42887</v>
          </cell>
        </row>
        <row r="6748">
          <cell r="C6748">
            <v>42902</v>
          </cell>
          <cell r="D6748">
            <v>42917</v>
          </cell>
          <cell r="E6748">
            <v>42887</v>
          </cell>
        </row>
        <row r="6749">
          <cell r="C6749">
            <v>42903</v>
          </cell>
          <cell r="D6749">
            <v>42917</v>
          </cell>
          <cell r="E6749">
            <v>42887</v>
          </cell>
        </row>
        <row r="6750">
          <cell r="C6750">
            <v>42904</v>
          </cell>
          <cell r="D6750">
            <v>42917</v>
          </cell>
          <cell r="E6750">
            <v>42887</v>
          </cell>
        </row>
        <row r="6751">
          <cell r="C6751">
            <v>42905</v>
          </cell>
          <cell r="D6751">
            <v>42917</v>
          </cell>
          <cell r="E6751">
            <v>42887</v>
          </cell>
        </row>
        <row r="6752">
          <cell r="C6752">
            <v>42906</v>
          </cell>
          <cell r="D6752">
            <v>42917</v>
          </cell>
          <cell r="E6752">
            <v>42887</v>
          </cell>
        </row>
        <row r="6753">
          <cell r="C6753">
            <v>42907</v>
          </cell>
          <cell r="D6753">
            <v>42917</v>
          </cell>
          <cell r="E6753">
            <v>42887</v>
          </cell>
        </row>
        <row r="6754">
          <cell r="C6754">
            <v>42908</v>
          </cell>
          <cell r="D6754">
            <v>42917</v>
          </cell>
          <cell r="E6754">
            <v>42887</v>
          </cell>
        </row>
        <row r="6755">
          <cell r="C6755">
            <v>42909</v>
          </cell>
          <cell r="D6755">
            <v>42917</v>
          </cell>
          <cell r="E6755">
            <v>42887</v>
          </cell>
        </row>
        <row r="6756">
          <cell r="C6756">
            <v>42910</v>
          </cell>
          <cell r="D6756">
            <v>42917</v>
          </cell>
          <cell r="E6756">
            <v>42887</v>
          </cell>
        </row>
        <row r="6757">
          <cell r="C6757">
            <v>42911</v>
          </cell>
          <cell r="D6757">
            <v>42917</v>
          </cell>
          <cell r="E6757">
            <v>42887</v>
          </cell>
        </row>
        <row r="6758">
          <cell r="C6758">
            <v>42912</v>
          </cell>
          <cell r="D6758">
            <v>42917</v>
          </cell>
          <cell r="E6758">
            <v>42887</v>
          </cell>
        </row>
        <row r="6759">
          <cell r="C6759">
            <v>42913</v>
          </cell>
          <cell r="D6759">
            <v>42917</v>
          </cell>
          <cell r="E6759">
            <v>42887</v>
          </cell>
        </row>
        <row r="6760">
          <cell r="C6760">
            <v>42914</v>
          </cell>
          <cell r="D6760">
            <v>42917</v>
          </cell>
          <cell r="E6760">
            <v>42887</v>
          </cell>
        </row>
        <row r="6761">
          <cell r="C6761">
            <v>42915</v>
          </cell>
          <cell r="D6761">
            <v>42917</v>
          </cell>
          <cell r="E6761">
            <v>42887</v>
          </cell>
        </row>
        <row r="6762">
          <cell r="C6762">
            <v>42916</v>
          </cell>
          <cell r="D6762">
            <v>42917</v>
          </cell>
          <cell r="E6762">
            <v>42887</v>
          </cell>
        </row>
        <row r="6763">
          <cell r="C6763">
            <v>42917</v>
          </cell>
          <cell r="D6763">
            <v>42917</v>
          </cell>
          <cell r="E6763">
            <v>42917</v>
          </cell>
        </row>
        <row r="6764">
          <cell r="C6764">
            <v>42918</v>
          </cell>
          <cell r="D6764">
            <v>42917</v>
          </cell>
          <cell r="E6764">
            <v>42917</v>
          </cell>
        </row>
        <row r="6765">
          <cell r="C6765">
            <v>42919</v>
          </cell>
          <cell r="D6765">
            <v>42917</v>
          </cell>
          <cell r="E6765">
            <v>42917</v>
          </cell>
        </row>
        <row r="6766">
          <cell r="C6766">
            <v>42920</v>
          </cell>
          <cell r="D6766">
            <v>42917</v>
          </cell>
          <cell r="E6766">
            <v>42917</v>
          </cell>
        </row>
        <row r="6767">
          <cell r="C6767">
            <v>42921</v>
          </cell>
          <cell r="D6767">
            <v>42917</v>
          </cell>
          <cell r="E6767">
            <v>42917</v>
          </cell>
        </row>
        <row r="6768">
          <cell r="C6768">
            <v>42922</v>
          </cell>
          <cell r="D6768">
            <v>42917</v>
          </cell>
          <cell r="E6768">
            <v>42917</v>
          </cell>
        </row>
        <row r="6769">
          <cell r="C6769">
            <v>42923</v>
          </cell>
          <cell r="D6769">
            <v>42917</v>
          </cell>
          <cell r="E6769">
            <v>42917</v>
          </cell>
        </row>
        <row r="6770">
          <cell r="C6770">
            <v>42924</v>
          </cell>
          <cell r="D6770">
            <v>42917</v>
          </cell>
          <cell r="E6770">
            <v>42917</v>
          </cell>
        </row>
        <row r="6771">
          <cell r="C6771">
            <v>42925</v>
          </cell>
          <cell r="D6771">
            <v>42917</v>
          </cell>
          <cell r="E6771">
            <v>42917</v>
          </cell>
        </row>
        <row r="6772">
          <cell r="C6772">
            <v>42926</v>
          </cell>
          <cell r="D6772">
            <v>42917</v>
          </cell>
          <cell r="E6772">
            <v>42917</v>
          </cell>
        </row>
        <row r="6773">
          <cell r="C6773">
            <v>42927</v>
          </cell>
          <cell r="D6773">
            <v>42917</v>
          </cell>
          <cell r="E6773">
            <v>42917</v>
          </cell>
        </row>
        <row r="6774">
          <cell r="C6774">
            <v>42928</v>
          </cell>
          <cell r="D6774">
            <v>42917</v>
          </cell>
          <cell r="E6774">
            <v>42917</v>
          </cell>
        </row>
        <row r="6775">
          <cell r="C6775">
            <v>42929</v>
          </cell>
          <cell r="D6775">
            <v>42917</v>
          </cell>
          <cell r="E6775">
            <v>42917</v>
          </cell>
        </row>
        <row r="6776">
          <cell r="C6776">
            <v>42930</v>
          </cell>
          <cell r="D6776">
            <v>42917</v>
          </cell>
          <cell r="E6776">
            <v>42917</v>
          </cell>
        </row>
        <row r="6777">
          <cell r="C6777">
            <v>42931</v>
          </cell>
          <cell r="D6777">
            <v>42917</v>
          </cell>
          <cell r="E6777">
            <v>42917</v>
          </cell>
        </row>
        <row r="6778">
          <cell r="C6778">
            <v>42932</v>
          </cell>
          <cell r="D6778">
            <v>42948</v>
          </cell>
          <cell r="E6778">
            <v>42917</v>
          </cell>
        </row>
        <row r="6779">
          <cell r="C6779">
            <v>42933</v>
          </cell>
          <cell r="D6779">
            <v>42948</v>
          </cell>
          <cell r="E6779">
            <v>42917</v>
          </cell>
        </row>
        <row r="6780">
          <cell r="C6780">
            <v>42934</v>
          </cell>
          <cell r="D6780">
            <v>42948</v>
          </cell>
          <cell r="E6780">
            <v>42917</v>
          </cell>
        </row>
        <row r="6781">
          <cell r="C6781">
            <v>42935</v>
          </cell>
          <cell r="D6781">
            <v>42948</v>
          </cell>
          <cell r="E6781">
            <v>42917</v>
          </cell>
        </row>
        <row r="6782">
          <cell r="C6782">
            <v>42936</v>
          </cell>
          <cell r="D6782">
            <v>42948</v>
          </cell>
          <cell r="E6782">
            <v>42917</v>
          </cell>
        </row>
        <row r="6783">
          <cell r="C6783">
            <v>42937</v>
          </cell>
          <cell r="D6783">
            <v>42948</v>
          </cell>
          <cell r="E6783">
            <v>42917</v>
          </cell>
        </row>
        <row r="6784">
          <cell r="C6784">
            <v>42938</v>
          </cell>
          <cell r="D6784">
            <v>42948</v>
          </cell>
          <cell r="E6784">
            <v>42917</v>
          </cell>
        </row>
        <row r="6785">
          <cell r="C6785">
            <v>42939</v>
          </cell>
          <cell r="D6785">
            <v>42948</v>
          </cell>
          <cell r="E6785">
            <v>42917</v>
          </cell>
        </row>
        <row r="6786">
          <cell r="C6786">
            <v>42940</v>
          </cell>
          <cell r="D6786">
            <v>42948</v>
          </cell>
          <cell r="E6786">
            <v>42917</v>
          </cell>
        </row>
        <row r="6787">
          <cell r="C6787">
            <v>42941</v>
          </cell>
          <cell r="D6787">
            <v>42948</v>
          </cell>
          <cell r="E6787">
            <v>42917</v>
          </cell>
        </row>
        <row r="6788">
          <cell r="C6788">
            <v>42942</v>
          </cell>
          <cell r="D6788">
            <v>42948</v>
          </cell>
          <cell r="E6788">
            <v>42917</v>
          </cell>
        </row>
        <row r="6789">
          <cell r="C6789">
            <v>42943</v>
          </cell>
          <cell r="D6789">
            <v>42948</v>
          </cell>
          <cell r="E6789">
            <v>42917</v>
          </cell>
        </row>
        <row r="6790">
          <cell r="C6790">
            <v>42944</v>
          </cell>
          <cell r="D6790">
            <v>42948</v>
          </cell>
          <cell r="E6790">
            <v>42917</v>
          </cell>
        </row>
        <row r="6791">
          <cell r="C6791">
            <v>42945</v>
          </cell>
          <cell r="D6791">
            <v>42948</v>
          </cell>
          <cell r="E6791">
            <v>42917</v>
          </cell>
        </row>
        <row r="6792">
          <cell r="C6792">
            <v>42946</v>
          </cell>
          <cell r="D6792">
            <v>42948</v>
          </cell>
          <cell r="E6792">
            <v>42917</v>
          </cell>
        </row>
        <row r="6793">
          <cell r="C6793">
            <v>42947</v>
          </cell>
          <cell r="D6793">
            <v>42948</v>
          </cell>
          <cell r="E6793">
            <v>42917</v>
          </cell>
        </row>
        <row r="6794">
          <cell r="C6794">
            <v>42948</v>
          </cell>
          <cell r="D6794">
            <v>42948</v>
          </cell>
          <cell r="E6794">
            <v>42948</v>
          </cell>
        </row>
        <row r="6795">
          <cell r="C6795">
            <v>42949</v>
          </cell>
          <cell r="D6795">
            <v>42948</v>
          </cell>
          <cell r="E6795">
            <v>42948</v>
          </cell>
        </row>
        <row r="6796">
          <cell r="C6796">
            <v>42950</v>
          </cell>
          <cell r="D6796">
            <v>42948</v>
          </cell>
          <cell r="E6796">
            <v>42948</v>
          </cell>
        </row>
        <row r="6797">
          <cell r="C6797">
            <v>42951</v>
          </cell>
          <cell r="D6797">
            <v>42948</v>
          </cell>
          <cell r="E6797">
            <v>42948</v>
          </cell>
        </row>
        <row r="6798">
          <cell r="C6798">
            <v>42952</v>
          </cell>
          <cell r="D6798">
            <v>42948</v>
          </cell>
          <cell r="E6798">
            <v>42948</v>
          </cell>
        </row>
        <row r="6799">
          <cell r="C6799">
            <v>42953</v>
          </cell>
          <cell r="D6799">
            <v>42948</v>
          </cell>
          <cell r="E6799">
            <v>42948</v>
          </cell>
        </row>
        <row r="6800">
          <cell r="C6800">
            <v>42954</v>
          </cell>
          <cell r="D6800">
            <v>42948</v>
          </cell>
          <cell r="E6800">
            <v>42948</v>
          </cell>
        </row>
        <row r="6801">
          <cell r="C6801">
            <v>42955</v>
          </cell>
          <cell r="D6801">
            <v>42948</v>
          </cell>
          <cell r="E6801">
            <v>42948</v>
          </cell>
        </row>
        <row r="6802">
          <cell r="C6802">
            <v>42956</v>
          </cell>
          <cell r="D6802">
            <v>42948</v>
          </cell>
          <cell r="E6802">
            <v>42948</v>
          </cell>
        </row>
        <row r="6803">
          <cell r="C6803">
            <v>42957</v>
          </cell>
          <cell r="D6803">
            <v>42948</v>
          </cell>
          <cell r="E6803">
            <v>42948</v>
          </cell>
        </row>
        <row r="6804">
          <cell r="C6804">
            <v>42958</v>
          </cell>
          <cell r="D6804">
            <v>42948</v>
          </cell>
          <cell r="E6804">
            <v>42948</v>
          </cell>
        </row>
        <row r="6805">
          <cell r="C6805">
            <v>42959</v>
          </cell>
          <cell r="D6805">
            <v>42948</v>
          </cell>
          <cell r="E6805">
            <v>42948</v>
          </cell>
        </row>
        <row r="6806">
          <cell r="C6806">
            <v>42960</v>
          </cell>
          <cell r="D6806">
            <v>42948</v>
          </cell>
          <cell r="E6806">
            <v>42948</v>
          </cell>
        </row>
        <row r="6807">
          <cell r="C6807">
            <v>42961</v>
          </cell>
          <cell r="D6807">
            <v>42948</v>
          </cell>
          <cell r="E6807">
            <v>42948</v>
          </cell>
        </row>
        <row r="6808">
          <cell r="C6808">
            <v>42962</v>
          </cell>
          <cell r="D6808">
            <v>42948</v>
          </cell>
          <cell r="E6808">
            <v>42948</v>
          </cell>
        </row>
        <row r="6809">
          <cell r="C6809">
            <v>42963</v>
          </cell>
          <cell r="D6809">
            <v>42979</v>
          </cell>
          <cell r="E6809">
            <v>42948</v>
          </cell>
        </row>
        <row r="6810">
          <cell r="C6810">
            <v>42964</v>
          </cell>
          <cell r="D6810">
            <v>42979</v>
          </cell>
          <cell r="E6810">
            <v>42948</v>
          </cell>
        </row>
        <row r="6811">
          <cell r="C6811">
            <v>42965</v>
          </cell>
          <cell r="D6811">
            <v>42979</v>
          </cell>
          <cell r="E6811">
            <v>42948</v>
          </cell>
        </row>
        <row r="6812">
          <cell r="C6812">
            <v>42966</v>
          </cell>
          <cell r="D6812">
            <v>42979</v>
          </cell>
          <cell r="E6812">
            <v>42948</v>
          </cell>
        </row>
        <row r="6813">
          <cell r="C6813">
            <v>42967</v>
          </cell>
          <cell r="D6813">
            <v>42979</v>
          </cell>
          <cell r="E6813">
            <v>42948</v>
          </cell>
        </row>
        <row r="6814">
          <cell r="C6814">
            <v>42968</v>
          </cell>
          <cell r="D6814">
            <v>42979</v>
          </cell>
          <cell r="E6814">
            <v>42948</v>
          </cell>
        </row>
        <row r="6815">
          <cell r="C6815">
            <v>42969</v>
          </cell>
          <cell r="D6815">
            <v>42979</v>
          </cell>
          <cell r="E6815">
            <v>42948</v>
          </cell>
        </row>
        <row r="6816">
          <cell r="C6816">
            <v>42970</v>
          </cell>
          <cell r="D6816">
            <v>42979</v>
          </cell>
          <cell r="E6816">
            <v>42948</v>
          </cell>
        </row>
        <row r="6817">
          <cell r="C6817">
            <v>42971</v>
          </cell>
          <cell r="D6817">
            <v>42979</v>
          </cell>
          <cell r="E6817">
            <v>42948</v>
          </cell>
        </row>
        <row r="6818">
          <cell r="C6818">
            <v>42972</v>
          </cell>
          <cell r="D6818">
            <v>42979</v>
          </cell>
          <cell r="E6818">
            <v>42948</v>
          </cell>
        </row>
        <row r="6819">
          <cell r="C6819">
            <v>42973</v>
          </cell>
          <cell r="D6819">
            <v>42979</v>
          </cell>
          <cell r="E6819">
            <v>42948</v>
          </cell>
        </row>
        <row r="6820">
          <cell r="C6820">
            <v>42974</v>
          </cell>
          <cell r="D6820">
            <v>42979</v>
          </cell>
          <cell r="E6820">
            <v>42948</v>
          </cell>
        </row>
        <row r="6821">
          <cell r="C6821">
            <v>42975</v>
          </cell>
          <cell r="D6821">
            <v>42979</v>
          </cell>
          <cell r="E6821">
            <v>42948</v>
          </cell>
        </row>
        <row r="6822">
          <cell r="C6822">
            <v>42976</v>
          </cell>
          <cell r="D6822">
            <v>42979</v>
          </cell>
          <cell r="E6822">
            <v>42948</v>
          </cell>
        </row>
        <row r="6823">
          <cell r="C6823">
            <v>42977</v>
          </cell>
          <cell r="D6823">
            <v>42979</v>
          </cell>
          <cell r="E6823">
            <v>42948</v>
          </cell>
        </row>
        <row r="6824">
          <cell r="C6824">
            <v>42978</v>
          </cell>
          <cell r="D6824">
            <v>42979</v>
          </cell>
          <cell r="E6824">
            <v>42948</v>
          </cell>
        </row>
        <row r="6825">
          <cell r="C6825">
            <v>42979</v>
          </cell>
          <cell r="D6825">
            <v>42979</v>
          </cell>
          <cell r="E6825">
            <v>42979</v>
          </cell>
        </row>
        <row r="6826">
          <cell r="C6826">
            <v>42980</v>
          </cell>
          <cell r="D6826">
            <v>42979</v>
          </cell>
          <cell r="E6826">
            <v>42979</v>
          </cell>
        </row>
        <row r="6827">
          <cell r="C6827">
            <v>42981</v>
          </cell>
          <cell r="D6827">
            <v>42979</v>
          </cell>
          <cell r="E6827">
            <v>42979</v>
          </cell>
        </row>
        <row r="6828">
          <cell r="C6828">
            <v>42982</v>
          </cell>
          <cell r="D6828">
            <v>42979</v>
          </cell>
          <cell r="E6828">
            <v>42979</v>
          </cell>
        </row>
        <row r="6829">
          <cell r="C6829">
            <v>42983</v>
          </cell>
          <cell r="D6829">
            <v>42979</v>
          </cell>
          <cell r="E6829">
            <v>42979</v>
          </cell>
        </row>
        <row r="6830">
          <cell r="C6830">
            <v>42984</v>
          </cell>
          <cell r="D6830">
            <v>42979</v>
          </cell>
          <cell r="E6830">
            <v>42979</v>
          </cell>
        </row>
        <row r="6831">
          <cell r="C6831">
            <v>42985</v>
          </cell>
          <cell r="D6831">
            <v>42979</v>
          </cell>
          <cell r="E6831">
            <v>42979</v>
          </cell>
        </row>
        <row r="6832">
          <cell r="C6832">
            <v>42986</v>
          </cell>
          <cell r="D6832">
            <v>42979</v>
          </cell>
          <cell r="E6832">
            <v>42979</v>
          </cell>
        </row>
        <row r="6833">
          <cell r="C6833">
            <v>42987</v>
          </cell>
          <cell r="D6833">
            <v>42979</v>
          </cell>
          <cell r="E6833">
            <v>42979</v>
          </cell>
        </row>
        <row r="6834">
          <cell r="C6834">
            <v>42988</v>
          </cell>
          <cell r="D6834">
            <v>42979</v>
          </cell>
          <cell r="E6834">
            <v>42979</v>
          </cell>
        </row>
        <row r="6835">
          <cell r="C6835">
            <v>42989</v>
          </cell>
          <cell r="D6835">
            <v>42979</v>
          </cell>
          <cell r="E6835">
            <v>42979</v>
          </cell>
        </row>
        <row r="6836">
          <cell r="C6836">
            <v>42990</v>
          </cell>
          <cell r="D6836">
            <v>42979</v>
          </cell>
          <cell r="E6836">
            <v>42979</v>
          </cell>
        </row>
        <row r="6837">
          <cell r="C6837">
            <v>42991</v>
          </cell>
          <cell r="D6837">
            <v>42979</v>
          </cell>
          <cell r="E6837">
            <v>42979</v>
          </cell>
        </row>
        <row r="6838">
          <cell r="C6838">
            <v>42992</v>
          </cell>
          <cell r="D6838">
            <v>42979</v>
          </cell>
          <cell r="E6838">
            <v>42979</v>
          </cell>
        </row>
        <row r="6839">
          <cell r="C6839">
            <v>42993</v>
          </cell>
          <cell r="D6839">
            <v>42979</v>
          </cell>
          <cell r="E6839">
            <v>42979</v>
          </cell>
        </row>
        <row r="6840">
          <cell r="C6840">
            <v>42994</v>
          </cell>
          <cell r="D6840">
            <v>43009</v>
          </cell>
          <cell r="E6840">
            <v>42979</v>
          </cell>
        </row>
        <row r="6841">
          <cell r="C6841">
            <v>42995</v>
          </cell>
          <cell r="D6841">
            <v>43009</v>
          </cell>
          <cell r="E6841">
            <v>42979</v>
          </cell>
        </row>
        <row r="6842">
          <cell r="C6842">
            <v>42996</v>
          </cell>
          <cell r="D6842">
            <v>43009</v>
          </cell>
          <cell r="E6842">
            <v>42979</v>
          </cell>
        </row>
        <row r="6843">
          <cell r="C6843">
            <v>42997</v>
          </cell>
          <cell r="D6843">
            <v>43009</v>
          </cell>
          <cell r="E6843">
            <v>42979</v>
          </cell>
        </row>
        <row r="6844">
          <cell r="C6844">
            <v>42998</v>
          </cell>
          <cell r="D6844">
            <v>43009</v>
          </cell>
          <cell r="E6844">
            <v>42979</v>
          </cell>
        </row>
        <row r="6845">
          <cell r="C6845">
            <v>42999</v>
          </cell>
          <cell r="D6845">
            <v>43009</v>
          </cell>
          <cell r="E6845">
            <v>42979</v>
          </cell>
        </row>
        <row r="6846">
          <cell r="C6846">
            <v>43000</v>
          </cell>
          <cell r="D6846">
            <v>43009</v>
          </cell>
          <cell r="E6846">
            <v>42979</v>
          </cell>
        </row>
        <row r="6847">
          <cell r="C6847">
            <v>43001</v>
          </cell>
          <cell r="D6847">
            <v>43009</v>
          </cell>
          <cell r="E6847">
            <v>42979</v>
          </cell>
        </row>
        <row r="6848">
          <cell r="C6848">
            <v>43002</v>
          </cell>
          <cell r="D6848">
            <v>43009</v>
          </cell>
          <cell r="E6848">
            <v>42979</v>
          </cell>
        </row>
        <row r="6849">
          <cell r="C6849">
            <v>43003</v>
          </cell>
          <cell r="D6849">
            <v>43009</v>
          </cell>
          <cell r="E6849">
            <v>42979</v>
          </cell>
        </row>
        <row r="6850">
          <cell r="C6850">
            <v>43004</v>
          </cell>
          <cell r="D6850">
            <v>43009</v>
          </cell>
          <cell r="E6850">
            <v>42979</v>
          </cell>
        </row>
        <row r="6851">
          <cell r="C6851">
            <v>43005</v>
          </cell>
          <cell r="D6851">
            <v>43009</v>
          </cell>
          <cell r="E6851">
            <v>42979</v>
          </cell>
        </row>
        <row r="6852">
          <cell r="C6852">
            <v>43006</v>
          </cell>
          <cell r="D6852">
            <v>43009</v>
          </cell>
          <cell r="E6852">
            <v>42979</v>
          </cell>
        </row>
        <row r="6853">
          <cell r="C6853">
            <v>43007</v>
          </cell>
          <cell r="D6853">
            <v>43009</v>
          </cell>
          <cell r="E6853">
            <v>42979</v>
          </cell>
        </row>
        <row r="6854">
          <cell r="C6854">
            <v>43008</v>
          </cell>
          <cell r="D6854">
            <v>43009</v>
          </cell>
          <cell r="E6854">
            <v>42979</v>
          </cell>
        </row>
        <row r="6855">
          <cell r="C6855">
            <v>43009</v>
          </cell>
          <cell r="D6855">
            <v>43009</v>
          </cell>
          <cell r="E6855">
            <v>43009</v>
          </cell>
        </row>
        <row r="6856">
          <cell r="C6856">
            <v>43010</v>
          </cell>
          <cell r="D6856">
            <v>43009</v>
          </cell>
          <cell r="E6856">
            <v>43009</v>
          </cell>
        </row>
        <row r="6857">
          <cell r="C6857">
            <v>43011</v>
          </cell>
          <cell r="D6857">
            <v>43009</v>
          </cell>
          <cell r="E6857">
            <v>43009</v>
          </cell>
        </row>
        <row r="6858">
          <cell r="C6858">
            <v>43012</v>
          </cell>
          <cell r="D6858">
            <v>43009</v>
          </cell>
          <cell r="E6858">
            <v>43009</v>
          </cell>
        </row>
        <row r="6859">
          <cell r="C6859">
            <v>43013</v>
          </cell>
          <cell r="D6859">
            <v>43009</v>
          </cell>
          <cell r="E6859">
            <v>43009</v>
          </cell>
        </row>
        <row r="6860">
          <cell r="C6860">
            <v>43014</v>
          </cell>
          <cell r="D6860">
            <v>43009</v>
          </cell>
          <cell r="E6860">
            <v>43009</v>
          </cell>
        </row>
        <row r="6861">
          <cell r="C6861">
            <v>43015</v>
          </cell>
          <cell r="D6861">
            <v>43009</v>
          </cell>
          <cell r="E6861">
            <v>43009</v>
          </cell>
        </row>
        <row r="6862">
          <cell r="C6862">
            <v>43016</v>
          </cell>
          <cell r="D6862">
            <v>43009</v>
          </cell>
          <cell r="E6862">
            <v>43009</v>
          </cell>
        </row>
        <row r="6863">
          <cell r="C6863">
            <v>43017</v>
          </cell>
          <cell r="D6863">
            <v>43009</v>
          </cell>
          <cell r="E6863">
            <v>43009</v>
          </cell>
        </row>
        <row r="6864">
          <cell r="C6864">
            <v>43018</v>
          </cell>
          <cell r="D6864">
            <v>43009</v>
          </cell>
          <cell r="E6864">
            <v>43009</v>
          </cell>
        </row>
        <row r="6865">
          <cell r="C6865">
            <v>43019</v>
          </cell>
          <cell r="D6865">
            <v>43009</v>
          </cell>
          <cell r="E6865">
            <v>43009</v>
          </cell>
        </row>
        <row r="6866">
          <cell r="C6866">
            <v>43020</v>
          </cell>
          <cell r="D6866">
            <v>43009</v>
          </cell>
          <cell r="E6866">
            <v>43009</v>
          </cell>
        </row>
        <row r="6867">
          <cell r="C6867">
            <v>43021</v>
          </cell>
          <cell r="D6867">
            <v>43009</v>
          </cell>
          <cell r="E6867">
            <v>43009</v>
          </cell>
        </row>
        <row r="6868">
          <cell r="C6868">
            <v>43022</v>
          </cell>
          <cell r="D6868">
            <v>43009</v>
          </cell>
          <cell r="E6868">
            <v>43009</v>
          </cell>
        </row>
        <row r="6869">
          <cell r="C6869">
            <v>43023</v>
          </cell>
          <cell r="D6869">
            <v>43009</v>
          </cell>
          <cell r="E6869">
            <v>43009</v>
          </cell>
        </row>
        <row r="6870">
          <cell r="C6870">
            <v>43024</v>
          </cell>
          <cell r="D6870">
            <v>43040</v>
          </cell>
          <cell r="E6870">
            <v>43009</v>
          </cell>
        </row>
        <row r="6871">
          <cell r="C6871">
            <v>43025</v>
          </cell>
          <cell r="D6871">
            <v>43040</v>
          </cell>
          <cell r="E6871">
            <v>43009</v>
          </cell>
        </row>
        <row r="6872">
          <cell r="C6872">
            <v>43026</v>
          </cell>
          <cell r="D6872">
            <v>43040</v>
          </cell>
          <cell r="E6872">
            <v>43009</v>
          </cell>
        </row>
        <row r="6873">
          <cell r="C6873">
            <v>43027</v>
          </cell>
          <cell r="D6873">
            <v>43040</v>
          </cell>
          <cell r="E6873">
            <v>43009</v>
          </cell>
        </row>
        <row r="6874">
          <cell r="C6874">
            <v>43028</v>
          </cell>
          <cell r="D6874">
            <v>43040</v>
          </cell>
          <cell r="E6874">
            <v>43009</v>
          </cell>
        </row>
        <row r="6875">
          <cell r="C6875">
            <v>43029</v>
          </cell>
          <cell r="D6875">
            <v>43040</v>
          </cell>
          <cell r="E6875">
            <v>43009</v>
          </cell>
        </row>
        <row r="6876">
          <cell r="C6876">
            <v>43030</v>
          </cell>
          <cell r="D6876">
            <v>43040</v>
          </cell>
          <cell r="E6876">
            <v>43009</v>
          </cell>
        </row>
        <row r="6877">
          <cell r="C6877">
            <v>43031</v>
          </cell>
          <cell r="D6877">
            <v>43040</v>
          </cell>
          <cell r="E6877">
            <v>43009</v>
          </cell>
        </row>
        <row r="6878">
          <cell r="C6878">
            <v>43032</v>
          </cell>
          <cell r="D6878">
            <v>43040</v>
          </cell>
          <cell r="E6878">
            <v>43009</v>
          </cell>
        </row>
        <row r="6879">
          <cell r="C6879">
            <v>43033</v>
          </cell>
          <cell r="D6879">
            <v>43040</v>
          </cell>
          <cell r="E6879">
            <v>43009</v>
          </cell>
        </row>
        <row r="6880">
          <cell r="C6880">
            <v>43034</v>
          </cell>
          <cell r="D6880">
            <v>43040</v>
          </cell>
          <cell r="E6880">
            <v>43009</v>
          </cell>
        </row>
        <row r="6881">
          <cell r="C6881">
            <v>43035</v>
          </cell>
          <cell r="D6881">
            <v>43040</v>
          </cell>
          <cell r="E6881">
            <v>43009</v>
          </cell>
        </row>
        <row r="6882">
          <cell r="C6882">
            <v>43036</v>
          </cell>
          <cell r="D6882">
            <v>43040</v>
          </cell>
          <cell r="E6882">
            <v>43009</v>
          </cell>
        </row>
        <row r="6883">
          <cell r="C6883">
            <v>43037</v>
          </cell>
          <cell r="D6883">
            <v>43040</v>
          </cell>
          <cell r="E6883">
            <v>43009</v>
          </cell>
        </row>
        <row r="6884">
          <cell r="C6884">
            <v>43038</v>
          </cell>
          <cell r="D6884">
            <v>43040</v>
          </cell>
          <cell r="E6884">
            <v>43009</v>
          </cell>
        </row>
        <row r="6885">
          <cell r="C6885">
            <v>43039</v>
          </cell>
          <cell r="D6885">
            <v>43040</v>
          </cell>
          <cell r="E6885">
            <v>43009</v>
          </cell>
        </row>
        <row r="6886">
          <cell r="C6886">
            <v>43040</v>
          </cell>
          <cell r="D6886">
            <v>43040</v>
          </cell>
          <cell r="E6886">
            <v>43040</v>
          </cell>
        </row>
        <row r="6887">
          <cell r="C6887">
            <v>43041</v>
          </cell>
          <cell r="D6887">
            <v>43040</v>
          </cell>
          <cell r="E6887">
            <v>43040</v>
          </cell>
        </row>
        <row r="6888">
          <cell r="C6888">
            <v>43042</v>
          </cell>
          <cell r="D6888">
            <v>43040</v>
          </cell>
          <cell r="E6888">
            <v>43040</v>
          </cell>
        </row>
        <row r="6889">
          <cell r="C6889">
            <v>43043</v>
          </cell>
          <cell r="D6889">
            <v>43040</v>
          </cell>
          <cell r="E6889">
            <v>43040</v>
          </cell>
        </row>
        <row r="6890">
          <cell r="C6890">
            <v>43044</v>
          </cell>
          <cell r="D6890">
            <v>43040</v>
          </cell>
          <cell r="E6890">
            <v>43040</v>
          </cell>
        </row>
        <row r="6891">
          <cell r="C6891">
            <v>43045</v>
          </cell>
          <cell r="D6891">
            <v>43040</v>
          </cell>
          <cell r="E6891">
            <v>43040</v>
          </cell>
        </row>
        <row r="6892">
          <cell r="C6892">
            <v>43046</v>
          </cell>
          <cell r="D6892">
            <v>43040</v>
          </cell>
          <cell r="E6892">
            <v>43040</v>
          </cell>
        </row>
        <row r="6893">
          <cell r="C6893">
            <v>43047</v>
          </cell>
          <cell r="D6893">
            <v>43040</v>
          </cell>
          <cell r="E6893">
            <v>43040</v>
          </cell>
        </row>
        <row r="6894">
          <cell r="C6894">
            <v>43048</v>
          </cell>
          <cell r="D6894">
            <v>43040</v>
          </cell>
          <cell r="E6894">
            <v>43040</v>
          </cell>
        </row>
        <row r="6895">
          <cell r="C6895">
            <v>43049</v>
          </cell>
          <cell r="D6895">
            <v>43040</v>
          </cell>
          <cell r="E6895">
            <v>43040</v>
          </cell>
        </row>
        <row r="6896">
          <cell r="C6896">
            <v>43050</v>
          </cell>
          <cell r="D6896">
            <v>43040</v>
          </cell>
          <cell r="E6896">
            <v>43040</v>
          </cell>
        </row>
        <row r="6897">
          <cell r="C6897">
            <v>43051</v>
          </cell>
          <cell r="D6897">
            <v>43040</v>
          </cell>
          <cell r="E6897">
            <v>43040</v>
          </cell>
        </row>
        <row r="6898">
          <cell r="C6898">
            <v>43052</v>
          </cell>
          <cell r="D6898">
            <v>43040</v>
          </cell>
          <cell r="E6898">
            <v>43040</v>
          </cell>
        </row>
        <row r="6899">
          <cell r="C6899">
            <v>43053</v>
          </cell>
          <cell r="D6899">
            <v>43040</v>
          </cell>
          <cell r="E6899">
            <v>43040</v>
          </cell>
        </row>
        <row r="6900">
          <cell r="C6900">
            <v>43054</v>
          </cell>
          <cell r="D6900">
            <v>43040</v>
          </cell>
          <cell r="E6900">
            <v>43040</v>
          </cell>
        </row>
        <row r="6901">
          <cell r="C6901">
            <v>43055</v>
          </cell>
          <cell r="D6901">
            <v>43070</v>
          </cell>
          <cell r="E6901">
            <v>43040</v>
          </cell>
        </row>
        <row r="6902">
          <cell r="C6902">
            <v>43056</v>
          </cell>
          <cell r="D6902">
            <v>43070</v>
          </cell>
          <cell r="E6902">
            <v>43040</v>
          </cell>
        </row>
        <row r="6903">
          <cell r="C6903">
            <v>43057</v>
          </cell>
          <cell r="D6903">
            <v>43070</v>
          </cell>
          <cell r="E6903">
            <v>43040</v>
          </cell>
        </row>
        <row r="6904">
          <cell r="C6904">
            <v>43058</v>
          </cell>
          <cell r="D6904">
            <v>43070</v>
          </cell>
          <cell r="E6904">
            <v>43040</v>
          </cell>
        </row>
        <row r="6905">
          <cell r="C6905">
            <v>43059</v>
          </cell>
          <cell r="D6905">
            <v>43070</v>
          </cell>
          <cell r="E6905">
            <v>43040</v>
          </cell>
        </row>
        <row r="6906">
          <cell r="C6906">
            <v>43060</v>
          </cell>
          <cell r="D6906">
            <v>43070</v>
          </cell>
          <cell r="E6906">
            <v>43040</v>
          </cell>
        </row>
        <row r="6907">
          <cell r="C6907">
            <v>43061</v>
          </cell>
          <cell r="D6907">
            <v>43070</v>
          </cell>
          <cell r="E6907">
            <v>43040</v>
          </cell>
        </row>
        <row r="6908">
          <cell r="C6908">
            <v>43062</v>
          </cell>
          <cell r="D6908">
            <v>43070</v>
          </cell>
          <cell r="E6908">
            <v>43040</v>
          </cell>
        </row>
        <row r="6909">
          <cell r="C6909">
            <v>43063</v>
          </cell>
          <cell r="D6909">
            <v>43070</v>
          </cell>
          <cell r="E6909">
            <v>43040</v>
          </cell>
        </row>
        <row r="6910">
          <cell r="C6910">
            <v>43064</v>
          </cell>
          <cell r="D6910">
            <v>43070</v>
          </cell>
          <cell r="E6910">
            <v>43040</v>
          </cell>
        </row>
        <row r="6911">
          <cell r="C6911">
            <v>43065</v>
          </cell>
          <cell r="D6911">
            <v>43070</v>
          </cell>
          <cell r="E6911">
            <v>43040</v>
          </cell>
        </row>
        <row r="6912">
          <cell r="C6912">
            <v>43066</v>
          </cell>
          <cell r="D6912">
            <v>43070</v>
          </cell>
          <cell r="E6912">
            <v>43040</v>
          </cell>
        </row>
        <row r="6913">
          <cell r="C6913">
            <v>43067</v>
          </cell>
          <cell r="D6913">
            <v>43070</v>
          </cell>
          <cell r="E6913">
            <v>43040</v>
          </cell>
        </row>
        <row r="6914">
          <cell r="C6914">
            <v>43068</v>
          </cell>
          <cell r="D6914">
            <v>43070</v>
          </cell>
          <cell r="E6914">
            <v>43040</v>
          </cell>
        </row>
        <row r="6915">
          <cell r="C6915">
            <v>43069</v>
          </cell>
          <cell r="D6915">
            <v>43070</v>
          </cell>
          <cell r="E6915">
            <v>43040</v>
          </cell>
        </row>
        <row r="6916">
          <cell r="C6916">
            <v>43070</v>
          </cell>
          <cell r="D6916">
            <v>43070</v>
          </cell>
          <cell r="E6916">
            <v>43070</v>
          </cell>
        </row>
        <row r="6917">
          <cell r="C6917">
            <v>43071</v>
          </cell>
          <cell r="D6917">
            <v>43070</v>
          </cell>
          <cell r="E6917">
            <v>43070</v>
          </cell>
        </row>
        <row r="6918">
          <cell r="C6918">
            <v>43072</v>
          </cell>
          <cell r="D6918">
            <v>43070</v>
          </cell>
          <cell r="E6918">
            <v>43070</v>
          </cell>
        </row>
        <row r="6919">
          <cell r="C6919">
            <v>43073</v>
          </cell>
          <cell r="D6919">
            <v>43070</v>
          </cell>
          <cell r="E6919">
            <v>43070</v>
          </cell>
        </row>
        <row r="6920">
          <cell r="C6920">
            <v>43074</v>
          </cell>
          <cell r="D6920">
            <v>43070</v>
          </cell>
          <cell r="E6920">
            <v>43070</v>
          </cell>
        </row>
        <row r="6921">
          <cell r="C6921">
            <v>43075</v>
          </cell>
          <cell r="D6921">
            <v>43070</v>
          </cell>
          <cell r="E6921">
            <v>43070</v>
          </cell>
        </row>
        <row r="6922">
          <cell r="C6922">
            <v>43076</v>
          </cell>
          <cell r="D6922">
            <v>43070</v>
          </cell>
          <cell r="E6922">
            <v>43070</v>
          </cell>
        </row>
        <row r="6923">
          <cell r="C6923">
            <v>43077</v>
          </cell>
          <cell r="D6923">
            <v>43070</v>
          </cell>
          <cell r="E6923">
            <v>43070</v>
          </cell>
        </row>
        <row r="6924">
          <cell r="C6924">
            <v>43078</v>
          </cell>
          <cell r="D6924">
            <v>43070</v>
          </cell>
          <cell r="E6924">
            <v>43070</v>
          </cell>
        </row>
        <row r="6925">
          <cell r="C6925">
            <v>43079</v>
          </cell>
          <cell r="D6925">
            <v>43070</v>
          </cell>
          <cell r="E6925">
            <v>43070</v>
          </cell>
        </row>
        <row r="6926">
          <cell r="C6926">
            <v>43080</v>
          </cell>
          <cell r="D6926">
            <v>43070</v>
          </cell>
          <cell r="E6926">
            <v>43070</v>
          </cell>
        </row>
        <row r="6927">
          <cell r="C6927">
            <v>43081</v>
          </cell>
          <cell r="D6927">
            <v>43070</v>
          </cell>
          <cell r="E6927">
            <v>43070</v>
          </cell>
        </row>
        <row r="6928">
          <cell r="C6928">
            <v>43082</v>
          </cell>
          <cell r="D6928">
            <v>43070</v>
          </cell>
          <cell r="E6928">
            <v>43070</v>
          </cell>
        </row>
        <row r="6929">
          <cell r="C6929">
            <v>43083</v>
          </cell>
          <cell r="D6929">
            <v>43070</v>
          </cell>
          <cell r="E6929">
            <v>43070</v>
          </cell>
        </row>
        <row r="6930">
          <cell r="C6930">
            <v>43084</v>
          </cell>
          <cell r="D6930">
            <v>43070</v>
          </cell>
          <cell r="E6930">
            <v>43070</v>
          </cell>
        </row>
        <row r="6931">
          <cell r="C6931">
            <v>43085</v>
          </cell>
          <cell r="D6931">
            <v>43101</v>
          </cell>
          <cell r="E6931">
            <v>43070</v>
          </cell>
        </row>
        <row r="6932">
          <cell r="C6932">
            <v>43086</v>
          </cell>
          <cell r="D6932">
            <v>43101</v>
          </cell>
          <cell r="E6932">
            <v>43070</v>
          </cell>
        </row>
        <row r="6933">
          <cell r="C6933">
            <v>43087</v>
          </cell>
          <cell r="D6933">
            <v>43101</v>
          </cell>
          <cell r="E6933">
            <v>43070</v>
          </cell>
        </row>
        <row r="6934">
          <cell r="C6934">
            <v>43088</v>
          </cell>
          <cell r="D6934">
            <v>43101</v>
          </cell>
          <cell r="E6934">
            <v>43070</v>
          </cell>
        </row>
        <row r="6935">
          <cell r="C6935">
            <v>43089</v>
          </cell>
          <cell r="D6935">
            <v>43101</v>
          </cell>
          <cell r="E6935">
            <v>43070</v>
          </cell>
        </row>
        <row r="6936">
          <cell r="C6936">
            <v>43090</v>
          </cell>
          <cell r="D6936">
            <v>43101</v>
          </cell>
          <cell r="E6936">
            <v>43070</v>
          </cell>
        </row>
        <row r="6937">
          <cell r="C6937">
            <v>43091</v>
          </cell>
          <cell r="D6937">
            <v>43101</v>
          </cell>
          <cell r="E6937">
            <v>43070</v>
          </cell>
        </row>
        <row r="6938">
          <cell r="C6938">
            <v>43092</v>
          </cell>
          <cell r="D6938">
            <v>43101</v>
          </cell>
          <cell r="E6938">
            <v>43070</v>
          </cell>
        </row>
        <row r="6939">
          <cell r="C6939">
            <v>43093</v>
          </cell>
          <cell r="D6939">
            <v>43101</v>
          </cell>
          <cell r="E6939">
            <v>43070</v>
          </cell>
        </row>
        <row r="6940">
          <cell r="C6940">
            <v>43094</v>
          </cell>
          <cell r="D6940">
            <v>43101</v>
          </cell>
          <cell r="E6940">
            <v>43070</v>
          </cell>
        </row>
        <row r="6941">
          <cell r="C6941">
            <v>43095</v>
          </cell>
          <cell r="D6941">
            <v>43101</v>
          </cell>
          <cell r="E6941">
            <v>43070</v>
          </cell>
        </row>
        <row r="6942">
          <cell r="C6942">
            <v>43096</v>
          </cell>
          <cell r="D6942">
            <v>43101</v>
          </cell>
          <cell r="E6942">
            <v>43070</v>
          </cell>
        </row>
        <row r="6943">
          <cell r="C6943">
            <v>43097</v>
          </cell>
          <cell r="D6943">
            <v>43101</v>
          </cell>
          <cell r="E6943">
            <v>43070</v>
          </cell>
        </row>
        <row r="6944">
          <cell r="C6944">
            <v>43098</v>
          </cell>
          <cell r="D6944">
            <v>43101</v>
          </cell>
          <cell r="E6944">
            <v>43070</v>
          </cell>
        </row>
        <row r="6945">
          <cell r="C6945">
            <v>43099</v>
          </cell>
          <cell r="D6945">
            <v>43101</v>
          </cell>
          <cell r="E6945">
            <v>43070</v>
          </cell>
        </row>
        <row r="6946">
          <cell r="C6946">
            <v>43100</v>
          </cell>
          <cell r="D6946">
            <v>43101</v>
          </cell>
          <cell r="E6946">
            <v>43070</v>
          </cell>
        </row>
        <row r="6947">
          <cell r="C6947">
            <v>43101</v>
          </cell>
          <cell r="D6947">
            <v>43101</v>
          </cell>
          <cell r="E6947">
            <v>43101</v>
          </cell>
        </row>
        <row r="6948">
          <cell r="C6948">
            <v>43102</v>
          </cell>
          <cell r="D6948">
            <v>43101</v>
          </cell>
          <cell r="E6948">
            <v>43101</v>
          </cell>
        </row>
        <row r="6949">
          <cell r="C6949">
            <v>43103</v>
          </cell>
          <cell r="D6949">
            <v>43101</v>
          </cell>
          <cell r="E6949">
            <v>43101</v>
          </cell>
        </row>
        <row r="6950">
          <cell r="C6950">
            <v>43104</v>
          </cell>
          <cell r="D6950">
            <v>43101</v>
          </cell>
          <cell r="E6950">
            <v>43101</v>
          </cell>
        </row>
        <row r="6951">
          <cell r="C6951">
            <v>43105</v>
          </cell>
          <cell r="D6951">
            <v>43101</v>
          </cell>
          <cell r="E6951">
            <v>43101</v>
          </cell>
        </row>
        <row r="6952">
          <cell r="C6952">
            <v>43106</v>
          </cell>
          <cell r="D6952">
            <v>43101</v>
          </cell>
          <cell r="E6952">
            <v>43101</v>
          </cell>
        </row>
        <row r="6953">
          <cell r="C6953">
            <v>43107</v>
          </cell>
          <cell r="D6953">
            <v>43101</v>
          </cell>
          <cell r="E6953">
            <v>43101</v>
          </cell>
        </row>
        <row r="6954">
          <cell r="C6954">
            <v>43108</v>
          </cell>
          <cell r="D6954">
            <v>43101</v>
          </cell>
          <cell r="E6954">
            <v>43101</v>
          </cell>
        </row>
        <row r="6955">
          <cell r="C6955">
            <v>43109</v>
          </cell>
          <cell r="D6955">
            <v>43101</v>
          </cell>
          <cell r="E6955">
            <v>43101</v>
          </cell>
        </row>
        <row r="6956">
          <cell r="C6956">
            <v>43110</v>
          </cell>
          <cell r="D6956">
            <v>43101</v>
          </cell>
          <cell r="E6956">
            <v>43101</v>
          </cell>
        </row>
        <row r="6957">
          <cell r="C6957">
            <v>43111</v>
          </cell>
          <cell r="D6957">
            <v>43101</v>
          </cell>
          <cell r="E6957">
            <v>43101</v>
          </cell>
        </row>
        <row r="6958">
          <cell r="C6958">
            <v>43112</v>
          </cell>
          <cell r="D6958">
            <v>43101</v>
          </cell>
          <cell r="E6958">
            <v>43101</v>
          </cell>
        </row>
        <row r="6959">
          <cell r="C6959">
            <v>43113</v>
          </cell>
          <cell r="D6959">
            <v>43101</v>
          </cell>
          <cell r="E6959">
            <v>43101</v>
          </cell>
        </row>
        <row r="6960">
          <cell r="C6960">
            <v>43114</v>
          </cell>
          <cell r="D6960">
            <v>43101</v>
          </cell>
          <cell r="E6960">
            <v>43101</v>
          </cell>
        </row>
        <row r="6961">
          <cell r="C6961">
            <v>43115</v>
          </cell>
          <cell r="D6961">
            <v>43101</v>
          </cell>
          <cell r="E6961">
            <v>43101</v>
          </cell>
        </row>
        <row r="6962">
          <cell r="C6962">
            <v>43116</v>
          </cell>
          <cell r="D6962">
            <v>43132</v>
          </cell>
          <cell r="E6962">
            <v>43101</v>
          </cell>
        </row>
        <row r="6963">
          <cell r="C6963">
            <v>43117</v>
          </cell>
          <cell r="D6963">
            <v>43132</v>
          </cell>
          <cell r="E6963">
            <v>43101</v>
          </cell>
        </row>
        <row r="6964">
          <cell r="C6964">
            <v>43118</v>
          </cell>
          <cell r="D6964">
            <v>43132</v>
          </cell>
          <cell r="E6964">
            <v>43101</v>
          </cell>
        </row>
        <row r="6965">
          <cell r="C6965">
            <v>43119</v>
          </cell>
          <cell r="D6965">
            <v>43132</v>
          </cell>
          <cell r="E6965">
            <v>43101</v>
          </cell>
        </row>
        <row r="6966">
          <cell r="C6966">
            <v>43120</v>
          </cell>
          <cell r="D6966">
            <v>43132</v>
          </cell>
          <cell r="E6966">
            <v>43101</v>
          </cell>
        </row>
        <row r="6967">
          <cell r="C6967">
            <v>43121</v>
          </cell>
          <cell r="D6967">
            <v>43132</v>
          </cell>
          <cell r="E6967">
            <v>43101</v>
          </cell>
        </row>
        <row r="6968">
          <cell r="C6968">
            <v>43122</v>
          </cell>
          <cell r="D6968">
            <v>43132</v>
          </cell>
          <cell r="E6968">
            <v>43101</v>
          </cell>
        </row>
        <row r="6969">
          <cell r="C6969">
            <v>43123</v>
          </cell>
          <cell r="D6969">
            <v>43132</v>
          </cell>
          <cell r="E6969">
            <v>43101</v>
          </cell>
        </row>
        <row r="6970">
          <cell r="C6970">
            <v>43124</v>
          </cell>
          <cell r="D6970">
            <v>43132</v>
          </cell>
          <cell r="E6970">
            <v>43101</v>
          </cell>
        </row>
        <row r="6971">
          <cell r="C6971">
            <v>43125</v>
          </cell>
          <cell r="D6971">
            <v>43132</v>
          </cell>
          <cell r="E6971">
            <v>43101</v>
          </cell>
        </row>
        <row r="6972">
          <cell r="C6972">
            <v>43126</v>
          </cell>
          <cell r="D6972">
            <v>43132</v>
          </cell>
          <cell r="E6972">
            <v>43101</v>
          </cell>
        </row>
        <row r="6973">
          <cell r="C6973">
            <v>43127</v>
          </cell>
          <cell r="D6973">
            <v>43132</v>
          </cell>
          <cell r="E6973">
            <v>43101</v>
          </cell>
        </row>
        <row r="6974">
          <cell r="C6974">
            <v>43128</v>
          </cell>
          <cell r="D6974">
            <v>43132</v>
          </cell>
          <cell r="E6974">
            <v>43101</v>
          </cell>
        </row>
        <row r="6975">
          <cell r="C6975">
            <v>43129</v>
          </cell>
          <cell r="D6975">
            <v>43132</v>
          </cell>
          <cell r="E6975">
            <v>43101</v>
          </cell>
        </row>
        <row r="6976">
          <cell r="C6976">
            <v>43130</v>
          </cell>
          <cell r="D6976">
            <v>43132</v>
          </cell>
          <cell r="E6976">
            <v>43101</v>
          </cell>
        </row>
        <row r="6977">
          <cell r="C6977">
            <v>43131</v>
          </cell>
          <cell r="D6977">
            <v>43132</v>
          </cell>
          <cell r="E6977">
            <v>43132</v>
          </cell>
        </row>
        <row r="6978">
          <cell r="C6978">
            <v>43132</v>
          </cell>
          <cell r="D6978">
            <v>43132</v>
          </cell>
          <cell r="E6978">
            <v>43132</v>
          </cell>
        </row>
        <row r="6979">
          <cell r="C6979">
            <v>43133</v>
          </cell>
          <cell r="D6979">
            <v>43132</v>
          </cell>
          <cell r="E6979">
            <v>43132</v>
          </cell>
        </row>
        <row r="6980">
          <cell r="C6980">
            <v>43134</v>
          </cell>
          <cell r="D6980">
            <v>43132</v>
          </cell>
          <cell r="E6980">
            <v>43132</v>
          </cell>
        </row>
        <row r="6981">
          <cell r="C6981">
            <v>43135</v>
          </cell>
          <cell r="D6981">
            <v>43132</v>
          </cell>
          <cell r="E6981">
            <v>43132</v>
          </cell>
        </row>
        <row r="6982">
          <cell r="C6982">
            <v>43136</v>
          </cell>
          <cell r="D6982">
            <v>43132</v>
          </cell>
          <cell r="E6982">
            <v>43132</v>
          </cell>
        </row>
        <row r="6983">
          <cell r="C6983">
            <v>43137</v>
          </cell>
          <cell r="D6983">
            <v>43132</v>
          </cell>
          <cell r="E6983">
            <v>43132</v>
          </cell>
        </row>
        <row r="6984">
          <cell r="C6984">
            <v>43138</v>
          </cell>
          <cell r="D6984">
            <v>43132</v>
          </cell>
          <cell r="E6984">
            <v>43132</v>
          </cell>
        </row>
        <row r="6985">
          <cell r="C6985">
            <v>43139</v>
          </cell>
          <cell r="D6985">
            <v>43132</v>
          </cell>
          <cell r="E6985">
            <v>43132</v>
          </cell>
        </row>
        <row r="6986">
          <cell r="C6986">
            <v>43140</v>
          </cell>
          <cell r="D6986">
            <v>43132</v>
          </cell>
          <cell r="E6986">
            <v>43132</v>
          </cell>
        </row>
        <row r="6987">
          <cell r="C6987">
            <v>43141</v>
          </cell>
          <cell r="D6987">
            <v>43132</v>
          </cell>
          <cell r="E6987">
            <v>43132</v>
          </cell>
        </row>
        <row r="6988">
          <cell r="C6988">
            <v>43142</v>
          </cell>
          <cell r="D6988">
            <v>43132</v>
          </cell>
          <cell r="E6988">
            <v>43132</v>
          </cell>
        </row>
        <row r="6989">
          <cell r="C6989">
            <v>43143</v>
          </cell>
          <cell r="D6989">
            <v>43132</v>
          </cell>
          <cell r="E6989">
            <v>43132</v>
          </cell>
        </row>
        <row r="6990">
          <cell r="C6990">
            <v>43144</v>
          </cell>
          <cell r="D6990">
            <v>43132</v>
          </cell>
          <cell r="E6990">
            <v>43132</v>
          </cell>
        </row>
        <row r="6991">
          <cell r="C6991">
            <v>43145</v>
          </cell>
          <cell r="D6991">
            <v>43132</v>
          </cell>
          <cell r="E6991">
            <v>43132</v>
          </cell>
        </row>
        <row r="6992">
          <cell r="C6992">
            <v>43146</v>
          </cell>
          <cell r="D6992">
            <v>43132</v>
          </cell>
          <cell r="E6992">
            <v>43132</v>
          </cell>
        </row>
        <row r="6993">
          <cell r="C6993">
            <v>43147</v>
          </cell>
          <cell r="D6993">
            <v>43160</v>
          </cell>
          <cell r="E6993">
            <v>43132</v>
          </cell>
        </row>
        <row r="6994">
          <cell r="C6994">
            <v>43148</v>
          </cell>
          <cell r="D6994">
            <v>43160</v>
          </cell>
          <cell r="E6994">
            <v>43132</v>
          </cell>
        </row>
        <row r="6995">
          <cell r="C6995">
            <v>43149</v>
          </cell>
          <cell r="D6995">
            <v>43160</v>
          </cell>
          <cell r="E6995">
            <v>43132</v>
          </cell>
        </row>
        <row r="6996">
          <cell r="C6996">
            <v>43150</v>
          </cell>
          <cell r="D6996">
            <v>43160</v>
          </cell>
          <cell r="E6996">
            <v>43132</v>
          </cell>
        </row>
        <row r="6997">
          <cell r="C6997">
            <v>43151</v>
          </cell>
          <cell r="D6997">
            <v>43160</v>
          </cell>
          <cell r="E6997">
            <v>43132</v>
          </cell>
        </row>
        <row r="6998">
          <cell r="C6998">
            <v>43152</v>
          </cell>
          <cell r="D6998">
            <v>43160</v>
          </cell>
          <cell r="E6998">
            <v>43132</v>
          </cell>
        </row>
        <row r="6999">
          <cell r="C6999">
            <v>43153</v>
          </cell>
          <cell r="D6999">
            <v>43160</v>
          </cell>
          <cell r="E6999">
            <v>43132</v>
          </cell>
        </row>
        <row r="7000">
          <cell r="C7000">
            <v>43154</v>
          </cell>
          <cell r="D7000">
            <v>43160</v>
          </cell>
          <cell r="E7000">
            <v>43132</v>
          </cell>
        </row>
        <row r="7001">
          <cell r="C7001">
            <v>43155</v>
          </cell>
          <cell r="D7001">
            <v>43160</v>
          </cell>
          <cell r="E7001">
            <v>43132</v>
          </cell>
        </row>
        <row r="7002">
          <cell r="C7002">
            <v>43156</v>
          </cell>
          <cell r="D7002">
            <v>43160</v>
          </cell>
          <cell r="E7002">
            <v>43132</v>
          </cell>
        </row>
        <row r="7003">
          <cell r="C7003">
            <v>43157</v>
          </cell>
          <cell r="D7003">
            <v>43160</v>
          </cell>
          <cell r="E7003">
            <v>43132</v>
          </cell>
        </row>
        <row r="7004">
          <cell r="C7004">
            <v>43158</v>
          </cell>
          <cell r="D7004">
            <v>43160</v>
          </cell>
          <cell r="E7004">
            <v>43132</v>
          </cell>
        </row>
        <row r="7005">
          <cell r="C7005">
            <v>43159</v>
          </cell>
          <cell r="D7005">
            <v>43160</v>
          </cell>
          <cell r="E7005">
            <v>43132</v>
          </cell>
        </row>
        <row r="7006">
          <cell r="C7006">
            <v>43160</v>
          </cell>
          <cell r="D7006">
            <v>43160</v>
          </cell>
          <cell r="E7006">
            <v>43160</v>
          </cell>
        </row>
        <row r="7007">
          <cell r="C7007">
            <v>43161</v>
          </cell>
          <cell r="D7007">
            <v>43160</v>
          </cell>
          <cell r="E7007">
            <v>43160</v>
          </cell>
        </row>
        <row r="7008">
          <cell r="C7008">
            <v>43162</v>
          </cell>
          <cell r="D7008">
            <v>43160</v>
          </cell>
          <cell r="E7008">
            <v>43160</v>
          </cell>
        </row>
        <row r="7009">
          <cell r="C7009">
            <v>43163</v>
          </cell>
          <cell r="D7009">
            <v>43160</v>
          </cell>
          <cell r="E7009">
            <v>43160</v>
          </cell>
        </row>
        <row r="7010">
          <cell r="C7010">
            <v>43164</v>
          </cell>
          <cell r="D7010">
            <v>43160</v>
          </cell>
          <cell r="E7010">
            <v>43160</v>
          </cell>
        </row>
        <row r="7011">
          <cell r="C7011">
            <v>43165</v>
          </cell>
          <cell r="D7011">
            <v>43160</v>
          </cell>
          <cell r="E7011">
            <v>43160</v>
          </cell>
        </row>
        <row r="7012">
          <cell r="C7012">
            <v>43166</v>
          </cell>
          <cell r="D7012">
            <v>43160</v>
          </cell>
          <cell r="E7012">
            <v>43160</v>
          </cell>
        </row>
        <row r="7013">
          <cell r="C7013">
            <v>43167</v>
          </cell>
          <cell r="D7013">
            <v>43160</v>
          </cell>
          <cell r="E7013">
            <v>43160</v>
          </cell>
        </row>
        <row r="7014">
          <cell r="C7014">
            <v>43168</v>
          </cell>
          <cell r="D7014">
            <v>43160</v>
          </cell>
          <cell r="E7014">
            <v>43160</v>
          </cell>
        </row>
        <row r="7015">
          <cell r="C7015">
            <v>43169</v>
          </cell>
          <cell r="D7015">
            <v>43160</v>
          </cell>
          <cell r="E7015">
            <v>43160</v>
          </cell>
        </row>
        <row r="7016">
          <cell r="C7016">
            <v>43170</v>
          </cell>
          <cell r="D7016">
            <v>43160</v>
          </cell>
          <cell r="E7016">
            <v>43160</v>
          </cell>
        </row>
        <row r="7017">
          <cell r="C7017">
            <v>43171</v>
          </cell>
          <cell r="D7017">
            <v>43160</v>
          </cell>
          <cell r="E7017">
            <v>43160</v>
          </cell>
        </row>
        <row r="7018">
          <cell r="C7018">
            <v>43172</v>
          </cell>
          <cell r="D7018">
            <v>43160</v>
          </cell>
          <cell r="E7018">
            <v>43160</v>
          </cell>
        </row>
        <row r="7019">
          <cell r="C7019">
            <v>43173</v>
          </cell>
          <cell r="D7019">
            <v>43160</v>
          </cell>
          <cell r="E7019">
            <v>43160</v>
          </cell>
        </row>
        <row r="7020">
          <cell r="C7020">
            <v>43174</v>
          </cell>
          <cell r="D7020">
            <v>43160</v>
          </cell>
          <cell r="E7020">
            <v>43160</v>
          </cell>
        </row>
        <row r="7021">
          <cell r="C7021">
            <v>43175</v>
          </cell>
          <cell r="D7021">
            <v>43160</v>
          </cell>
          <cell r="E7021">
            <v>43160</v>
          </cell>
        </row>
        <row r="7022">
          <cell r="C7022">
            <v>43176</v>
          </cell>
          <cell r="D7022">
            <v>43191</v>
          </cell>
          <cell r="E7022">
            <v>43160</v>
          </cell>
        </row>
        <row r="7023">
          <cell r="C7023">
            <v>43177</v>
          </cell>
          <cell r="D7023">
            <v>43191</v>
          </cell>
          <cell r="E7023">
            <v>43160</v>
          </cell>
        </row>
        <row r="7024">
          <cell r="C7024">
            <v>43178</v>
          </cell>
          <cell r="D7024">
            <v>43191</v>
          </cell>
          <cell r="E7024">
            <v>43160</v>
          </cell>
        </row>
        <row r="7025">
          <cell r="C7025">
            <v>43179</v>
          </cell>
          <cell r="D7025">
            <v>43191</v>
          </cell>
          <cell r="E7025">
            <v>43160</v>
          </cell>
        </row>
        <row r="7026">
          <cell r="C7026">
            <v>43180</v>
          </cell>
          <cell r="D7026">
            <v>43191</v>
          </cell>
          <cell r="E7026">
            <v>43160</v>
          </cell>
        </row>
        <row r="7027">
          <cell r="C7027">
            <v>43181</v>
          </cell>
          <cell r="D7027">
            <v>43191</v>
          </cell>
          <cell r="E7027">
            <v>43160</v>
          </cell>
        </row>
        <row r="7028">
          <cell r="C7028">
            <v>43182</v>
          </cell>
          <cell r="D7028">
            <v>43191</v>
          </cell>
          <cell r="E7028">
            <v>43160</v>
          </cell>
        </row>
        <row r="7029">
          <cell r="C7029">
            <v>43183</v>
          </cell>
          <cell r="D7029">
            <v>43191</v>
          </cell>
          <cell r="E7029">
            <v>43160</v>
          </cell>
        </row>
        <row r="7030">
          <cell r="C7030">
            <v>43184</v>
          </cell>
          <cell r="D7030">
            <v>43191</v>
          </cell>
          <cell r="E7030">
            <v>43160</v>
          </cell>
        </row>
        <row r="7031">
          <cell r="C7031">
            <v>43185</v>
          </cell>
          <cell r="D7031">
            <v>43191</v>
          </cell>
          <cell r="E7031">
            <v>43160</v>
          </cell>
        </row>
        <row r="7032">
          <cell r="C7032">
            <v>43186</v>
          </cell>
          <cell r="D7032">
            <v>43191</v>
          </cell>
          <cell r="E7032">
            <v>43160</v>
          </cell>
        </row>
        <row r="7033">
          <cell r="C7033">
            <v>43187</v>
          </cell>
          <cell r="D7033">
            <v>43191</v>
          </cell>
          <cell r="E7033">
            <v>43160</v>
          </cell>
        </row>
        <row r="7034">
          <cell r="C7034">
            <v>43188</v>
          </cell>
          <cell r="D7034">
            <v>43191</v>
          </cell>
          <cell r="E7034">
            <v>43160</v>
          </cell>
        </row>
        <row r="7035">
          <cell r="C7035">
            <v>43189</v>
          </cell>
          <cell r="D7035">
            <v>43191</v>
          </cell>
          <cell r="E7035">
            <v>43160</v>
          </cell>
        </row>
        <row r="7036">
          <cell r="C7036">
            <v>43190</v>
          </cell>
          <cell r="D7036">
            <v>43191</v>
          </cell>
          <cell r="E7036">
            <v>43160</v>
          </cell>
        </row>
        <row r="7037">
          <cell r="C7037">
            <v>43191</v>
          </cell>
          <cell r="D7037">
            <v>43191</v>
          </cell>
          <cell r="E7037">
            <v>43191</v>
          </cell>
        </row>
        <row r="7038">
          <cell r="C7038">
            <v>43192</v>
          </cell>
          <cell r="D7038">
            <v>43191</v>
          </cell>
          <cell r="E7038">
            <v>43191</v>
          </cell>
        </row>
        <row r="7039">
          <cell r="C7039">
            <v>43193</v>
          </cell>
          <cell r="D7039">
            <v>43191</v>
          </cell>
          <cell r="E7039">
            <v>43191</v>
          </cell>
        </row>
        <row r="7040">
          <cell r="C7040">
            <v>43194</v>
          </cell>
          <cell r="D7040">
            <v>43191</v>
          </cell>
          <cell r="E7040">
            <v>43191</v>
          </cell>
        </row>
        <row r="7041">
          <cell r="C7041">
            <v>43195</v>
          </cell>
          <cell r="D7041">
            <v>43191</v>
          </cell>
          <cell r="E7041">
            <v>43191</v>
          </cell>
        </row>
        <row r="7042">
          <cell r="C7042">
            <v>43196</v>
          </cell>
          <cell r="D7042">
            <v>43191</v>
          </cell>
          <cell r="E7042">
            <v>43191</v>
          </cell>
        </row>
        <row r="7043">
          <cell r="C7043">
            <v>43197</v>
          </cell>
          <cell r="D7043">
            <v>43191</v>
          </cell>
          <cell r="E7043">
            <v>43191</v>
          </cell>
        </row>
        <row r="7044">
          <cell r="C7044">
            <v>43198</v>
          </cell>
          <cell r="D7044">
            <v>43191</v>
          </cell>
          <cell r="E7044">
            <v>43191</v>
          </cell>
        </row>
        <row r="7045">
          <cell r="C7045">
            <v>43199</v>
          </cell>
          <cell r="D7045">
            <v>43191</v>
          </cell>
          <cell r="E7045">
            <v>43191</v>
          </cell>
        </row>
        <row r="7046">
          <cell r="C7046">
            <v>43200</v>
          </cell>
          <cell r="D7046">
            <v>43191</v>
          </cell>
          <cell r="E7046">
            <v>43191</v>
          </cell>
        </row>
        <row r="7047">
          <cell r="C7047">
            <v>43201</v>
          </cell>
          <cell r="D7047">
            <v>43191</v>
          </cell>
          <cell r="E7047">
            <v>43191</v>
          </cell>
        </row>
        <row r="7048">
          <cell r="C7048">
            <v>43202</v>
          </cell>
          <cell r="D7048">
            <v>43191</v>
          </cell>
          <cell r="E7048">
            <v>43191</v>
          </cell>
        </row>
        <row r="7049">
          <cell r="C7049">
            <v>43203</v>
          </cell>
          <cell r="D7049">
            <v>43191</v>
          </cell>
          <cell r="E7049">
            <v>43191</v>
          </cell>
        </row>
        <row r="7050">
          <cell r="C7050">
            <v>43204</v>
          </cell>
          <cell r="D7050">
            <v>43191</v>
          </cell>
          <cell r="E7050">
            <v>43191</v>
          </cell>
        </row>
        <row r="7051">
          <cell r="C7051">
            <v>43205</v>
          </cell>
          <cell r="D7051">
            <v>43191</v>
          </cell>
          <cell r="E7051">
            <v>43191</v>
          </cell>
        </row>
        <row r="7052">
          <cell r="C7052">
            <v>43206</v>
          </cell>
          <cell r="D7052">
            <v>43191</v>
          </cell>
          <cell r="E7052">
            <v>43191</v>
          </cell>
        </row>
        <row r="7053">
          <cell r="C7053">
            <v>43207</v>
          </cell>
          <cell r="D7053">
            <v>43221</v>
          </cell>
          <cell r="E7053">
            <v>43191</v>
          </cell>
        </row>
        <row r="7054">
          <cell r="C7054">
            <v>43208</v>
          </cell>
          <cell r="D7054">
            <v>43221</v>
          </cell>
          <cell r="E7054">
            <v>43191</v>
          </cell>
        </row>
        <row r="7055">
          <cell r="C7055">
            <v>43209</v>
          </cell>
          <cell r="D7055">
            <v>43221</v>
          </cell>
          <cell r="E7055">
            <v>43191</v>
          </cell>
        </row>
        <row r="7056">
          <cell r="C7056">
            <v>43210</v>
          </cell>
          <cell r="D7056">
            <v>43221</v>
          </cell>
          <cell r="E7056">
            <v>43191</v>
          </cell>
        </row>
        <row r="7057">
          <cell r="C7057">
            <v>43211</v>
          </cell>
          <cell r="D7057">
            <v>43221</v>
          </cell>
          <cell r="E7057">
            <v>43191</v>
          </cell>
        </row>
        <row r="7058">
          <cell r="C7058">
            <v>43212</v>
          </cell>
          <cell r="D7058">
            <v>43221</v>
          </cell>
          <cell r="E7058">
            <v>43191</v>
          </cell>
        </row>
        <row r="7059">
          <cell r="C7059">
            <v>43213</v>
          </cell>
          <cell r="D7059">
            <v>43221</v>
          </cell>
          <cell r="E7059">
            <v>43191</v>
          </cell>
        </row>
        <row r="7060">
          <cell r="C7060">
            <v>43214</v>
          </cell>
          <cell r="D7060">
            <v>43221</v>
          </cell>
          <cell r="E7060">
            <v>43191</v>
          </cell>
        </row>
        <row r="7061">
          <cell r="C7061">
            <v>43215</v>
          </cell>
          <cell r="D7061">
            <v>43221</v>
          </cell>
          <cell r="E7061">
            <v>43191</v>
          </cell>
        </row>
        <row r="7062">
          <cell r="C7062">
            <v>43216</v>
          </cell>
          <cell r="D7062">
            <v>43221</v>
          </cell>
          <cell r="E7062">
            <v>43191</v>
          </cell>
        </row>
        <row r="7063">
          <cell r="C7063">
            <v>43217</v>
          </cell>
          <cell r="D7063">
            <v>43221</v>
          </cell>
          <cell r="E7063">
            <v>43191</v>
          </cell>
        </row>
        <row r="7064">
          <cell r="C7064">
            <v>43218</v>
          </cell>
          <cell r="D7064">
            <v>43221</v>
          </cell>
          <cell r="E7064">
            <v>43191</v>
          </cell>
        </row>
        <row r="7065">
          <cell r="C7065">
            <v>43219</v>
          </cell>
          <cell r="D7065">
            <v>43221</v>
          </cell>
          <cell r="E7065">
            <v>43191</v>
          </cell>
        </row>
        <row r="7066">
          <cell r="C7066">
            <v>43220</v>
          </cell>
          <cell r="D7066">
            <v>43221</v>
          </cell>
          <cell r="E7066">
            <v>43191</v>
          </cell>
        </row>
        <row r="7067">
          <cell r="C7067">
            <v>43221</v>
          </cell>
          <cell r="D7067">
            <v>43221</v>
          </cell>
          <cell r="E7067">
            <v>43221</v>
          </cell>
        </row>
        <row r="7068">
          <cell r="C7068">
            <v>43222</v>
          </cell>
          <cell r="D7068">
            <v>43221</v>
          </cell>
          <cell r="E7068">
            <v>43221</v>
          </cell>
        </row>
        <row r="7069">
          <cell r="C7069">
            <v>43223</v>
          </cell>
          <cell r="D7069">
            <v>43221</v>
          </cell>
          <cell r="E7069">
            <v>43221</v>
          </cell>
        </row>
        <row r="7070">
          <cell r="C7070">
            <v>43224</v>
          </cell>
          <cell r="D7070">
            <v>43221</v>
          </cell>
          <cell r="E7070">
            <v>43221</v>
          </cell>
        </row>
        <row r="7071">
          <cell r="C7071">
            <v>43225</v>
          </cell>
          <cell r="D7071">
            <v>43221</v>
          </cell>
          <cell r="E7071">
            <v>43221</v>
          </cell>
        </row>
        <row r="7072">
          <cell r="C7072">
            <v>43226</v>
          </cell>
          <cell r="D7072">
            <v>43221</v>
          </cell>
          <cell r="E7072">
            <v>43221</v>
          </cell>
        </row>
        <row r="7073">
          <cell r="C7073">
            <v>43227</v>
          </cell>
          <cell r="D7073">
            <v>43221</v>
          </cell>
          <cell r="E7073">
            <v>43221</v>
          </cell>
        </row>
        <row r="7074">
          <cell r="C7074">
            <v>43228</v>
          </cell>
          <cell r="D7074">
            <v>43221</v>
          </cell>
          <cell r="E7074">
            <v>43221</v>
          </cell>
        </row>
        <row r="7075">
          <cell r="C7075">
            <v>43229</v>
          </cell>
          <cell r="D7075">
            <v>43221</v>
          </cell>
          <cell r="E7075">
            <v>43221</v>
          </cell>
        </row>
        <row r="7076">
          <cell r="C7076">
            <v>43230</v>
          </cell>
          <cell r="D7076">
            <v>43221</v>
          </cell>
          <cell r="E7076">
            <v>43221</v>
          </cell>
        </row>
        <row r="7077">
          <cell r="C7077">
            <v>43231</v>
          </cell>
          <cell r="D7077">
            <v>43221</v>
          </cell>
          <cell r="E7077">
            <v>43221</v>
          </cell>
        </row>
        <row r="7078">
          <cell r="C7078">
            <v>43232</v>
          </cell>
          <cell r="D7078">
            <v>43221</v>
          </cell>
          <cell r="E7078">
            <v>43221</v>
          </cell>
        </row>
        <row r="7079">
          <cell r="C7079">
            <v>43233</v>
          </cell>
          <cell r="D7079">
            <v>43221</v>
          </cell>
          <cell r="E7079">
            <v>43221</v>
          </cell>
        </row>
        <row r="7080">
          <cell r="C7080">
            <v>43234</v>
          </cell>
          <cell r="D7080">
            <v>43221</v>
          </cell>
          <cell r="E7080">
            <v>43221</v>
          </cell>
        </row>
        <row r="7081">
          <cell r="C7081">
            <v>43235</v>
          </cell>
          <cell r="D7081">
            <v>43221</v>
          </cell>
          <cell r="E7081">
            <v>43221</v>
          </cell>
        </row>
        <row r="7082">
          <cell r="C7082">
            <v>43236</v>
          </cell>
          <cell r="D7082">
            <v>43252</v>
          </cell>
          <cell r="E7082">
            <v>43221</v>
          </cell>
        </row>
        <row r="7083">
          <cell r="C7083">
            <v>43237</v>
          </cell>
          <cell r="D7083">
            <v>43252</v>
          </cell>
          <cell r="E7083">
            <v>43221</v>
          </cell>
        </row>
        <row r="7084">
          <cell r="C7084">
            <v>43238</v>
          </cell>
          <cell r="D7084">
            <v>43252</v>
          </cell>
          <cell r="E7084">
            <v>43221</v>
          </cell>
        </row>
        <row r="7085">
          <cell r="C7085">
            <v>43239</v>
          </cell>
          <cell r="D7085">
            <v>43252</v>
          </cell>
          <cell r="E7085">
            <v>43221</v>
          </cell>
        </row>
        <row r="7086">
          <cell r="C7086">
            <v>43240</v>
          </cell>
          <cell r="D7086">
            <v>43252</v>
          </cell>
          <cell r="E7086">
            <v>43221</v>
          </cell>
        </row>
        <row r="7087">
          <cell r="C7087">
            <v>43241</v>
          </cell>
          <cell r="D7087">
            <v>43252</v>
          </cell>
          <cell r="E7087">
            <v>43221</v>
          </cell>
        </row>
        <row r="7088">
          <cell r="C7088">
            <v>43242</v>
          </cell>
          <cell r="D7088">
            <v>43252</v>
          </cell>
          <cell r="E7088">
            <v>43221</v>
          </cell>
        </row>
        <row r="7089">
          <cell r="C7089">
            <v>43243</v>
          </cell>
          <cell r="D7089">
            <v>43252</v>
          </cell>
          <cell r="E7089">
            <v>43221</v>
          </cell>
        </row>
        <row r="7090">
          <cell r="C7090">
            <v>43244</v>
          </cell>
          <cell r="D7090">
            <v>43252</v>
          </cell>
          <cell r="E7090">
            <v>43221</v>
          </cell>
        </row>
        <row r="7091">
          <cell r="C7091">
            <v>43245</v>
          </cell>
          <cell r="D7091">
            <v>43252</v>
          </cell>
          <cell r="E7091">
            <v>43221</v>
          </cell>
        </row>
        <row r="7092">
          <cell r="C7092">
            <v>43246</v>
          </cell>
          <cell r="D7092">
            <v>43252</v>
          </cell>
          <cell r="E7092">
            <v>43221</v>
          </cell>
        </row>
        <row r="7093">
          <cell r="C7093">
            <v>43247</v>
          </cell>
          <cell r="D7093">
            <v>43252</v>
          </cell>
          <cell r="E7093">
            <v>43221</v>
          </cell>
        </row>
        <row r="7094">
          <cell r="C7094">
            <v>43248</v>
          </cell>
          <cell r="D7094">
            <v>43252</v>
          </cell>
          <cell r="E7094">
            <v>43221</v>
          </cell>
        </row>
        <row r="7095">
          <cell r="C7095">
            <v>43249</v>
          </cell>
          <cell r="D7095">
            <v>43252</v>
          </cell>
          <cell r="E7095">
            <v>43221</v>
          </cell>
        </row>
        <row r="7096">
          <cell r="C7096">
            <v>43250</v>
          </cell>
          <cell r="D7096">
            <v>43252</v>
          </cell>
          <cell r="E7096">
            <v>43221</v>
          </cell>
        </row>
        <row r="7097">
          <cell r="C7097">
            <v>43251</v>
          </cell>
          <cell r="D7097">
            <v>43252</v>
          </cell>
          <cell r="E7097">
            <v>43221</v>
          </cell>
        </row>
        <row r="7098">
          <cell r="C7098">
            <v>43252</v>
          </cell>
          <cell r="D7098">
            <v>43252</v>
          </cell>
          <cell r="E7098">
            <v>43252</v>
          </cell>
        </row>
        <row r="7099">
          <cell r="C7099">
            <v>43253</v>
          </cell>
          <cell r="D7099">
            <v>43252</v>
          </cell>
          <cell r="E7099">
            <v>43252</v>
          </cell>
        </row>
        <row r="7100">
          <cell r="C7100">
            <v>43254</v>
          </cell>
          <cell r="D7100">
            <v>43252</v>
          </cell>
          <cell r="E7100">
            <v>43252</v>
          </cell>
        </row>
        <row r="7101">
          <cell r="C7101">
            <v>43255</v>
          </cell>
          <cell r="D7101">
            <v>43252</v>
          </cell>
          <cell r="E7101">
            <v>43252</v>
          </cell>
        </row>
        <row r="7102">
          <cell r="C7102">
            <v>43256</v>
          </cell>
          <cell r="D7102">
            <v>43252</v>
          </cell>
          <cell r="E7102">
            <v>43252</v>
          </cell>
        </row>
        <row r="7103">
          <cell r="C7103">
            <v>43257</v>
          </cell>
          <cell r="D7103">
            <v>43252</v>
          </cell>
          <cell r="E7103">
            <v>43252</v>
          </cell>
        </row>
        <row r="7104">
          <cell r="C7104">
            <v>43258</v>
          </cell>
          <cell r="D7104">
            <v>43252</v>
          </cell>
          <cell r="E7104">
            <v>43252</v>
          </cell>
        </row>
        <row r="7105">
          <cell r="C7105">
            <v>43259</v>
          </cell>
          <cell r="D7105">
            <v>43252</v>
          </cell>
          <cell r="E7105">
            <v>43252</v>
          </cell>
        </row>
        <row r="7106">
          <cell r="C7106">
            <v>43260</v>
          </cell>
          <cell r="D7106">
            <v>43252</v>
          </cell>
          <cell r="E7106">
            <v>43252</v>
          </cell>
        </row>
        <row r="7107">
          <cell r="C7107">
            <v>43261</v>
          </cell>
          <cell r="D7107">
            <v>43252</v>
          </cell>
          <cell r="E7107">
            <v>43252</v>
          </cell>
        </row>
        <row r="7108">
          <cell r="C7108">
            <v>43262</v>
          </cell>
          <cell r="D7108">
            <v>43252</v>
          </cell>
          <cell r="E7108">
            <v>43252</v>
          </cell>
        </row>
        <row r="7109">
          <cell r="C7109">
            <v>43263</v>
          </cell>
          <cell r="D7109">
            <v>43252</v>
          </cell>
          <cell r="E7109">
            <v>43252</v>
          </cell>
        </row>
        <row r="7110">
          <cell r="C7110">
            <v>43264</v>
          </cell>
          <cell r="D7110">
            <v>43252</v>
          </cell>
          <cell r="E7110">
            <v>43252</v>
          </cell>
        </row>
        <row r="7111">
          <cell r="C7111">
            <v>43265</v>
          </cell>
          <cell r="D7111">
            <v>43252</v>
          </cell>
          <cell r="E7111">
            <v>43252</v>
          </cell>
        </row>
        <row r="7112">
          <cell r="C7112">
            <v>43266</v>
          </cell>
          <cell r="D7112">
            <v>43252</v>
          </cell>
          <cell r="E7112">
            <v>43252</v>
          </cell>
        </row>
        <row r="7113">
          <cell r="C7113">
            <v>43267</v>
          </cell>
          <cell r="D7113">
            <v>43282</v>
          </cell>
          <cell r="E7113">
            <v>43252</v>
          </cell>
        </row>
        <row r="7114">
          <cell r="C7114">
            <v>43268</v>
          </cell>
          <cell r="D7114">
            <v>43282</v>
          </cell>
          <cell r="E7114">
            <v>43252</v>
          </cell>
        </row>
        <row r="7115">
          <cell r="C7115">
            <v>43269</v>
          </cell>
          <cell r="D7115">
            <v>43282</v>
          </cell>
          <cell r="E7115">
            <v>43252</v>
          </cell>
        </row>
        <row r="7116">
          <cell r="C7116">
            <v>43270</v>
          </cell>
          <cell r="D7116">
            <v>43282</v>
          </cell>
          <cell r="E7116">
            <v>43252</v>
          </cell>
        </row>
        <row r="7117">
          <cell r="C7117">
            <v>43271</v>
          </cell>
          <cell r="D7117">
            <v>43282</v>
          </cell>
          <cell r="E7117">
            <v>43252</v>
          </cell>
        </row>
        <row r="7118">
          <cell r="C7118">
            <v>43272</v>
          </cell>
          <cell r="D7118">
            <v>43282</v>
          </cell>
          <cell r="E7118">
            <v>43252</v>
          </cell>
        </row>
        <row r="7119">
          <cell r="C7119">
            <v>43273</v>
          </cell>
          <cell r="D7119">
            <v>43282</v>
          </cell>
          <cell r="E7119">
            <v>43252</v>
          </cell>
        </row>
        <row r="7120">
          <cell r="C7120">
            <v>43274</v>
          </cell>
          <cell r="D7120">
            <v>43282</v>
          </cell>
          <cell r="E7120">
            <v>43252</v>
          </cell>
        </row>
        <row r="7121">
          <cell r="C7121">
            <v>43275</v>
          </cell>
          <cell r="D7121">
            <v>43282</v>
          </cell>
          <cell r="E7121">
            <v>43252</v>
          </cell>
        </row>
        <row r="7122">
          <cell r="C7122">
            <v>43276</v>
          </cell>
          <cell r="D7122">
            <v>43282</v>
          </cell>
          <cell r="E7122">
            <v>43252</v>
          </cell>
        </row>
        <row r="7123">
          <cell r="C7123">
            <v>43277</v>
          </cell>
          <cell r="D7123">
            <v>43282</v>
          </cell>
          <cell r="E7123">
            <v>43252</v>
          </cell>
        </row>
        <row r="7124">
          <cell r="C7124">
            <v>43278</v>
          </cell>
          <cell r="D7124">
            <v>43282</v>
          </cell>
          <cell r="E7124">
            <v>43252</v>
          </cell>
        </row>
        <row r="7125">
          <cell r="C7125">
            <v>43279</v>
          </cell>
          <cell r="D7125">
            <v>43282</v>
          </cell>
          <cell r="E7125">
            <v>43252</v>
          </cell>
        </row>
        <row r="7126">
          <cell r="C7126">
            <v>43280</v>
          </cell>
          <cell r="D7126">
            <v>43282</v>
          </cell>
          <cell r="E7126">
            <v>43252</v>
          </cell>
        </row>
        <row r="7127">
          <cell r="C7127">
            <v>43281</v>
          </cell>
          <cell r="D7127">
            <v>43282</v>
          </cell>
          <cell r="E7127">
            <v>43252</v>
          </cell>
        </row>
        <row r="7128">
          <cell r="C7128">
            <v>43282</v>
          </cell>
          <cell r="D7128">
            <v>43282</v>
          </cell>
          <cell r="E7128">
            <v>43282</v>
          </cell>
        </row>
        <row r="7129">
          <cell r="C7129">
            <v>43283</v>
          </cell>
          <cell r="D7129">
            <v>43282</v>
          </cell>
          <cell r="E7129">
            <v>43282</v>
          </cell>
        </row>
        <row r="7130">
          <cell r="C7130">
            <v>43284</v>
          </cell>
          <cell r="D7130">
            <v>43282</v>
          </cell>
          <cell r="E7130">
            <v>43282</v>
          </cell>
        </row>
        <row r="7131">
          <cell r="C7131">
            <v>43285</v>
          </cell>
          <cell r="D7131">
            <v>43282</v>
          </cell>
          <cell r="E7131">
            <v>43282</v>
          </cell>
        </row>
        <row r="7132">
          <cell r="C7132">
            <v>43286</v>
          </cell>
          <cell r="D7132">
            <v>43282</v>
          </cell>
          <cell r="E7132">
            <v>43282</v>
          </cell>
        </row>
        <row r="7133">
          <cell r="C7133">
            <v>43287</v>
          </cell>
          <cell r="D7133">
            <v>43282</v>
          </cell>
          <cell r="E7133">
            <v>43282</v>
          </cell>
        </row>
        <row r="7134">
          <cell r="C7134">
            <v>43288</v>
          </cell>
          <cell r="D7134">
            <v>43282</v>
          </cell>
          <cell r="E7134">
            <v>43282</v>
          </cell>
        </row>
        <row r="7135">
          <cell r="C7135">
            <v>43289</v>
          </cell>
          <cell r="D7135">
            <v>43282</v>
          </cell>
          <cell r="E7135">
            <v>43282</v>
          </cell>
        </row>
        <row r="7136">
          <cell r="C7136">
            <v>43290</v>
          </cell>
          <cell r="D7136">
            <v>43282</v>
          </cell>
          <cell r="E7136">
            <v>43282</v>
          </cell>
        </row>
        <row r="7137">
          <cell r="C7137">
            <v>43291</v>
          </cell>
          <cell r="D7137">
            <v>43282</v>
          </cell>
          <cell r="E7137">
            <v>43282</v>
          </cell>
        </row>
        <row r="7138">
          <cell r="C7138">
            <v>43292</v>
          </cell>
          <cell r="D7138">
            <v>43282</v>
          </cell>
          <cell r="E7138">
            <v>43282</v>
          </cell>
        </row>
        <row r="7139">
          <cell r="C7139">
            <v>43293</v>
          </cell>
          <cell r="D7139">
            <v>43282</v>
          </cell>
          <cell r="E7139">
            <v>43282</v>
          </cell>
        </row>
        <row r="7140">
          <cell r="C7140">
            <v>43294</v>
          </cell>
          <cell r="D7140">
            <v>43282</v>
          </cell>
          <cell r="E7140">
            <v>43282</v>
          </cell>
        </row>
        <row r="7141">
          <cell r="C7141">
            <v>43295</v>
          </cell>
          <cell r="D7141">
            <v>43282</v>
          </cell>
          <cell r="E7141">
            <v>43282</v>
          </cell>
        </row>
        <row r="7142">
          <cell r="C7142">
            <v>43296</v>
          </cell>
          <cell r="D7142">
            <v>43282</v>
          </cell>
          <cell r="E7142">
            <v>43282</v>
          </cell>
        </row>
        <row r="7143">
          <cell r="C7143">
            <v>43297</v>
          </cell>
          <cell r="D7143">
            <v>43313</v>
          </cell>
          <cell r="E7143">
            <v>43282</v>
          </cell>
        </row>
        <row r="7144">
          <cell r="C7144">
            <v>43298</v>
          </cell>
          <cell r="D7144">
            <v>43313</v>
          </cell>
          <cell r="E7144">
            <v>43282</v>
          </cell>
        </row>
        <row r="7145">
          <cell r="C7145">
            <v>43299</v>
          </cell>
          <cell r="D7145">
            <v>43313</v>
          </cell>
          <cell r="E7145">
            <v>43282</v>
          </cell>
        </row>
        <row r="7146">
          <cell r="C7146">
            <v>43300</v>
          </cell>
          <cell r="D7146">
            <v>43313</v>
          </cell>
          <cell r="E7146">
            <v>43282</v>
          </cell>
        </row>
        <row r="7147">
          <cell r="C7147">
            <v>43301</v>
          </cell>
          <cell r="D7147">
            <v>43313</v>
          </cell>
          <cell r="E7147">
            <v>43282</v>
          </cell>
        </row>
        <row r="7148">
          <cell r="C7148">
            <v>43302</v>
          </cell>
          <cell r="D7148">
            <v>43313</v>
          </cell>
          <cell r="E7148">
            <v>43282</v>
          </cell>
        </row>
        <row r="7149">
          <cell r="C7149">
            <v>43303</v>
          </cell>
          <cell r="D7149">
            <v>43313</v>
          </cell>
          <cell r="E7149">
            <v>43282</v>
          </cell>
        </row>
        <row r="7150">
          <cell r="C7150">
            <v>43304</v>
          </cell>
          <cell r="D7150">
            <v>43313</v>
          </cell>
          <cell r="E7150">
            <v>43282</v>
          </cell>
        </row>
        <row r="7151">
          <cell r="C7151">
            <v>43305</v>
          </cell>
          <cell r="D7151">
            <v>43313</v>
          </cell>
          <cell r="E7151">
            <v>43282</v>
          </cell>
        </row>
        <row r="7152">
          <cell r="C7152">
            <v>43306</v>
          </cell>
          <cell r="D7152">
            <v>43313</v>
          </cell>
          <cell r="E7152">
            <v>43282</v>
          </cell>
        </row>
        <row r="7153">
          <cell r="C7153">
            <v>43307</v>
          </cell>
          <cell r="D7153">
            <v>43313</v>
          </cell>
          <cell r="E7153">
            <v>43282</v>
          </cell>
        </row>
        <row r="7154">
          <cell r="C7154">
            <v>43308</v>
          </cell>
          <cell r="D7154">
            <v>43313</v>
          </cell>
          <cell r="E7154">
            <v>43282</v>
          </cell>
        </row>
        <row r="7155">
          <cell r="C7155">
            <v>43309</v>
          </cell>
          <cell r="D7155">
            <v>43313</v>
          </cell>
          <cell r="E7155">
            <v>43282</v>
          </cell>
        </row>
        <row r="7156">
          <cell r="C7156">
            <v>43310</v>
          </cell>
          <cell r="D7156">
            <v>43313</v>
          </cell>
          <cell r="E7156">
            <v>43282</v>
          </cell>
        </row>
        <row r="7157">
          <cell r="C7157">
            <v>43311</v>
          </cell>
          <cell r="D7157">
            <v>43313</v>
          </cell>
          <cell r="E7157">
            <v>43282</v>
          </cell>
        </row>
        <row r="7158">
          <cell r="C7158">
            <v>43312</v>
          </cell>
          <cell r="D7158">
            <v>43313</v>
          </cell>
          <cell r="E7158">
            <v>43282</v>
          </cell>
        </row>
        <row r="7159">
          <cell r="C7159">
            <v>43313</v>
          </cell>
          <cell r="D7159">
            <v>43313</v>
          </cell>
          <cell r="E7159">
            <v>43313</v>
          </cell>
        </row>
        <row r="7160">
          <cell r="C7160">
            <v>43314</v>
          </cell>
          <cell r="D7160">
            <v>43313</v>
          </cell>
          <cell r="E7160">
            <v>43313</v>
          </cell>
        </row>
        <row r="7161">
          <cell r="C7161">
            <v>43315</v>
          </cell>
          <cell r="D7161">
            <v>43313</v>
          </cell>
          <cell r="E7161">
            <v>43313</v>
          </cell>
        </row>
        <row r="7162">
          <cell r="C7162">
            <v>43316</v>
          </cell>
          <cell r="D7162">
            <v>43313</v>
          </cell>
          <cell r="E7162">
            <v>43313</v>
          </cell>
        </row>
        <row r="7163">
          <cell r="C7163">
            <v>43317</v>
          </cell>
          <cell r="D7163">
            <v>43313</v>
          </cell>
          <cell r="E7163">
            <v>43313</v>
          </cell>
        </row>
        <row r="7164">
          <cell r="C7164">
            <v>43318</v>
          </cell>
          <cell r="D7164">
            <v>43313</v>
          </cell>
          <cell r="E7164">
            <v>43313</v>
          </cell>
        </row>
        <row r="7165">
          <cell r="C7165">
            <v>43319</v>
          </cell>
          <cell r="D7165">
            <v>43313</v>
          </cell>
          <cell r="E7165">
            <v>43313</v>
          </cell>
        </row>
        <row r="7166">
          <cell r="C7166">
            <v>43320</v>
          </cell>
          <cell r="D7166">
            <v>43313</v>
          </cell>
          <cell r="E7166">
            <v>43313</v>
          </cell>
        </row>
        <row r="7167">
          <cell r="C7167">
            <v>43321</v>
          </cell>
          <cell r="D7167">
            <v>43313</v>
          </cell>
          <cell r="E7167">
            <v>43313</v>
          </cell>
        </row>
        <row r="7168">
          <cell r="C7168">
            <v>43322</v>
          </cell>
          <cell r="D7168">
            <v>43313</v>
          </cell>
          <cell r="E7168">
            <v>43313</v>
          </cell>
        </row>
        <row r="7169">
          <cell r="C7169">
            <v>43323</v>
          </cell>
          <cell r="D7169">
            <v>43313</v>
          </cell>
          <cell r="E7169">
            <v>43313</v>
          </cell>
        </row>
        <row r="7170">
          <cell r="C7170">
            <v>43324</v>
          </cell>
          <cell r="D7170">
            <v>43313</v>
          </cell>
          <cell r="E7170">
            <v>43313</v>
          </cell>
        </row>
        <row r="7171">
          <cell r="C7171">
            <v>43325</v>
          </cell>
          <cell r="D7171">
            <v>43313</v>
          </cell>
          <cell r="E7171">
            <v>43313</v>
          </cell>
        </row>
        <row r="7172">
          <cell r="C7172">
            <v>43326</v>
          </cell>
          <cell r="D7172">
            <v>43313</v>
          </cell>
          <cell r="E7172">
            <v>43313</v>
          </cell>
        </row>
        <row r="7173">
          <cell r="C7173">
            <v>43327</v>
          </cell>
          <cell r="D7173">
            <v>43313</v>
          </cell>
          <cell r="E7173">
            <v>43313</v>
          </cell>
        </row>
        <row r="7174">
          <cell r="C7174">
            <v>43328</v>
          </cell>
          <cell r="D7174">
            <v>43344</v>
          </cell>
          <cell r="E7174">
            <v>43313</v>
          </cell>
        </row>
        <row r="7175">
          <cell r="C7175">
            <v>43329</v>
          </cell>
          <cell r="D7175">
            <v>43344</v>
          </cell>
          <cell r="E7175">
            <v>43313</v>
          </cell>
        </row>
        <row r="7176">
          <cell r="C7176">
            <v>43330</v>
          </cell>
          <cell r="D7176">
            <v>43344</v>
          </cell>
          <cell r="E7176">
            <v>43313</v>
          </cell>
        </row>
        <row r="7177">
          <cell r="C7177">
            <v>43331</v>
          </cell>
          <cell r="D7177">
            <v>43344</v>
          </cell>
          <cell r="E7177">
            <v>43313</v>
          </cell>
        </row>
        <row r="7178">
          <cell r="C7178">
            <v>43332</v>
          </cell>
          <cell r="D7178">
            <v>43344</v>
          </cell>
          <cell r="E7178">
            <v>43313</v>
          </cell>
        </row>
        <row r="7179">
          <cell r="C7179">
            <v>43333</v>
          </cell>
          <cell r="D7179">
            <v>43344</v>
          </cell>
          <cell r="E7179">
            <v>43313</v>
          </cell>
        </row>
        <row r="7180">
          <cell r="C7180">
            <v>43334</v>
          </cell>
          <cell r="D7180">
            <v>43344</v>
          </cell>
          <cell r="E7180">
            <v>43313</v>
          </cell>
        </row>
        <row r="7181">
          <cell r="C7181">
            <v>43335</v>
          </cell>
          <cell r="D7181">
            <v>43344</v>
          </cell>
          <cell r="E7181">
            <v>43313</v>
          </cell>
        </row>
        <row r="7182">
          <cell r="C7182">
            <v>43336</v>
          </cell>
          <cell r="D7182">
            <v>43344</v>
          </cell>
          <cell r="E7182">
            <v>43313</v>
          </cell>
        </row>
        <row r="7183">
          <cell r="C7183">
            <v>43337</v>
          </cell>
          <cell r="D7183">
            <v>43344</v>
          </cell>
          <cell r="E7183">
            <v>43313</v>
          </cell>
        </row>
        <row r="7184">
          <cell r="C7184">
            <v>43338</v>
          </cell>
          <cell r="D7184">
            <v>43344</v>
          </cell>
          <cell r="E7184">
            <v>43313</v>
          </cell>
        </row>
        <row r="7185">
          <cell r="C7185">
            <v>43339</v>
          </cell>
          <cell r="D7185">
            <v>43344</v>
          </cell>
          <cell r="E7185">
            <v>43313</v>
          </cell>
        </row>
        <row r="7186">
          <cell r="C7186">
            <v>43340</v>
          </cell>
          <cell r="D7186">
            <v>43344</v>
          </cell>
          <cell r="E7186">
            <v>43313</v>
          </cell>
        </row>
        <row r="7187">
          <cell r="C7187">
            <v>43341</v>
          </cell>
          <cell r="D7187">
            <v>43344</v>
          </cell>
          <cell r="E7187">
            <v>43313</v>
          </cell>
        </row>
        <row r="7188">
          <cell r="C7188">
            <v>43342</v>
          </cell>
          <cell r="D7188">
            <v>43344</v>
          </cell>
          <cell r="E7188">
            <v>43313</v>
          </cell>
        </row>
        <row r="7189">
          <cell r="C7189">
            <v>43343</v>
          </cell>
          <cell r="D7189">
            <v>43344</v>
          </cell>
          <cell r="E7189">
            <v>43313</v>
          </cell>
        </row>
        <row r="7190">
          <cell r="C7190">
            <v>43344</v>
          </cell>
          <cell r="D7190">
            <v>43344</v>
          </cell>
          <cell r="E7190">
            <v>43344</v>
          </cell>
        </row>
        <row r="7191">
          <cell r="C7191">
            <v>43345</v>
          </cell>
          <cell r="D7191">
            <v>43344</v>
          </cell>
          <cell r="E7191">
            <v>43344</v>
          </cell>
        </row>
        <row r="7192">
          <cell r="C7192">
            <v>43346</v>
          </cell>
          <cell r="D7192">
            <v>43344</v>
          </cell>
          <cell r="E7192">
            <v>43344</v>
          </cell>
        </row>
        <row r="7193">
          <cell r="C7193">
            <v>43347</v>
          </cell>
          <cell r="D7193">
            <v>43344</v>
          </cell>
          <cell r="E7193">
            <v>43344</v>
          </cell>
        </row>
        <row r="7194">
          <cell r="C7194">
            <v>43348</v>
          </cell>
          <cell r="D7194">
            <v>43344</v>
          </cell>
          <cell r="E7194">
            <v>43344</v>
          </cell>
        </row>
        <row r="7195">
          <cell r="C7195">
            <v>43349</v>
          </cell>
          <cell r="D7195">
            <v>43344</v>
          </cell>
          <cell r="E7195">
            <v>43344</v>
          </cell>
        </row>
        <row r="7196">
          <cell r="C7196">
            <v>43350</v>
          </cell>
          <cell r="D7196">
            <v>43344</v>
          </cell>
          <cell r="E7196">
            <v>43344</v>
          </cell>
        </row>
        <row r="7197">
          <cell r="C7197">
            <v>43351</v>
          </cell>
          <cell r="D7197">
            <v>43344</v>
          </cell>
          <cell r="E7197">
            <v>43344</v>
          </cell>
        </row>
        <row r="7198">
          <cell r="C7198">
            <v>43352</v>
          </cell>
          <cell r="D7198">
            <v>43344</v>
          </cell>
          <cell r="E7198">
            <v>43344</v>
          </cell>
        </row>
        <row r="7199">
          <cell r="C7199">
            <v>43353</v>
          </cell>
          <cell r="D7199">
            <v>43344</v>
          </cell>
          <cell r="E7199">
            <v>43344</v>
          </cell>
        </row>
        <row r="7200">
          <cell r="C7200">
            <v>43354</v>
          </cell>
          <cell r="D7200">
            <v>43344</v>
          </cell>
          <cell r="E7200">
            <v>43344</v>
          </cell>
        </row>
        <row r="7201">
          <cell r="C7201">
            <v>43355</v>
          </cell>
          <cell r="D7201">
            <v>43344</v>
          </cell>
          <cell r="E7201">
            <v>43344</v>
          </cell>
        </row>
        <row r="7202">
          <cell r="C7202">
            <v>43356</v>
          </cell>
          <cell r="D7202">
            <v>43344</v>
          </cell>
          <cell r="E7202">
            <v>43344</v>
          </cell>
        </row>
        <row r="7203">
          <cell r="C7203">
            <v>43357</v>
          </cell>
          <cell r="D7203">
            <v>43344</v>
          </cell>
          <cell r="E7203">
            <v>43344</v>
          </cell>
        </row>
        <row r="7204">
          <cell r="C7204">
            <v>43358</v>
          </cell>
          <cell r="D7204">
            <v>43344</v>
          </cell>
          <cell r="E7204">
            <v>43344</v>
          </cell>
        </row>
        <row r="7205">
          <cell r="C7205">
            <v>43359</v>
          </cell>
          <cell r="D7205">
            <v>43374</v>
          </cell>
          <cell r="E7205">
            <v>43344</v>
          </cell>
        </row>
        <row r="7206">
          <cell r="C7206">
            <v>43360</v>
          </cell>
          <cell r="D7206">
            <v>43374</v>
          </cell>
          <cell r="E7206">
            <v>43344</v>
          </cell>
        </row>
        <row r="7207">
          <cell r="C7207">
            <v>43361</v>
          </cell>
          <cell r="D7207">
            <v>43374</v>
          </cell>
          <cell r="E7207">
            <v>43344</v>
          </cell>
        </row>
        <row r="7208">
          <cell r="C7208">
            <v>43362</v>
          </cell>
          <cell r="D7208">
            <v>43374</v>
          </cell>
          <cell r="E7208">
            <v>43344</v>
          </cell>
        </row>
        <row r="7209">
          <cell r="C7209">
            <v>43363</v>
          </cell>
          <cell r="D7209">
            <v>43374</v>
          </cell>
          <cell r="E7209">
            <v>43344</v>
          </cell>
        </row>
        <row r="7210">
          <cell r="C7210">
            <v>43364</v>
          </cell>
          <cell r="D7210">
            <v>43374</v>
          </cell>
          <cell r="E7210">
            <v>43344</v>
          </cell>
        </row>
        <row r="7211">
          <cell r="C7211">
            <v>43365</v>
          </cell>
          <cell r="D7211">
            <v>43374</v>
          </cell>
          <cell r="E7211">
            <v>43344</v>
          </cell>
        </row>
        <row r="7212">
          <cell r="C7212">
            <v>43366</v>
          </cell>
          <cell r="D7212">
            <v>43374</v>
          </cell>
          <cell r="E7212">
            <v>43344</v>
          </cell>
        </row>
        <row r="7213">
          <cell r="C7213">
            <v>43367</v>
          </cell>
          <cell r="D7213">
            <v>43374</v>
          </cell>
          <cell r="E7213">
            <v>43344</v>
          </cell>
        </row>
        <row r="7214">
          <cell r="C7214">
            <v>43368</v>
          </cell>
          <cell r="D7214">
            <v>43374</v>
          </cell>
          <cell r="E7214">
            <v>43344</v>
          </cell>
        </row>
        <row r="7215">
          <cell r="C7215">
            <v>43369</v>
          </cell>
          <cell r="D7215">
            <v>43374</v>
          </cell>
          <cell r="E7215">
            <v>43344</v>
          </cell>
        </row>
        <row r="7216">
          <cell r="C7216">
            <v>43370</v>
          </cell>
          <cell r="D7216">
            <v>43374</v>
          </cell>
          <cell r="E7216">
            <v>43344</v>
          </cell>
        </row>
        <row r="7217">
          <cell r="C7217">
            <v>43371</v>
          </cell>
          <cell r="D7217">
            <v>43374</v>
          </cell>
          <cell r="E7217">
            <v>43344</v>
          </cell>
        </row>
        <row r="7218">
          <cell r="C7218">
            <v>43372</v>
          </cell>
          <cell r="D7218">
            <v>43374</v>
          </cell>
          <cell r="E7218">
            <v>43344</v>
          </cell>
        </row>
        <row r="7219">
          <cell r="C7219">
            <v>43373</v>
          </cell>
          <cell r="D7219">
            <v>43374</v>
          </cell>
          <cell r="E7219">
            <v>43344</v>
          </cell>
        </row>
        <row r="7220">
          <cell r="C7220">
            <v>43374</v>
          </cell>
          <cell r="D7220">
            <v>43374</v>
          </cell>
          <cell r="E7220">
            <v>43374</v>
          </cell>
        </row>
        <row r="7221">
          <cell r="C7221">
            <v>43375</v>
          </cell>
          <cell r="D7221">
            <v>43374</v>
          </cell>
          <cell r="E7221">
            <v>43374</v>
          </cell>
        </row>
        <row r="7222">
          <cell r="C7222">
            <v>43376</v>
          </cell>
          <cell r="D7222">
            <v>43374</v>
          </cell>
          <cell r="E7222">
            <v>43374</v>
          </cell>
        </row>
        <row r="7223">
          <cell r="C7223">
            <v>43377</v>
          </cell>
          <cell r="D7223">
            <v>43374</v>
          </cell>
          <cell r="E7223">
            <v>43374</v>
          </cell>
        </row>
        <row r="7224">
          <cell r="C7224">
            <v>43378</v>
          </cell>
          <cell r="D7224">
            <v>43374</v>
          </cell>
          <cell r="E7224">
            <v>43374</v>
          </cell>
        </row>
        <row r="7225">
          <cell r="C7225">
            <v>43379</v>
          </cell>
          <cell r="D7225">
            <v>43374</v>
          </cell>
          <cell r="E7225">
            <v>43374</v>
          </cell>
        </row>
        <row r="7226">
          <cell r="C7226">
            <v>43380</v>
          </cell>
          <cell r="D7226">
            <v>43374</v>
          </cell>
          <cell r="E7226">
            <v>43374</v>
          </cell>
        </row>
        <row r="7227">
          <cell r="C7227">
            <v>43381</v>
          </cell>
          <cell r="D7227">
            <v>43374</v>
          </cell>
          <cell r="E7227">
            <v>43374</v>
          </cell>
        </row>
        <row r="7228">
          <cell r="C7228">
            <v>43382</v>
          </cell>
          <cell r="D7228">
            <v>43374</v>
          </cell>
          <cell r="E7228">
            <v>43374</v>
          </cell>
        </row>
        <row r="7229">
          <cell r="C7229">
            <v>43383</v>
          </cell>
          <cell r="D7229">
            <v>43374</v>
          </cell>
          <cell r="E7229">
            <v>43374</v>
          </cell>
        </row>
        <row r="7230">
          <cell r="C7230">
            <v>43384</v>
          </cell>
          <cell r="D7230">
            <v>43374</v>
          </cell>
          <cell r="E7230">
            <v>43374</v>
          </cell>
        </row>
        <row r="7231">
          <cell r="C7231">
            <v>43385</v>
          </cell>
          <cell r="D7231">
            <v>43374</v>
          </cell>
          <cell r="E7231">
            <v>43374</v>
          </cell>
        </row>
        <row r="7232">
          <cell r="C7232">
            <v>43386</v>
          </cell>
          <cell r="D7232">
            <v>43374</v>
          </cell>
          <cell r="E7232">
            <v>43374</v>
          </cell>
        </row>
        <row r="7233">
          <cell r="C7233">
            <v>43387</v>
          </cell>
          <cell r="D7233">
            <v>43374</v>
          </cell>
          <cell r="E7233">
            <v>43374</v>
          </cell>
        </row>
        <row r="7234">
          <cell r="C7234">
            <v>43388</v>
          </cell>
          <cell r="D7234">
            <v>43374</v>
          </cell>
          <cell r="E7234">
            <v>43374</v>
          </cell>
        </row>
        <row r="7235">
          <cell r="C7235">
            <v>43389</v>
          </cell>
          <cell r="D7235">
            <v>43405</v>
          </cell>
          <cell r="E7235">
            <v>43374</v>
          </cell>
        </row>
        <row r="7236">
          <cell r="C7236">
            <v>43390</v>
          </cell>
          <cell r="D7236">
            <v>43405</v>
          </cell>
          <cell r="E7236">
            <v>43374</v>
          </cell>
        </row>
        <row r="7237">
          <cell r="C7237">
            <v>43391</v>
          </cell>
          <cell r="D7237">
            <v>43405</v>
          </cell>
          <cell r="E7237">
            <v>43374</v>
          </cell>
        </row>
        <row r="7238">
          <cell r="C7238">
            <v>43392</v>
          </cell>
          <cell r="D7238">
            <v>43405</v>
          </cell>
          <cell r="E7238">
            <v>43374</v>
          </cell>
        </row>
        <row r="7239">
          <cell r="C7239">
            <v>43393</v>
          </cell>
          <cell r="D7239">
            <v>43405</v>
          </cell>
          <cell r="E7239">
            <v>43374</v>
          </cell>
        </row>
        <row r="7240">
          <cell r="C7240">
            <v>43394</v>
          </cell>
          <cell r="D7240">
            <v>43405</v>
          </cell>
          <cell r="E7240">
            <v>43374</v>
          </cell>
        </row>
        <row r="7241">
          <cell r="C7241">
            <v>43395</v>
          </cell>
          <cell r="D7241">
            <v>43405</v>
          </cell>
          <cell r="E7241">
            <v>43374</v>
          </cell>
        </row>
        <row r="7242">
          <cell r="C7242">
            <v>43396</v>
          </cell>
          <cell r="D7242">
            <v>43405</v>
          </cell>
          <cell r="E7242">
            <v>43374</v>
          </cell>
        </row>
        <row r="7243">
          <cell r="C7243">
            <v>43397</v>
          </cell>
          <cell r="D7243">
            <v>43405</v>
          </cell>
          <cell r="E7243">
            <v>43374</v>
          </cell>
        </row>
        <row r="7244">
          <cell r="C7244">
            <v>43398</v>
          </cell>
          <cell r="D7244">
            <v>43405</v>
          </cell>
          <cell r="E7244">
            <v>43374</v>
          </cell>
        </row>
        <row r="7245">
          <cell r="C7245">
            <v>43399</v>
          </cell>
          <cell r="D7245">
            <v>43405</v>
          </cell>
          <cell r="E7245">
            <v>43374</v>
          </cell>
        </row>
        <row r="7246">
          <cell r="C7246">
            <v>43400</v>
          </cell>
          <cell r="D7246">
            <v>43405</v>
          </cell>
          <cell r="E7246">
            <v>43374</v>
          </cell>
        </row>
        <row r="7247">
          <cell r="C7247">
            <v>43401</v>
          </cell>
          <cell r="D7247">
            <v>43405</v>
          </cell>
          <cell r="E7247">
            <v>43374</v>
          </cell>
        </row>
        <row r="7248">
          <cell r="C7248">
            <v>43402</v>
          </cell>
          <cell r="D7248">
            <v>43405</v>
          </cell>
          <cell r="E7248">
            <v>43374</v>
          </cell>
        </row>
        <row r="7249">
          <cell r="C7249">
            <v>43403</v>
          </cell>
          <cell r="D7249">
            <v>43405</v>
          </cell>
          <cell r="E7249">
            <v>43374</v>
          </cell>
        </row>
        <row r="7250">
          <cell r="C7250">
            <v>43404</v>
          </cell>
          <cell r="D7250">
            <v>43405</v>
          </cell>
          <cell r="E7250">
            <v>43374</v>
          </cell>
        </row>
        <row r="7251">
          <cell r="C7251">
            <v>43405</v>
          </cell>
          <cell r="D7251">
            <v>43405</v>
          </cell>
          <cell r="E7251">
            <v>43405</v>
          </cell>
        </row>
        <row r="7252">
          <cell r="C7252">
            <v>43406</v>
          </cell>
          <cell r="D7252">
            <v>43405</v>
          </cell>
          <cell r="E7252">
            <v>43405</v>
          </cell>
        </row>
        <row r="7253">
          <cell r="C7253">
            <v>43407</v>
          </cell>
          <cell r="D7253">
            <v>43405</v>
          </cell>
          <cell r="E7253">
            <v>43405</v>
          </cell>
        </row>
        <row r="7254">
          <cell r="C7254">
            <v>43408</v>
          </cell>
          <cell r="D7254">
            <v>43405</v>
          </cell>
          <cell r="E7254">
            <v>43405</v>
          </cell>
        </row>
        <row r="7255">
          <cell r="C7255">
            <v>43409</v>
          </cell>
          <cell r="D7255">
            <v>43405</v>
          </cell>
          <cell r="E7255">
            <v>43405</v>
          </cell>
        </row>
        <row r="7256">
          <cell r="C7256">
            <v>43410</v>
          </cell>
          <cell r="D7256">
            <v>43405</v>
          </cell>
          <cell r="E7256">
            <v>43405</v>
          </cell>
        </row>
        <row r="7257">
          <cell r="C7257">
            <v>43411</v>
          </cell>
          <cell r="D7257">
            <v>43405</v>
          </cell>
          <cell r="E7257">
            <v>43405</v>
          </cell>
        </row>
        <row r="7258">
          <cell r="C7258">
            <v>43412</v>
          </cell>
          <cell r="D7258">
            <v>43405</v>
          </cell>
          <cell r="E7258">
            <v>43405</v>
          </cell>
        </row>
        <row r="7259">
          <cell r="C7259">
            <v>43413</v>
          </cell>
          <cell r="D7259">
            <v>43405</v>
          </cell>
          <cell r="E7259">
            <v>43405</v>
          </cell>
        </row>
        <row r="7260">
          <cell r="C7260">
            <v>43414</v>
          </cell>
          <cell r="D7260">
            <v>43405</v>
          </cell>
          <cell r="E7260">
            <v>43405</v>
          </cell>
        </row>
        <row r="7261">
          <cell r="C7261">
            <v>43415</v>
          </cell>
          <cell r="D7261">
            <v>43405</v>
          </cell>
          <cell r="E7261">
            <v>43405</v>
          </cell>
        </row>
        <row r="7262">
          <cell r="C7262">
            <v>43416</v>
          </cell>
          <cell r="D7262">
            <v>43405</v>
          </cell>
          <cell r="E7262">
            <v>43405</v>
          </cell>
        </row>
        <row r="7263">
          <cell r="C7263">
            <v>43417</v>
          </cell>
          <cell r="D7263">
            <v>43405</v>
          </cell>
          <cell r="E7263">
            <v>43405</v>
          </cell>
        </row>
        <row r="7264">
          <cell r="C7264">
            <v>43418</v>
          </cell>
          <cell r="D7264">
            <v>43405</v>
          </cell>
          <cell r="E7264">
            <v>43405</v>
          </cell>
        </row>
        <row r="7265">
          <cell r="C7265">
            <v>43419</v>
          </cell>
          <cell r="D7265">
            <v>43405</v>
          </cell>
          <cell r="E7265">
            <v>43405</v>
          </cell>
        </row>
        <row r="7266">
          <cell r="C7266">
            <v>43420</v>
          </cell>
          <cell r="D7266">
            <v>43435</v>
          </cell>
          <cell r="E7266">
            <v>43405</v>
          </cell>
        </row>
        <row r="7267">
          <cell r="C7267">
            <v>43421</v>
          </cell>
          <cell r="D7267">
            <v>43435</v>
          </cell>
          <cell r="E7267">
            <v>43405</v>
          </cell>
        </row>
        <row r="7268">
          <cell r="C7268">
            <v>43422</v>
          </cell>
          <cell r="D7268">
            <v>43435</v>
          </cell>
          <cell r="E7268">
            <v>43405</v>
          </cell>
        </row>
        <row r="7269">
          <cell r="C7269">
            <v>43423</v>
          </cell>
          <cell r="D7269">
            <v>43435</v>
          </cell>
          <cell r="E7269">
            <v>43405</v>
          </cell>
        </row>
        <row r="7270">
          <cell r="C7270">
            <v>43424</v>
          </cell>
          <cell r="D7270">
            <v>43435</v>
          </cell>
          <cell r="E7270">
            <v>43405</v>
          </cell>
        </row>
        <row r="7271">
          <cell r="C7271">
            <v>43425</v>
          </cell>
          <cell r="D7271">
            <v>43435</v>
          </cell>
          <cell r="E7271">
            <v>43405</v>
          </cell>
        </row>
        <row r="7272">
          <cell r="C7272">
            <v>43426</v>
          </cell>
          <cell r="D7272">
            <v>43435</v>
          </cell>
          <cell r="E7272">
            <v>43405</v>
          </cell>
        </row>
        <row r="7273">
          <cell r="C7273">
            <v>43427</v>
          </cell>
          <cell r="D7273">
            <v>43435</v>
          </cell>
          <cell r="E7273">
            <v>43405</v>
          </cell>
        </row>
        <row r="7274">
          <cell r="C7274">
            <v>43428</v>
          </cell>
          <cell r="D7274">
            <v>43435</v>
          </cell>
          <cell r="E7274">
            <v>43405</v>
          </cell>
        </row>
        <row r="7275">
          <cell r="C7275">
            <v>43429</v>
          </cell>
          <cell r="D7275">
            <v>43435</v>
          </cell>
          <cell r="E7275">
            <v>43405</v>
          </cell>
        </row>
        <row r="7276">
          <cell r="C7276">
            <v>43430</v>
          </cell>
          <cell r="D7276">
            <v>43435</v>
          </cell>
          <cell r="E7276">
            <v>43405</v>
          </cell>
        </row>
        <row r="7277">
          <cell r="C7277">
            <v>43431</v>
          </cell>
          <cell r="D7277">
            <v>43435</v>
          </cell>
          <cell r="E7277">
            <v>43405</v>
          </cell>
        </row>
        <row r="7278">
          <cell r="C7278">
            <v>43432</v>
          </cell>
          <cell r="D7278">
            <v>43435</v>
          </cell>
          <cell r="E7278">
            <v>43405</v>
          </cell>
        </row>
        <row r="7279">
          <cell r="C7279">
            <v>43433</v>
          </cell>
          <cell r="D7279">
            <v>43435</v>
          </cell>
          <cell r="E7279">
            <v>43405</v>
          </cell>
        </row>
        <row r="7280">
          <cell r="C7280">
            <v>43434</v>
          </cell>
          <cell r="D7280">
            <v>43435</v>
          </cell>
          <cell r="E7280">
            <v>43405</v>
          </cell>
        </row>
        <row r="7281">
          <cell r="C7281">
            <v>43435</v>
          </cell>
          <cell r="D7281">
            <v>43435</v>
          </cell>
          <cell r="E7281">
            <v>43435</v>
          </cell>
        </row>
        <row r="7282">
          <cell r="C7282">
            <v>43436</v>
          </cell>
          <cell r="D7282">
            <v>43435</v>
          </cell>
          <cell r="E7282">
            <v>43435</v>
          </cell>
        </row>
        <row r="7283">
          <cell r="C7283">
            <v>43437</v>
          </cell>
          <cell r="D7283">
            <v>43435</v>
          </cell>
          <cell r="E7283">
            <v>43435</v>
          </cell>
        </row>
        <row r="7284">
          <cell r="C7284">
            <v>43438</v>
          </cell>
          <cell r="D7284">
            <v>43435</v>
          </cell>
          <cell r="E7284">
            <v>43435</v>
          </cell>
        </row>
        <row r="7285">
          <cell r="C7285">
            <v>43439</v>
          </cell>
          <cell r="D7285">
            <v>43435</v>
          </cell>
          <cell r="E7285">
            <v>43435</v>
          </cell>
        </row>
        <row r="7286">
          <cell r="C7286">
            <v>43440</v>
          </cell>
          <cell r="D7286">
            <v>43435</v>
          </cell>
          <cell r="E7286">
            <v>43435</v>
          </cell>
        </row>
        <row r="7287">
          <cell r="C7287">
            <v>43441</v>
          </cell>
          <cell r="D7287">
            <v>43435</v>
          </cell>
          <cell r="E7287">
            <v>43435</v>
          </cell>
        </row>
        <row r="7288">
          <cell r="C7288">
            <v>43442</v>
          </cell>
          <cell r="D7288">
            <v>43435</v>
          </cell>
          <cell r="E7288">
            <v>43435</v>
          </cell>
        </row>
        <row r="7289">
          <cell r="C7289">
            <v>43443</v>
          </cell>
          <cell r="D7289">
            <v>43435</v>
          </cell>
          <cell r="E7289">
            <v>43435</v>
          </cell>
        </row>
        <row r="7290">
          <cell r="C7290">
            <v>43444</v>
          </cell>
          <cell r="D7290">
            <v>43435</v>
          </cell>
          <cell r="E7290">
            <v>43435</v>
          </cell>
        </row>
        <row r="7291">
          <cell r="C7291">
            <v>43445</v>
          </cell>
          <cell r="D7291">
            <v>43435</v>
          </cell>
          <cell r="E7291">
            <v>43435</v>
          </cell>
        </row>
        <row r="7292">
          <cell r="C7292">
            <v>43446</v>
          </cell>
          <cell r="D7292">
            <v>43435</v>
          </cell>
          <cell r="E7292">
            <v>43435</v>
          </cell>
        </row>
        <row r="7293">
          <cell r="C7293">
            <v>43447</v>
          </cell>
          <cell r="D7293">
            <v>43435</v>
          </cell>
          <cell r="E7293">
            <v>43435</v>
          </cell>
        </row>
        <row r="7294">
          <cell r="C7294">
            <v>43448</v>
          </cell>
          <cell r="D7294">
            <v>43435</v>
          </cell>
          <cell r="E7294">
            <v>43435</v>
          </cell>
        </row>
        <row r="7295">
          <cell r="C7295">
            <v>43449</v>
          </cell>
          <cell r="D7295">
            <v>43435</v>
          </cell>
          <cell r="E7295">
            <v>43435</v>
          </cell>
        </row>
        <row r="7296">
          <cell r="C7296">
            <v>43450</v>
          </cell>
          <cell r="D7296">
            <v>43466</v>
          </cell>
          <cell r="E7296">
            <v>43435</v>
          </cell>
        </row>
        <row r="7297">
          <cell r="C7297">
            <v>43451</v>
          </cell>
          <cell r="D7297">
            <v>43466</v>
          </cell>
          <cell r="E7297">
            <v>43435</v>
          </cell>
        </row>
        <row r="7298">
          <cell r="C7298">
            <v>43452</v>
          </cell>
          <cell r="D7298">
            <v>43466</v>
          </cell>
          <cell r="E7298">
            <v>43435</v>
          </cell>
        </row>
        <row r="7299">
          <cell r="C7299">
            <v>43453</v>
          </cell>
          <cell r="D7299">
            <v>43466</v>
          </cell>
          <cell r="E7299">
            <v>43435</v>
          </cell>
        </row>
        <row r="7300">
          <cell r="C7300">
            <v>43454</v>
          </cell>
          <cell r="D7300">
            <v>43466</v>
          </cell>
          <cell r="E7300">
            <v>43435</v>
          </cell>
        </row>
        <row r="7301">
          <cell r="C7301">
            <v>43455</v>
          </cell>
          <cell r="D7301">
            <v>43466</v>
          </cell>
          <cell r="E7301">
            <v>43435</v>
          </cell>
        </row>
        <row r="7302">
          <cell r="C7302">
            <v>43456</v>
          </cell>
          <cell r="D7302">
            <v>43466</v>
          </cell>
          <cell r="E7302">
            <v>43435</v>
          </cell>
        </row>
        <row r="7303">
          <cell r="C7303">
            <v>43457</v>
          </cell>
          <cell r="D7303">
            <v>43466</v>
          </cell>
          <cell r="E7303">
            <v>43435</v>
          </cell>
        </row>
        <row r="7304">
          <cell r="C7304">
            <v>43458</v>
          </cell>
          <cell r="D7304">
            <v>43466</v>
          </cell>
          <cell r="E7304">
            <v>43435</v>
          </cell>
        </row>
        <row r="7305">
          <cell r="C7305">
            <v>43459</v>
          </cell>
          <cell r="D7305">
            <v>43466</v>
          </cell>
          <cell r="E7305">
            <v>43435</v>
          </cell>
        </row>
        <row r="7306">
          <cell r="C7306">
            <v>43460</v>
          </cell>
          <cell r="D7306">
            <v>43466</v>
          </cell>
          <cell r="E7306">
            <v>43435</v>
          </cell>
        </row>
        <row r="7307">
          <cell r="C7307">
            <v>43461</v>
          </cell>
          <cell r="D7307">
            <v>43466</v>
          </cell>
          <cell r="E7307">
            <v>43435</v>
          </cell>
        </row>
        <row r="7308">
          <cell r="C7308">
            <v>43462</v>
          </cell>
          <cell r="D7308">
            <v>43466</v>
          </cell>
          <cell r="E7308">
            <v>43435</v>
          </cell>
        </row>
        <row r="7309">
          <cell r="C7309">
            <v>43463</v>
          </cell>
          <cell r="D7309">
            <v>43466</v>
          </cell>
          <cell r="E7309">
            <v>43435</v>
          </cell>
        </row>
        <row r="7310">
          <cell r="C7310">
            <v>43464</v>
          </cell>
          <cell r="D7310">
            <v>43466</v>
          </cell>
          <cell r="E7310">
            <v>43435</v>
          </cell>
        </row>
        <row r="7311">
          <cell r="C7311">
            <v>43465</v>
          </cell>
          <cell r="D7311">
            <v>43466</v>
          </cell>
          <cell r="E7311">
            <v>43435</v>
          </cell>
        </row>
        <row r="7312">
          <cell r="C7312">
            <v>43466</v>
          </cell>
          <cell r="D7312">
            <v>43466</v>
          </cell>
          <cell r="E7312">
            <v>43466</v>
          </cell>
        </row>
        <row r="7313">
          <cell r="C7313">
            <v>43467</v>
          </cell>
          <cell r="D7313">
            <v>43466</v>
          </cell>
          <cell r="E7313">
            <v>43466</v>
          </cell>
        </row>
        <row r="7314">
          <cell r="C7314">
            <v>43468</v>
          </cell>
          <cell r="D7314">
            <v>43466</v>
          </cell>
          <cell r="E7314">
            <v>43466</v>
          </cell>
        </row>
        <row r="7315">
          <cell r="C7315">
            <v>43469</v>
          </cell>
          <cell r="D7315">
            <v>43466</v>
          </cell>
          <cell r="E7315">
            <v>43466</v>
          </cell>
        </row>
        <row r="7316">
          <cell r="C7316">
            <v>43470</v>
          </cell>
          <cell r="D7316">
            <v>43466</v>
          </cell>
          <cell r="E7316">
            <v>43466</v>
          </cell>
        </row>
        <row r="7317">
          <cell r="C7317">
            <v>43471</v>
          </cell>
          <cell r="D7317">
            <v>43466</v>
          </cell>
          <cell r="E7317">
            <v>43466</v>
          </cell>
        </row>
        <row r="7318">
          <cell r="C7318">
            <v>43472</v>
          </cell>
          <cell r="D7318">
            <v>43466</v>
          </cell>
          <cell r="E7318">
            <v>43466</v>
          </cell>
        </row>
        <row r="7319">
          <cell r="C7319">
            <v>43473</v>
          </cell>
          <cell r="D7319">
            <v>43466</v>
          </cell>
          <cell r="E7319">
            <v>43466</v>
          </cell>
        </row>
        <row r="7320">
          <cell r="C7320">
            <v>43474</v>
          </cell>
          <cell r="D7320">
            <v>43466</v>
          </cell>
          <cell r="E7320">
            <v>43466</v>
          </cell>
        </row>
        <row r="7321">
          <cell r="C7321">
            <v>43475</v>
          </cell>
          <cell r="D7321">
            <v>43466</v>
          </cell>
          <cell r="E7321">
            <v>43466</v>
          </cell>
        </row>
        <row r="7322">
          <cell r="C7322">
            <v>43476</v>
          </cell>
          <cell r="D7322">
            <v>43466</v>
          </cell>
          <cell r="E7322">
            <v>43466</v>
          </cell>
        </row>
        <row r="7323">
          <cell r="C7323">
            <v>43477</v>
          </cell>
          <cell r="D7323">
            <v>43466</v>
          </cell>
          <cell r="E7323">
            <v>43466</v>
          </cell>
        </row>
        <row r="7324">
          <cell r="C7324">
            <v>43478</v>
          </cell>
          <cell r="D7324">
            <v>43466</v>
          </cell>
          <cell r="E7324">
            <v>43466</v>
          </cell>
        </row>
        <row r="7325">
          <cell r="C7325">
            <v>43479</v>
          </cell>
          <cell r="D7325">
            <v>43466</v>
          </cell>
          <cell r="E7325">
            <v>43466</v>
          </cell>
        </row>
        <row r="7326">
          <cell r="C7326">
            <v>43480</v>
          </cell>
          <cell r="D7326">
            <v>43466</v>
          </cell>
          <cell r="E7326">
            <v>43466</v>
          </cell>
        </row>
        <row r="7327">
          <cell r="C7327">
            <v>43481</v>
          </cell>
          <cell r="D7327">
            <v>43497</v>
          </cell>
          <cell r="E7327">
            <v>43466</v>
          </cell>
        </row>
        <row r="7328">
          <cell r="C7328">
            <v>43482</v>
          </cell>
          <cell r="D7328">
            <v>43497</v>
          </cell>
          <cell r="E7328">
            <v>43466</v>
          </cell>
        </row>
        <row r="7329">
          <cell r="C7329">
            <v>43483</v>
          </cell>
          <cell r="D7329">
            <v>43497</v>
          </cell>
          <cell r="E7329">
            <v>43466</v>
          </cell>
        </row>
        <row r="7330">
          <cell r="C7330">
            <v>43484</v>
          </cell>
          <cell r="D7330">
            <v>43497</v>
          </cell>
          <cell r="E7330">
            <v>43466</v>
          </cell>
        </row>
        <row r="7331">
          <cell r="C7331">
            <v>43485</v>
          </cell>
          <cell r="D7331">
            <v>43497</v>
          </cell>
          <cell r="E7331">
            <v>43466</v>
          </cell>
        </row>
        <row r="7332">
          <cell r="C7332">
            <v>43486</v>
          </cell>
          <cell r="D7332">
            <v>43497</v>
          </cell>
          <cell r="E7332">
            <v>43466</v>
          </cell>
        </row>
        <row r="7333">
          <cell r="C7333">
            <v>43487</v>
          </cell>
          <cell r="D7333">
            <v>43497</v>
          </cell>
          <cell r="E7333">
            <v>43466</v>
          </cell>
        </row>
        <row r="7334">
          <cell r="C7334">
            <v>43488</v>
          </cell>
          <cell r="D7334">
            <v>43497</v>
          </cell>
          <cell r="E7334">
            <v>43466</v>
          </cell>
        </row>
        <row r="7335">
          <cell r="C7335">
            <v>43489</v>
          </cell>
          <cell r="D7335">
            <v>43497</v>
          </cell>
          <cell r="E7335">
            <v>43466</v>
          </cell>
        </row>
        <row r="7336">
          <cell r="C7336">
            <v>43490</v>
          </cell>
          <cell r="D7336">
            <v>43497</v>
          </cell>
          <cell r="E7336">
            <v>43466</v>
          </cell>
        </row>
        <row r="7337">
          <cell r="C7337">
            <v>43491</v>
          </cell>
          <cell r="D7337">
            <v>43497</v>
          </cell>
          <cell r="E7337">
            <v>43466</v>
          </cell>
        </row>
        <row r="7338">
          <cell r="C7338">
            <v>43492</v>
          </cell>
          <cell r="D7338">
            <v>43497</v>
          </cell>
          <cell r="E7338">
            <v>43466</v>
          </cell>
        </row>
        <row r="7339">
          <cell r="C7339">
            <v>43493</v>
          </cell>
          <cell r="D7339">
            <v>43497</v>
          </cell>
          <cell r="E7339">
            <v>43466</v>
          </cell>
        </row>
        <row r="7340">
          <cell r="C7340">
            <v>43494</v>
          </cell>
          <cell r="D7340">
            <v>43497</v>
          </cell>
          <cell r="E7340">
            <v>43466</v>
          </cell>
        </row>
        <row r="7341">
          <cell r="C7341">
            <v>43495</v>
          </cell>
          <cell r="D7341">
            <v>43497</v>
          </cell>
          <cell r="E7341">
            <v>43466</v>
          </cell>
        </row>
        <row r="7342">
          <cell r="C7342">
            <v>43496</v>
          </cell>
          <cell r="D7342">
            <v>43497</v>
          </cell>
          <cell r="E7342">
            <v>43497</v>
          </cell>
        </row>
        <row r="7343">
          <cell r="C7343">
            <v>43497</v>
          </cell>
          <cell r="D7343">
            <v>43497</v>
          </cell>
          <cell r="E7343">
            <v>43497</v>
          </cell>
        </row>
        <row r="7344">
          <cell r="C7344">
            <v>43498</v>
          </cell>
          <cell r="D7344">
            <v>43497</v>
          </cell>
          <cell r="E7344">
            <v>43497</v>
          </cell>
        </row>
        <row r="7345">
          <cell r="C7345">
            <v>43499</v>
          </cell>
          <cell r="D7345">
            <v>43497</v>
          </cell>
          <cell r="E7345">
            <v>43497</v>
          </cell>
        </row>
        <row r="7346">
          <cell r="C7346">
            <v>43500</v>
          </cell>
          <cell r="D7346">
            <v>43497</v>
          </cell>
          <cell r="E7346">
            <v>43497</v>
          </cell>
        </row>
        <row r="7347">
          <cell r="C7347">
            <v>43501</v>
          </cell>
          <cell r="D7347">
            <v>43497</v>
          </cell>
          <cell r="E7347">
            <v>43497</v>
          </cell>
        </row>
        <row r="7348">
          <cell r="C7348">
            <v>43502</v>
          </cell>
          <cell r="D7348">
            <v>43497</v>
          </cell>
          <cell r="E7348">
            <v>43497</v>
          </cell>
        </row>
        <row r="7349">
          <cell r="C7349">
            <v>43503</v>
          </cell>
          <cell r="D7349">
            <v>43497</v>
          </cell>
          <cell r="E7349">
            <v>43497</v>
          </cell>
        </row>
        <row r="7350">
          <cell r="C7350">
            <v>43504</v>
          </cell>
          <cell r="D7350">
            <v>43497</v>
          </cell>
          <cell r="E7350">
            <v>43497</v>
          </cell>
        </row>
        <row r="7351">
          <cell r="C7351">
            <v>43505</v>
          </cell>
          <cell r="D7351">
            <v>43497</v>
          </cell>
          <cell r="E7351">
            <v>43497</v>
          </cell>
        </row>
        <row r="7352">
          <cell r="C7352">
            <v>43506</v>
          </cell>
          <cell r="D7352">
            <v>43497</v>
          </cell>
          <cell r="E7352">
            <v>43497</v>
          </cell>
        </row>
        <row r="7353">
          <cell r="C7353">
            <v>43507</v>
          </cell>
          <cell r="D7353">
            <v>43497</v>
          </cell>
          <cell r="E7353">
            <v>43497</v>
          </cell>
        </row>
        <row r="7354">
          <cell r="C7354">
            <v>43508</v>
          </cell>
          <cell r="D7354">
            <v>43497</v>
          </cell>
          <cell r="E7354">
            <v>43497</v>
          </cell>
        </row>
        <row r="7355">
          <cell r="C7355">
            <v>43509</v>
          </cell>
          <cell r="D7355">
            <v>43497</v>
          </cell>
          <cell r="E7355">
            <v>43497</v>
          </cell>
        </row>
        <row r="7356">
          <cell r="C7356">
            <v>43510</v>
          </cell>
          <cell r="D7356">
            <v>43497</v>
          </cell>
          <cell r="E7356">
            <v>43497</v>
          </cell>
        </row>
        <row r="7357">
          <cell r="C7357">
            <v>43511</v>
          </cell>
          <cell r="D7357">
            <v>43497</v>
          </cell>
          <cell r="E7357">
            <v>43497</v>
          </cell>
        </row>
        <row r="7358">
          <cell r="C7358">
            <v>43512</v>
          </cell>
          <cell r="D7358">
            <v>43525</v>
          </cell>
          <cell r="E7358">
            <v>43497</v>
          </cell>
        </row>
        <row r="7359">
          <cell r="C7359">
            <v>43513</v>
          </cell>
          <cell r="D7359">
            <v>43525</v>
          </cell>
          <cell r="E7359">
            <v>43497</v>
          </cell>
        </row>
        <row r="7360">
          <cell r="C7360">
            <v>43514</v>
          </cell>
          <cell r="D7360">
            <v>43525</v>
          </cell>
          <cell r="E7360">
            <v>43497</v>
          </cell>
        </row>
        <row r="7361">
          <cell r="C7361">
            <v>43515</v>
          </cell>
          <cell r="D7361">
            <v>43525</v>
          </cell>
          <cell r="E7361">
            <v>43497</v>
          </cell>
        </row>
        <row r="7362">
          <cell r="C7362">
            <v>43516</v>
          </cell>
          <cell r="D7362">
            <v>43525</v>
          </cell>
          <cell r="E7362">
            <v>43497</v>
          </cell>
        </row>
        <row r="7363">
          <cell r="C7363">
            <v>43517</v>
          </cell>
          <cell r="D7363">
            <v>43525</v>
          </cell>
          <cell r="E7363">
            <v>43497</v>
          </cell>
        </row>
        <row r="7364">
          <cell r="C7364">
            <v>43518</v>
          </cell>
          <cell r="D7364">
            <v>43525</v>
          </cell>
          <cell r="E7364">
            <v>43497</v>
          </cell>
        </row>
        <row r="7365">
          <cell r="C7365">
            <v>43519</v>
          </cell>
          <cell r="D7365">
            <v>43525</v>
          </cell>
          <cell r="E7365">
            <v>43497</v>
          </cell>
        </row>
        <row r="7366">
          <cell r="C7366">
            <v>43520</v>
          </cell>
          <cell r="D7366">
            <v>43525</v>
          </cell>
          <cell r="E7366">
            <v>43497</v>
          </cell>
        </row>
        <row r="7367">
          <cell r="C7367">
            <v>43521</v>
          </cell>
          <cell r="D7367">
            <v>43525</v>
          </cell>
          <cell r="E7367">
            <v>43497</v>
          </cell>
        </row>
        <row r="7368">
          <cell r="C7368">
            <v>43522</v>
          </cell>
          <cell r="D7368">
            <v>43525</v>
          </cell>
          <cell r="E7368">
            <v>43497</v>
          </cell>
        </row>
        <row r="7369">
          <cell r="C7369">
            <v>43523</v>
          </cell>
          <cell r="D7369">
            <v>43525</v>
          </cell>
          <cell r="E7369">
            <v>43497</v>
          </cell>
        </row>
        <row r="7370">
          <cell r="C7370">
            <v>43524</v>
          </cell>
          <cell r="D7370">
            <v>43525</v>
          </cell>
          <cell r="E7370">
            <v>43497</v>
          </cell>
        </row>
        <row r="7371">
          <cell r="C7371">
            <v>43525</v>
          </cell>
          <cell r="D7371">
            <v>43525</v>
          </cell>
          <cell r="E7371">
            <v>43525</v>
          </cell>
        </row>
        <row r="7372">
          <cell r="C7372">
            <v>43526</v>
          </cell>
          <cell r="D7372">
            <v>43525</v>
          </cell>
          <cell r="E7372">
            <v>43525</v>
          </cell>
        </row>
        <row r="7373">
          <cell r="C7373">
            <v>43527</v>
          </cell>
          <cell r="D7373">
            <v>43525</v>
          </cell>
          <cell r="E7373">
            <v>43525</v>
          </cell>
        </row>
        <row r="7374">
          <cell r="C7374">
            <v>43528</v>
          </cell>
          <cell r="D7374">
            <v>43525</v>
          </cell>
          <cell r="E7374">
            <v>43525</v>
          </cell>
        </row>
        <row r="7375">
          <cell r="C7375">
            <v>43529</v>
          </cell>
          <cell r="D7375">
            <v>43525</v>
          </cell>
          <cell r="E7375">
            <v>43525</v>
          </cell>
        </row>
        <row r="7376">
          <cell r="C7376">
            <v>43530</v>
          </cell>
          <cell r="D7376">
            <v>43525</v>
          </cell>
          <cell r="E7376">
            <v>43525</v>
          </cell>
        </row>
        <row r="7377">
          <cell r="C7377">
            <v>43531</v>
          </cell>
          <cell r="D7377">
            <v>43525</v>
          </cell>
          <cell r="E7377">
            <v>43525</v>
          </cell>
        </row>
        <row r="7378">
          <cell r="C7378">
            <v>43532</v>
          </cell>
          <cell r="D7378">
            <v>43525</v>
          </cell>
          <cell r="E7378">
            <v>43525</v>
          </cell>
        </row>
        <row r="7379">
          <cell r="C7379">
            <v>43533</v>
          </cell>
          <cell r="D7379">
            <v>43525</v>
          </cell>
          <cell r="E7379">
            <v>43525</v>
          </cell>
        </row>
        <row r="7380">
          <cell r="C7380">
            <v>43534</v>
          </cell>
          <cell r="D7380">
            <v>43525</v>
          </cell>
          <cell r="E7380">
            <v>43525</v>
          </cell>
        </row>
        <row r="7381">
          <cell r="C7381">
            <v>43535</v>
          </cell>
          <cell r="D7381">
            <v>43525</v>
          </cell>
          <cell r="E7381">
            <v>43525</v>
          </cell>
        </row>
        <row r="7382">
          <cell r="C7382">
            <v>43536</v>
          </cell>
          <cell r="D7382">
            <v>43525</v>
          </cell>
          <cell r="E7382">
            <v>43525</v>
          </cell>
        </row>
        <row r="7383">
          <cell r="C7383">
            <v>43537</v>
          </cell>
          <cell r="D7383">
            <v>43525</v>
          </cell>
          <cell r="E7383">
            <v>43525</v>
          </cell>
        </row>
        <row r="7384">
          <cell r="C7384">
            <v>43538</v>
          </cell>
          <cell r="D7384">
            <v>43525</v>
          </cell>
          <cell r="E7384">
            <v>43525</v>
          </cell>
        </row>
        <row r="7385">
          <cell r="C7385">
            <v>43539</v>
          </cell>
          <cell r="D7385">
            <v>43525</v>
          </cell>
          <cell r="E7385">
            <v>43525</v>
          </cell>
        </row>
        <row r="7386">
          <cell r="C7386">
            <v>43540</v>
          </cell>
          <cell r="D7386">
            <v>43525</v>
          </cell>
          <cell r="E7386">
            <v>43525</v>
          </cell>
        </row>
        <row r="7387">
          <cell r="C7387">
            <v>43541</v>
          </cell>
          <cell r="D7387">
            <v>43556</v>
          </cell>
          <cell r="E7387">
            <v>43525</v>
          </cell>
        </row>
        <row r="7388">
          <cell r="C7388">
            <v>43542</v>
          </cell>
          <cell r="D7388">
            <v>43556</v>
          </cell>
          <cell r="E7388">
            <v>43525</v>
          </cell>
        </row>
        <row r="7389">
          <cell r="C7389">
            <v>43543</v>
          </cell>
          <cell r="D7389">
            <v>43556</v>
          </cell>
          <cell r="E7389">
            <v>43525</v>
          </cell>
        </row>
        <row r="7390">
          <cell r="C7390">
            <v>43544</v>
          </cell>
          <cell r="D7390">
            <v>43556</v>
          </cell>
          <cell r="E7390">
            <v>43525</v>
          </cell>
        </row>
        <row r="7391">
          <cell r="C7391">
            <v>43545</v>
          </cell>
          <cell r="D7391">
            <v>43556</v>
          </cell>
          <cell r="E7391">
            <v>43525</v>
          </cell>
        </row>
        <row r="7392">
          <cell r="C7392">
            <v>43546</v>
          </cell>
          <cell r="D7392">
            <v>43556</v>
          </cell>
          <cell r="E7392">
            <v>43525</v>
          </cell>
        </row>
        <row r="7393">
          <cell r="C7393">
            <v>43547</v>
          </cell>
          <cell r="D7393">
            <v>43556</v>
          </cell>
          <cell r="E7393">
            <v>43525</v>
          </cell>
        </row>
        <row r="7394">
          <cell r="C7394">
            <v>43548</v>
          </cell>
          <cell r="D7394">
            <v>43556</v>
          </cell>
          <cell r="E7394">
            <v>43525</v>
          </cell>
        </row>
        <row r="7395">
          <cell r="C7395">
            <v>43549</v>
          </cell>
          <cell r="D7395">
            <v>43556</v>
          </cell>
          <cell r="E7395">
            <v>43525</v>
          </cell>
        </row>
        <row r="7396">
          <cell r="C7396">
            <v>43550</v>
          </cell>
          <cell r="D7396">
            <v>43556</v>
          </cell>
          <cell r="E7396">
            <v>43525</v>
          </cell>
        </row>
        <row r="7397">
          <cell r="C7397">
            <v>43551</v>
          </cell>
          <cell r="D7397">
            <v>43556</v>
          </cell>
          <cell r="E7397">
            <v>43525</v>
          </cell>
        </row>
        <row r="7398">
          <cell r="C7398">
            <v>43552</v>
          </cell>
          <cell r="D7398">
            <v>43556</v>
          </cell>
          <cell r="E7398">
            <v>43525</v>
          </cell>
        </row>
        <row r="7399">
          <cell r="C7399">
            <v>43553</v>
          </cell>
          <cell r="D7399">
            <v>43556</v>
          </cell>
          <cell r="E7399">
            <v>43525</v>
          </cell>
        </row>
        <row r="7400">
          <cell r="C7400">
            <v>43554</v>
          </cell>
          <cell r="D7400">
            <v>43556</v>
          </cell>
          <cell r="E7400">
            <v>43525</v>
          </cell>
        </row>
        <row r="7401">
          <cell r="C7401">
            <v>43555</v>
          </cell>
          <cell r="D7401">
            <v>43556</v>
          </cell>
          <cell r="E7401">
            <v>43525</v>
          </cell>
        </row>
        <row r="7402">
          <cell r="C7402">
            <v>43556</v>
          </cell>
          <cell r="D7402">
            <v>43556</v>
          </cell>
          <cell r="E7402">
            <v>43556</v>
          </cell>
        </row>
        <row r="7403">
          <cell r="C7403">
            <v>43557</v>
          </cell>
          <cell r="D7403">
            <v>43556</v>
          </cell>
          <cell r="E7403">
            <v>43556</v>
          </cell>
        </row>
        <row r="7404">
          <cell r="C7404">
            <v>43558</v>
          </cell>
          <cell r="D7404">
            <v>43556</v>
          </cell>
          <cell r="E7404">
            <v>43556</v>
          </cell>
        </row>
        <row r="7405">
          <cell r="C7405">
            <v>43559</v>
          </cell>
          <cell r="D7405">
            <v>43556</v>
          </cell>
          <cell r="E7405">
            <v>43556</v>
          </cell>
        </row>
        <row r="7406">
          <cell r="C7406">
            <v>43560</v>
          </cell>
          <cell r="D7406">
            <v>43556</v>
          </cell>
          <cell r="E7406">
            <v>43556</v>
          </cell>
        </row>
        <row r="7407">
          <cell r="C7407">
            <v>43561</v>
          </cell>
          <cell r="D7407">
            <v>43556</v>
          </cell>
          <cell r="E7407">
            <v>43556</v>
          </cell>
        </row>
        <row r="7408">
          <cell r="C7408">
            <v>43562</v>
          </cell>
          <cell r="D7408">
            <v>43556</v>
          </cell>
          <cell r="E7408">
            <v>43556</v>
          </cell>
        </row>
        <row r="7409">
          <cell r="C7409">
            <v>43563</v>
          </cell>
          <cell r="D7409">
            <v>43556</v>
          </cell>
          <cell r="E7409">
            <v>43556</v>
          </cell>
        </row>
        <row r="7410">
          <cell r="C7410">
            <v>43564</v>
          </cell>
          <cell r="D7410">
            <v>43556</v>
          </cell>
          <cell r="E7410">
            <v>43556</v>
          </cell>
        </row>
        <row r="7411">
          <cell r="C7411">
            <v>43565</v>
          </cell>
          <cell r="D7411">
            <v>43556</v>
          </cell>
          <cell r="E7411">
            <v>43556</v>
          </cell>
        </row>
        <row r="7412">
          <cell r="C7412">
            <v>43566</v>
          </cell>
          <cell r="D7412">
            <v>43556</v>
          </cell>
          <cell r="E7412">
            <v>43556</v>
          </cell>
        </row>
        <row r="7413">
          <cell r="C7413">
            <v>43567</v>
          </cell>
          <cell r="D7413">
            <v>43556</v>
          </cell>
          <cell r="E7413">
            <v>43556</v>
          </cell>
        </row>
        <row r="7414">
          <cell r="C7414">
            <v>43568</v>
          </cell>
          <cell r="D7414">
            <v>43556</v>
          </cell>
          <cell r="E7414">
            <v>43556</v>
          </cell>
        </row>
        <row r="7415">
          <cell r="C7415">
            <v>43569</v>
          </cell>
          <cell r="D7415">
            <v>43556</v>
          </cell>
          <cell r="E7415">
            <v>43556</v>
          </cell>
        </row>
        <row r="7416">
          <cell r="C7416">
            <v>43570</v>
          </cell>
          <cell r="D7416">
            <v>43556</v>
          </cell>
          <cell r="E7416">
            <v>43556</v>
          </cell>
        </row>
        <row r="7417">
          <cell r="C7417">
            <v>43571</v>
          </cell>
          <cell r="D7417">
            <v>43556</v>
          </cell>
          <cell r="E7417">
            <v>43556</v>
          </cell>
        </row>
        <row r="7418">
          <cell r="C7418">
            <v>43572</v>
          </cell>
          <cell r="D7418">
            <v>43586</v>
          </cell>
          <cell r="E7418">
            <v>43556</v>
          </cell>
        </row>
        <row r="7419">
          <cell r="C7419">
            <v>43573</v>
          </cell>
          <cell r="D7419">
            <v>43586</v>
          </cell>
          <cell r="E7419">
            <v>43556</v>
          </cell>
        </row>
        <row r="7420">
          <cell r="C7420">
            <v>43574</v>
          </cell>
          <cell r="D7420">
            <v>43586</v>
          </cell>
          <cell r="E7420">
            <v>43556</v>
          </cell>
        </row>
        <row r="7421">
          <cell r="C7421">
            <v>43575</v>
          </cell>
          <cell r="D7421">
            <v>43586</v>
          </cell>
          <cell r="E7421">
            <v>43556</v>
          </cell>
        </row>
        <row r="7422">
          <cell r="C7422">
            <v>43576</v>
          </cell>
          <cell r="D7422">
            <v>43586</v>
          </cell>
          <cell r="E7422">
            <v>43556</v>
          </cell>
        </row>
        <row r="7423">
          <cell r="C7423">
            <v>43577</v>
          </cell>
          <cell r="D7423">
            <v>43586</v>
          </cell>
          <cell r="E7423">
            <v>43556</v>
          </cell>
        </row>
        <row r="7424">
          <cell r="C7424">
            <v>43578</v>
          </cell>
          <cell r="D7424">
            <v>43586</v>
          </cell>
          <cell r="E7424">
            <v>43556</v>
          </cell>
        </row>
        <row r="7425">
          <cell r="C7425">
            <v>43579</v>
          </cell>
          <cell r="D7425">
            <v>43586</v>
          </cell>
          <cell r="E7425">
            <v>43556</v>
          </cell>
        </row>
        <row r="7426">
          <cell r="C7426">
            <v>43580</v>
          </cell>
          <cell r="D7426">
            <v>43586</v>
          </cell>
          <cell r="E7426">
            <v>43556</v>
          </cell>
        </row>
        <row r="7427">
          <cell r="C7427">
            <v>43581</v>
          </cell>
          <cell r="D7427">
            <v>43586</v>
          </cell>
          <cell r="E7427">
            <v>43556</v>
          </cell>
        </row>
        <row r="7428">
          <cell r="C7428">
            <v>43582</v>
          </cell>
          <cell r="D7428">
            <v>43586</v>
          </cell>
          <cell r="E7428">
            <v>43556</v>
          </cell>
        </row>
        <row r="7429">
          <cell r="C7429">
            <v>43583</v>
          </cell>
          <cell r="D7429">
            <v>43586</v>
          </cell>
          <cell r="E7429">
            <v>43556</v>
          </cell>
        </row>
        <row r="7430">
          <cell r="C7430">
            <v>43584</v>
          </cell>
          <cell r="D7430">
            <v>43586</v>
          </cell>
          <cell r="E7430">
            <v>43556</v>
          </cell>
        </row>
        <row r="7431">
          <cell r="C7431">
            <v>43585</v>
          </cell>
          <cell r="D7431">
            <v>43586</v>
          </cell>
          <cell r="E7431">
            <v>43556</v>
          </cell>
        </row>
        <row r="7432">
          <cell r="C7432">
            <v>43586</v>
          </cell>
          <cell r="D7432">
            <v>43586</v>
          </cell>
          <cell r="E7432">
            <v>43586</v>
          </cell>
        </row>
        <row r="7433">
          <cell r="C7433">
            <v>43587</v>
          </cell>
          <cell r="D7433">
            <v>43586</v>
          </cell>
          <cell r="E7433">
            <v>43586</v>
          </cell>
        </row>
        <row r="7434">
          <cell r="C7434">
            <v>43588</v>
          </cell>
          <cell r="D7434">
            <v>43586</v>
          </cell>
          <cell r="E7434">
            <v>43586</v>
          </cell>
        </row>
        <row r="7435">
          <cell r="C7435">
            <v>43589</v>
          </cell>
          <cell r="D7435">
            <v>43586</v>
          </cell>
          <cell r="E7435">
            <v>43586</v>
          </cell>
        </row>
        <row r="7436">
          <cell r="C7436">
            <v>43590</v>
          </cell>
          <cell r="D7436">
            <v>43586</v>
          </cell>
          <cell r="E7436">
            <v>43586</v>
          </cell>
        </row>
        <row r="7437">
          <cell r="C7437">
            <v>43591</v>
          </cell>
          <cell r="D7437">
            <v>43586</v>
          </cell>
          <cell r="E7437">
            <v>43586</v>
          </cell>
        </row>
        <row r="7438">
          <cell r="C7438">
            <v>43592</v>
          </cell>
          <cell r="D7438">
            <v>43586</v>
          </cell>
          <cell r="E7438">
            <v>43586</v>
          </cell>
        </row>
        <row r="7439">
          <cell r="C7439">
            <v>43593</v>
          </cell>
          <cell r="D7439">
            <v>43586</v>
          </cell>
          <cell r="E7439">
            <v>43586</v>
          </cell>
        </row>
        <row r="7440">
          <cell r="C7440">
            <v>43594</v>
          </cell>
          <cell r="D7440">
            <v>43586</v>
          </cell>
          <cell r="E7440">
            <v>43586</v>
          </cell>
        </row>
        <row r="7441">
          <cell r="C7441">
            <v>43595</v>
          </cell>
          <cell r="D7441">
            <v>43586</v>
          </cell>
          <cell r="E7441">
            <v>43586</v>
          </cell>
        </row>
        <row r="7442">
          <cell r="C7442">
            <v>43596</v>
          </cell>
          <cell r="D7442">
            <v>43586</v>
          </cell>
          <cell r="E7442">
            <v>43586</v>
          </cell>
        </row>
        <row r="7443">
          <cell r="C7443">
            <v>43597</v>
          </cell>
          <cell r="D7443">
            <v>43586</v>
          </cell>
          <cell r="E7443">
            <v>43586</v>
          </cell>
        </row>
        <row r="7444">
          <cell r="C7444">
            <v>43598</v>
          </cell>
          <cell r="D7444">
            <v>43586</v>
          </cell>
          <cell r="E7444">
            <v>43586</v>
          </cell>
        </row>
        <row r="7445">
          <cell r="C7445">
            <v>43599</v>
          </cell>
          <cell r="D7445">
            <v>43586</v>
          </cell>
          <cell r="E7445">
            <v>43586</v>
          </cell>
        </row>
        <row r="7446">
          <cell r="C7446">
            <v>43600</v>
          </cell>
          <cell r="D7446">
            <v>43586</v>
          </cell>
          <cell r="E7446">
            <v>43586</v>
          </cell>
        </row>
        <row r="7447">
          <cell r="C7447">
            <v>43601</v>
          </cell>
          <cell r="D7447">
            <v>43617</v>
          </cell>
          <cell r="E7447">
            <v>43586</v>
          </cell>
        </row>
        <row r="7448">
          <cell r="C7448">
            <v>43602</v>
          </cell>
          <cell r="D7448">
            <v>43617</v>
          </cell>
          <cell r="E7448">
            <v>43586</v>
          </cell>
        </row>
        <row r="7449">
          <cell r="C7449">
            <v>43603</v>
          </cell>
          <cell r="D7449">
            <v>43617</v>
          </cell>
          <cell r="E7449">
            <v>43586</v>
          </cell>
        </row>
        <row r="7450">
          <cell r="C7450">
            <v>43604</v>
          </cell>
          <cell r="D7450">
            <v>43617</v>
          </cell>
          <cell r="E7450">
            <v>43586</v>
          </cell>
        </row>
        <row r="7451">
          <cell r="C7451">
            <v>43605</v>
          </cell>
          <cell r="D7451">
            <v>43617</v>
          </cell>
          <cell r="E7451">
            <v>43586</v>
          </cell>
        </row>
        <row r="7452">
          <cell r="C7452">
            <v>43606</v>
          </cell>
          <cell r="D7452">
            <v>43617</v>
          </cell>
          <cell r="E7452">
            <v>43586</v>
          </cell>
        </row>
        <row r="7453">
          <cell r="C7453">
            <v>43607</v>
          </cell>
          <cell r="D7453">
            <v>43617</v>
          </cell>
          <cell r="E7453">
            <v>43586</v>
          </cell>
        </row>
        <row r="7454">
          <cell r="C7454">
            <v>43608</v>
          </cell>
          <cell r="D7454">
            <v>43617</v>
          </cell>
          <cell r="E7454">
            <v>43586</v>
          </cell>
        </row>
        <row r="7455">
          <cell r="C7455">
            <v>43609</v>
          </cell>
          <cell r="D7455">
            <v>43617</v>
          </cell>
          <cell r="E7455">
            <v>43586</v>
          </cell>
        </row>
        <row r="7456">
          <cell r="C7456">
            <v>43610</v>
          </cell>
          <cell r="D7456">
            <v>43617</v>
          </cell>
          <cell r="E7456">
            <v>43586</v>
          </cell>
        </row>
        <row r="7457">
          <cell r="C7457">
            <v>43611</v>
          </cell>
          <cell r="D7457">
            <v>43617</v>
          </cell>
          <cell r="E7457">
            <v>43586</v>
          </cell>
        </row>
        <row r="7458">
          <cell r="C7458">
            <v>43612</v>
          </cell>
          <cell r="D7458">
            <v>43617</v>
          </cell>
          <cell r="E7458">
            <v>43586</v>
          </cell>
        </row>
        <row r="7459">
          <cell r="C7459">
            <v>43613</v>
          </cell>
          <cell r="D7459">
            <v>43617</v>
          </cell>
          <cell r="E7459">
            <v>43586</v>
          </cell>
        </row>
        <row r="7460">
          <cell r="C7460">
            <v>43614</v>
          </cell>
          <cell r="D7460">
            <v>43617</v>
          </cell>
          <cell r="E7460">
            <v>43586</v>
          </cell>
        </row>
        <row r="7461">
          <cell r="C7461">
            <v>43615</v>
          </cell>
          <cell r="D7461">
            <v>43617</v>
          </cell>
          <cell r="E7461">
            <v>43586</v>
          </cell>
        </row>
        <row r="7462">
          <cell r="C7462">
            <v>43616</v>
          </cell>
          <cell r="D7462">
            <v>43617</v>
          </cell>
          <cell r="E7462">
            <v>43586</v>
          </cell>
        </row>
        <row r="7463">
          <cell r="C7463">
            <v>43617</v>
          </cell>
          <cell r="D7463">
            <v>43617</v>
          </cell>
          <cell r="E7463">
            <v>43617</v>
          </cell>
        </row>
        <row r="7464">
          <cell r="C7464">
            <v>43618</v>
          </cell>
          <cell r="D7464">
            <v>43617</v>
          </cell>
          <cell r="E7464">
            <v>43617</v>
          </cell>
        </row>
        <row r="7465">
          <cell r="C7465">
            <v>43619</v>
          </cell>
          <cell r="D7465">
            <v>43617</v>
          </cell>
          <cell r="E7465">
            <v>43617</v>
          </cell>
        </row>
        <row r="7466">
          <cell r="C7466">
            <v>43620</v>
          </cell>
          <cell r="D7466">
            <v>43617</v>
          </cell>
          <cell r="E7466">
            <v>43617</v>
          </cell>
        </row>
        <row r="7467">
          <cell r="C7467">
            <v>43621</v>
          </cell>
          <cell r="D7467">
            <v>43617</v>
          </cell>
          <cell r="E7467">
            <v>43617</v>
          </cell>
        </row>
        <row r="7468">
          <cell r="C7468">
            <v>43622</v>
          </cell>
          <cell r="D7468">
            <v>43617</v>
          </cell>
          <cell r="E7468">
            <v>43617</v>
          </cell>
        </row>
        <row r="7469">
          <cell r="C7469">
            <v>43623</v>
          </cell>
          <cell r="D7469">
            <v>43617</v>
          </cell>
          <cell r="E7469">
            <v>43617</v>
          </cell>
        </row>
        <row r="7470">
          <cell r="C7470">
            <v>43624</v>
          </cell>
          <cell r="D7470">
            <v>43617</v>
          </cell>
          <cell r="E7470">
            <v>43617</v>
          </cell>
        </row>
        <row r="7471">
          <cell r="C7471">
            <v>43625</v>
          </cell>
          <cell r="D7471">
            <v>43617</v>
          </cell>
          <cell r="E7471">
            <v>43617</v>
          </cell>
        </row>
        <row r="7472">
          <cell r="C7472">
            <v>43626</v>
          </cell>
          <cell r="D7472">
            <v>43617</v>
          </cell>
          <cell r="E7472">
            <v>43617</v>
          </cell>
        </row>
        <row r="7473">
          <cell r="C7473">
            <v>43627</v>
          </cell>
          <cell r="D7473">
            <v>43617</v>
          </cell>
          <cell r="E7473">
            <v>43617</v>
          </cell>
        </row>
        <row r="7474">
          <cell r="C7474">
            <v>43628</v>
          </cell>
          <cell r="D7474">
            <v>43617</v>
          </cell>
          <cell r="E7474">
            <v>43617</v>
          </cell>
        </row>
        <row r="7475">
          <cell r="C7475">
            <v>43629</v>
          </cell>
          <cell r="D7475">
            <v>43617</v>
          </cell>
          <cell r="E7475">
            <v>43617</v>
          </cell>
        </row>
        <row r="7476">
          <cell r="C7476">
            <v>43630</v>
          </cell>
          <cell r="D7476">
            <v>43617</v>
          </cell>
          <cell r="E7476">
            <v>43617</v>
          </cell>
        </row>
        <row r="7477">
          <cell r="C7477">
            <v>43631</v>
          </cell>
          <cell r="D7477">
            <v>43617</v>
          </cell>
          <cell r="E7477">
            <v>43617</v>
          </cell>
        </row>
        <row r="7478">
          <cell r="C7478">
            <v>43632</v>
          </cell>
          <cell r="D7478">
            <v>43647</v>
          </cell>
          <cell r="E7478">
            <v>43617</v>
          </cell>
        </row>
        <row r="7479">
          <cell r="C7479">
            <v>43633</v>
          </cell>
          <cell r="D7479">
            <v>43647</v>
          </cell>
          <cell r="E7479">
            <v>43617</v>
          </cell>
        </row>
        <row r="7480">
          <cell r="C7480">
            <v>43634</v>
          </cell>
          <cell r="D7480">
            <v>43647</v>
          </cell>
          <cell r="E7480">
            <v>43617</v>
          </cell>
        </row>
        <row r="7481">
          <cell r="C7481">
            <v>43635</v>
          </cell>
          <cell r="D7481">
            <v>43647</v>
          </cell>
          <cell r="E7481">
            <v>43617</v>
          </cell>
        </row>
        <row r="7482">
          <cell r="C7482">
            <v>43636</v>
          </cell>
          <cell r="D7482">
            <v>43647</v>
          </cell>
          <cell r="E7482">
            <v>43617</v>
          </cell>
        </row>
        <row r="7483">
          <cell r="C7483">
            <v>43637</v>
          </cell>
          <cell r="D7483">
            <v>43647</v>
          </cell>
          <cell r="E7483">
            <v>43617</v>
          </cell>
        </row>
        <row r="7484">
          <cell r="C7484">
            <v>43638</v>
          </cell>
          <cell r="D7484">
            <v>43647</v>
          </cell>
          <cell r="E7484">
            <v>43617</v>
          </cell>
        </row>
        <row r="7485">
          <cell r="C7485">
            <v>43639</v>
          </cell>
          <cell r="D7485">
            <v>43647</v>
          </cell>
          <cell r="E7485">
            <v>43617</v>
          </cell>
        </row>
        <row r="7486">
          <cell r="C7486">
            <v>43640</v>
          </cell>
          <cell r="D7486">
            <v>43647</v>
          </cell>
          <cell r="E7486">
            <v>43617</v>
          </cell>
        </row>
        <row r="7487">
          <cell r="C7487">
            <v>43641</v>
          </cell>
          <cell r="D7487">
            <v>43647</v>
          </cell>
          <cell r="E7487">
            <v>43617</v>
          </cell>
        </row>
        <row r="7488">
          <cell r="C7488">
            <v>43642</v>
          </cell>
          <cell r="D7488">
            <v>43647</v>
          </cell>
          <cell r="E7488">
            <v>43617</v>
          </cell>
        </row>
        <row r="7489">
          <cell r="C7489">
            <v>43643</v>
          </cell>
          <cell r="D7489">
            <v>43647</v>
          </cell>
          <cell r="E7489">
            <v>43617</v>
          </cell>
        </row>
        <row r="7490">
          <cell r="C7490">
            <v>43644</v>
          </cell>
          <cell r="D7490">
            <v>43647</v>
          </cell>
          <cell r="E7490">
            <v>43617</v>
          </cell>
        </row>
        <row r="7491">
          <cell r="C7491">
            <v>43645</v>
          </cell>
          <cell r="D7491">
            <v>43647</v>
          </cell>
          <cell r="E7491">
            <v>43617</v>
          </cell>
        </row>
        <row r="7492">
          <cell r="C7492">
            <v>43646</v>
          </cell>
          <cell r="D7492">
            <v>43647</v>
          </cell>
          <cell r="E7492">
            <v>43617</v>
          </cell>
        </row>
        <row r="7493">
          <cell r="C7493">
            <v>43647</v>
          </cell>
          <cell r="D7493">
            <v>43647</v>
          </cell>
          <cell r="E7493">
            <v>43647</v>
          </cell>
        </row>
        <row r="7494">
          <cell r="C7494">
            <v>43648</v>
          </cell>
          <cell r="D7494">
            <v>43647</v>
          </cell>
          <cell r="E7494">
            <v>43647</v>
          </cell>
        </row>
        <row r="7495">
          <cell r="C7495">
            <v>43649</v>
          </cell>
          <cell r="D7495">
            <v>43647</v>
          </cell>
          <cell r="E7495">
            <v>43647</v>
          </cell>
        </row>
        <row r="7496">
          <cell r="C7496">
            <v>43650</v>
          </cell>
          <cell r="D7496">
            <v>43647</v>
          </cell>
          <cell r="E7496">
            <v>43647</v>
          </cell>
        </row>
        <row r="7497">
          <cell r="C7497">
            <v>43651</v>
          </cell>
          <cell r="D7497">
            <v>43647</v>
          </cell>
          <cell r="E7497">
            <v>43647</v>
          </cell>
        </row>
        <row r="7498">
          <cell r="C7498">
            <v>43652</v>
          </cell>
          <cell r="D7498">
            <v>43647</v>
          </cell>
          <cell r="E7498">
            <v>43647</v>
          </cell>
        </row>
        <row r="7499">
          <cell r="C7499">
            <v>43653</v>
          </cell>
          <cell r="D7499">
            <v>43647</v>
          </cell>
          <cell r="E7499">
            <v>43647</v>
          </cell>
        </row>
        <row r="7500">
          <cell r="C7500">
            <v>43654</v>
          </cell>
          <cell r="D7500">
            <v>43647</v>
          </cell>
          <cell r="E7500">
            <v>43647</v>
          </cell>
        </row>
        <row r="7501">
          <cell r="C7501">
            <v>43655</v>
          </cell>
          <cell r="D7501">
            <v>43647</v>
          </cell>
          <cell r="E7501">
            <v>43647</v>
          </cell>
        </row>
        <row r="7502">
          <cell r="C7502">
            <v>43656</v>
          </cell>
          <cell r="D7502">
            <v>43647</v>
          </cell>
          <cell r="E7502">
            <v>43647</v>
          </cell>
        </row>
        <row r="7503">
          <cell r="C7503">
            <v>43657</v>
          </cell>
          <cell r="D7503">
            <v>43647</v>
          </cell>
          <cell r="E7503">
            <v>43647</v>
          </cell>
        </row>
        <row r="7504">
          <cell r="C7504">
            <v>43658</v>
          </cell>
          <cell r="D7504">
            <v>43647</v>
          </cell>
          <cell r="E7504">
            <v>43647</v>
          </cell>
        </row>
        <row r="7505">
          <cell r="C7505">
            <v>43659</v>
          </cell>
          <cell r="D7505">
            <v>43647</v>
          </cell>
          <cell r="E7505">
            <v>43647</v>
          </cell>
        </row>
        <row r="7506">
          <cell r="C7506">
            <v>43660</v>
          </cell>
          <cell r="D7506">
            <v>43647</v>
          </cell>
          <cell r="E7506">
            <v>43647</v>
          </cell>
        </row>
        <row r="7507">
          <cell r="C7507">
            <v>43661</v>
          </cell>
          <cell r="D7507">
            <v>43647</v>
          </cell>
          <cell r="E7507">
            <v>43647</v>
          </cell>
        </row>
        <row r="7508">
          <cell r="C7508">
            <v>43662</v>
          </cell>
          <cell r="D7508">
            <v>43678</v>
          </cell>
          <cell r="E7508">
            <v>43647</v>
          </cell>
        </row>
        <row r="7509">
          <cell r="C7509">
            <v>43663</v>
          </cell>
          <cell r="D7509">
            <v>43678</v>
          </cell>
          <cell r="E7509">
            <v>43647</v>
          </cell>
        </row>
        <row r="7510">
          <cell r="C7510">
            <v>43664</v>
          </cell>
          <cell r="D7510">
            <v>43678</v>
          </cell>
          <cell r="E7510">
            <v>43647</v>
          </cell>
        </row>
        <row r="7511">
          <cell r="C7511">
            <v>43665</v>
          </cell>
          <cell r="D7511">
            <v>43678</v>
          </cell>
          <cell r="E7511">
            <v>43647</v>
          </cell>
        </row>
        <row r="7512">
          <cell r="C7512">
            <v>43666</v>
          </cell>
          <cell r="D7512">
            <v>43678</v>
          </cell>
          <cell r="E7512">
            <v>43647</v>
          </cell>
        </row>
        <row r="7513">
          <cell r="C7513">
            <v>43667</v>
          </cell>
          <cell r="D7513">
            <v>43678</v>
          </cell>
          <cell r="E7513">
            <v>43647</v>
          </cell>
        </row>
        <row r="7514">
          <cell r="C7514">
            <v>43668</v>
          </cell>
          <cell r="D7514">
            <v>43678</v>
          </cell>
          <cell r="E7514">
            <v>43647</v>
          </cell>
        </row>
        <row r="7515">
          <cell r="C7515">
            <v>43669</v>
          </cell>
          <cell r="D7515">
            <v>43678</v>
          </cell>
          <cell r="E7515">
            <v>43647</v>
          </cell>
        </row>
        <row r="7516">
          <cell r="C7516">
            <v>43670</v>
          </cell>
          <cell r="D7516">
            <v>43678</v>
          </cell>
          <cell r="E7516">
            <v>43647</v>
          </cell>
        </row>
        <row r="7517">
          <cell r="C7517">
            <v>43671</v>
          </cell>
          <cell r="D7517">
            <v>43678</v>
          </cell>
          <cell r="E7517">
            <v>43647</v>
          </cell>
        </row>
        <row r="7518">
          <cell r="C7518">
            <v>43672</v>
          </cell>
          <cell r="D7518">
            <v>43678</v>
          </cell>
          <cell r="E7518">
            <v>43647</v>
          </cell>
        </row>
        <row r="7519">
          <cell r="C7519">
            <v>43673</v>
          </cell>
          <cell r="D7519">
            <v>43678</v>
          </cell>
          <cell r="E7519">
            <v>43647</v>
          </cell>
        </row>
        <row r="7520">
          <cell r="C7520">
            <v>43674</v>
          </cell>
          <cell r="D7520">
            <v>43678</v>
          </cell>
          <cell r="E7520">
            <v>43647</v>
          </cell>
        </row>
        <row r="7521">
          <cell r="C7521">
            <v>43675</v>
          </cell>
          <cell r="D7521">
            <v>43678</v>
          </cell>
          <cell r="E7521">
            <v>43647</v>
          </cell>
        </row>
        <row r="7522">
          <cell r="C7522">
            <v>43676</v>
          </cell>
          <cell r="D7522">
            <v>43678</v>
          </cell>
          <cell r="E7522">
            <v>43647</v>
          </cell>
        </row>
        <row r="7523">
          <cell r="C7523">
            <v>43677</v>
          </cell>
          <cell r="D7523">
            <v>43678</v>
          </cell>
          <cell r="E7523">
            <v>43647</v>
          </cell>
        </row>
        <row r="7524">
          <cell r="C7524">
            <v>43678</v>
          </cell>
          <cell r="D7524">
            <v>43678</v>
          </cell>
          <cell r="E7524">
            <v>43678</v>
          </cell>
        </row>
        <row r="7525">
          <cell r="C7525">
            <v>43679</v>
          </cell>
          <cell r="D7525">
            <v>43678</v>
          </cell>
          <cell r="E7525">
            <v>43678</v>
          </cell>
        </row>
        <row r="7526">
          <cell r="C7526">
            <v>43680</v>
          </cell>
          <cell r="D7526">
            <v>43678</v>
          </cell>
          <cell r="E7526">
            <v>43678</v>
          </cell>
        </row>
        <row r="7527">
          <cell r="C7527">
            <v>43681</v>
          </cell>
          <cell r="D7527">
            <v>43678</v>
          </cell>
          <cell r="E7527">
            <v>43678</v>
          </cell>
        </row>
        <row r="7528">
          <cell r="C7528">
            <v>43682</v>
          </cell>
          <cell r="D7528">
            <v>43678</v>
          </cell>
          <cell r="E7528">
            <v>43678</v>
          </cell>
        </row>
        <row r="7529">
          <cell r="C7529">
            <v>43683</v>
          </cell>
          <cell r="D7529">
            <v>43678</v>
          </cell>
          <cell r="E7529">
            <v>43678</v>
          </cell>
        </row>
        <row r="7530">
          <cell r="C7530">
            <v>43684</v>
          </cell>
          <cell r="D7530">
            <v>43678</v>
          </cell>
          <cell r="E7530">
            <v>43678</v>
          </cell>
        </row>
        <row r="7531">
          <cell r="C7531">
            <v>43685</v>
          </cell>
          <cell r="D7531">
            <v>43678</v>
          </cell>
          <cell r="E7531">
            <v>43678</v>
          </cell>
        </row>
        <row r="7532">
          <cell r="C7532">
            <v>43686</v>
          </cell>
          <cell r="D7532">
            <v>43678</v>
          </cell>
          <cell r="E7532">
            <v>43678</v>
          </cell>
        </row>
        <row r="7533">
          <cell r="C7533">
            <v>43687</v>
          </cell>
          <cell r="D7533">
            <v>43678</v>
          </cell>
          <cell r="E7533">
            <v>43678</v>
          </cell>
        </row>
        <row r="7534">
          <cell r="C7534">
            <v>43688</v>
          </cell>
          <cell r="D7534">
            <v>43678</v>
          </cell>
          <cell r="E7534">
            <v>43678</v>
          </cell>
        </row>
        <row r="7535">
          <cell r="C7535">
            <v>43689</v>
          </cell>
          <cell r="D7535">
            <v>43678</v>
          </cell>
          <cell r="E7535">
            <v>43678</v>
          </cell>
        </row>
        <row r="7536">
          <cell r="C7536">
            <v>43690</v>
          </cell>
          <cell r="D7536">
            <v>43678</v>
          </cell>
          <cell r="E7536">
            <v>43678</v>
          </cell>
        </row>
        <row r="7537">
          <cell r="C7537">
            <v>43691</v>
          </cell>
          <cell r="D7537">
            <v>43678</v>
          </cell>
          <cell r="E7537">
            <v>43678</v>
          </cell>
        </row>
        <row r="7538">
          <cell r="C7538">
            <v>43692</v>
          </cell>
          <cell r="D7538">
            <v>43678</v>
          </cell>
          <cell r="E7538">
            <v>43678</v>
          </cell>
        </row>
        <row r="7539">
          <cell r="C7539">
            <v>43693</v>
          </cell>
          <cell r="D7539">
            <v>43709</v>
          </cell>
          <cell r="E7539">
            <v>43678</v>
          </cell>
        </row>
        <row r="7540">
          <cell r="C7540">
            <v>43694</v>
          </cell>
          <cell r="D7540">
            <v>43709</v>
          </cell>
          <cell r="E7540">
            <v>43678</v>
          </cell>
        </row>
        <row r="7541">
          <cell r="C7541">
            <v>43695</v>
          </cell>
          <cell r="D7541">
            <v>43709</v>
          </cell>
          <cell r="E7541">
            <v>43678</v>
          </cell>
        </row>
        <row r="7542">
          <cell r="C7542">
            <v>43696</v>
          </cell>
          <cell r="D7542">
            <v>43709</v>
          </cell>
          <cell r="E7542">
            <v>43678</v>
          </cell>
        </row>
        <row r="7543">
          <cell r="C7543">
            <v>43697</v>
          </cell>
          <cell r="D7543">
            <v>43709</v>
          </cell>
          <cell r="E7543">
            <v>43678</v>
          </cell>
        </row>
        <row r="7544">
          <cell r="C7544">
            <v>43698</v>
          </cell>
          <cell r="D7544">
            <v>43709</v>
          </cell>
          <cell r="E7544">
            <v>43678</v>
          </cell>
        </row>
        <row r="7545">
          <cell r="C7545">
            <v>43699</v>
          </cell>
          <cell r="D7545">
            <v>43709</v>
          </cell>
          <cell r="E7545">
            <v>43678</v>
          </cell>
        </row>
        <row r="7546">
          <cell r="C7546">
            <v>43700</v>
          </cell>
          <cell r="D7546">
            <v>43709</v>
          </cell>
          <cell r="E7546">
            <v>43678</v>
          </cell>
        </row>
        <row r="7547">
          <cell r="C7547">
            <v>43701</v>
          </cell>
          <cell r="D7547">
            <v>43709</v>
          </cell>
          <cell r="E7547">
            <v>43678</v>
          </cell>
        </row>
        <row r="7548">
          <cell r="C7548">
            <v>43702</v>
          </cell>
          <cell r="D7548">
            <v>43709</v>
          </cell>
          <cell r="E7548">
            <v>43678</v>
          </cell>
        </row>
        <row r="7549">
          <cell r="C7549">
            <v>43703</v>
          </cell>
          <cell r="D7549">
            <v>43709</v>
          </cell>
          <cell r="E7549">
            <v>43678</v>
          </cell>
        </row>
        <row r="7550">
          <cell r="C7550">
            <v>43704</v>
          </cell>
          <cell r="D7550">
            <v>43709</v>
          </cell>
          <cell r="E7550">
            <v>43678</v>
          </cell>
        </row>
        <row r="7551">
          <cell r="C7551">
            <v>43705</v>
          </cell>
          <cell r="D7551">
            <v>43709</v>
          </cell>
          <cell r="E7551">
            <v>43678</v>
          </cell>
        </row>
        <row r="7552">
          <cell r="C7552">
            <v>43706</v>
          </cell>
          <cell r="D7552">
            <v>43709</v>
          </cell>
          <cell r="E7552">
            <v>43678</v>
          </cell>
        </row>
        <row r="7553">
          <cell r="C7553">
            <v>43707</v>
          </cell>
          <cell r="D7553">
            <v>43709</v>
          </cell>
          <cell r="E7553">
            <v>43678</v>
          </cell>
        </row>
        <row r="7554">
          <cell r="C7554">
            <v>43708</v>
          </cell>
          <cell r="D7554">
            <v>43709</v>
          </cell>
          <cell r="E7554">
            <v>43678</v>
          </cell>
        </row>
        <row r="7555">
          <cell r="C7555">
            <v>43709</v>
          </cell>
          <cell r="D7555">
            <v>43709</v>
          </cell>
          <cell r="E7555">
            <v>43709</v>
          </cell>
        </row>
        <row r="7556">
          <cell r="C7556">
            <v>43710</v>
          </cell>
          <cell r="D7556">
            <v>43709</v>
          </cell>
          <cell r="E7556">
            <v>43709</v>
          </cell>
        </row>
        <row r="7557">
          <cell r="C7557">
            <v>43711</v>
          </cell>
          <cell r="D7557">
            <v>43709</v>
          </cell>
          <cell r="E7557">
            <v>43709</v>
          </cell>
        </row>
        <row r="7558">
          <cell r="C7558">
            <v>43712</v>
          </cell>
          <cell r="D7558">
            <v>43709</v>
          </cell>
          <cell r="E7558">
            <v>43709</v>
          </cell>
        </row>
        <row r="7559">
          <cell r="C7559">
            <v>43713</v>
          </cell>
          <cell r="D7559">
            <v>43709</v>
          </cell>
          <cell r="E7559">
            <v>43709</v>
          </cell>
        </row>
        <row r="7560">
          <cell r="C7560">
            <v>43714</v>
          </cell>
          <cell r="D7560">
            <v>43709</v>
          </cell>
          <cell r="E7560">
            <v>43709</v>
          </cell>
        </row>
        <row r="7561">
          <cell r="C7561">
            <v>43715</v>
          </cell>
          <cell r="D7561">
            <v>43709</v>
          </cell>
          <cell r="E7561">
            <v>43709</v>
          </cell>
        </row>
        <row r="7562">
          <cell r="C7562">
            <v>43716</v>
          </cell>
          <cell r="D7562">
            <v>43709</v>
          </cell>
          <cell r="E7562">
            <v>43709</v>
          </cell>
        </row>
        <row r="7563">
          <cell r="C7563">
            <v>43717</v>
          </cell>
          <cell r="D7563">
            <v>43709</v>
          </cell>
          <cell r="E7563">
            <v>43709</v>
          </cell>
        </row>
        <row r="7564">
          <cell r="C7564">
            <v>43718</v>
          </cell>
          <cell r="D7564">
            <v>43709</v>
          </cell>
          <cell r="E7564">
            <v>43709</v>
          </cell>
        </row>
        <row r="7565">
          <cell r="C7565">
            <v>43719</v>
          </cell>
          <cell r="D7565">
            <v>43709</v>
          </cell>
          <cell r="E7565">
            <v>43709</v>
          </cell>
        </row>
        <row r="7566">
          <cell r="C7566">
            <v>43720</v>
          </cell>
          <cell r="D7566">
            <v>43709</v>
          </cell>
          <cell r="E7566">
            <v>43709</v>
          </cell>
        </row>
        <row r="7567">
          <cell r="C7567">
            <v>43721</v>
          </cell>
          <cell r="D7567">
            <v>43709</v>
          </cell>
          <cell r="E7567">
            <v>43709</v>
          </cell>
        </row>
        <row r="7568">
          <cell r="C7568">
            <v>43722</v>
          </cell>
          <cell r="D7568">
            <v>43709</v>
          </cell>
          <cell r="E7568">
            <v>43709</v>
          </cell>
        </row>
        <row r="7569">
          <cell r="C7569">
            <v>43723</v>
          </cell>
          <cell r="D7569">
            <v>43709</v>
          </cell>
          <cell r="E7569">
            <v>43709</v>
          </cell>
        </row>
        <row r="7570">
          <cell r="C7570">
            <v>43724</v>
          </cell>
          <cell r="D7570">
            <v>43739</v>
          </cell>
          <cell r="E7570">
            <v>43709</v>
          </cell>
        </row>
        <row r="7571">
          <cell r="C7571">
            <v>43725</v>
          </cell>
          <cell r="D7571">
            <v>43739</v>
          </cell>
          <cell r="E7571">
            <v>43709</v>
          </cell>
        </row>
        <row r="7572">
          <cell r="C7572">
            <v>43726</v>
          </cell>
          <cell r="D7572">
            <v>43739</v>
          </cell>
          <cell r="E7572">
            <v>43709</v>
          </cell>
        </row>
        <row r="7573">
          <cell r="C7573">
            <v>43727</v>
          </cell>
          <cell r="D7573">
            <v>43739</v>
          </cell>
          <cell r="E7573">
            <v>43709</v>
          </cell>
        </row>
        <row r="7574">
          <cell r="C7574">
            <v>43728</v>
          </cell>
          <cell r="D7574">
            <v>43739</v>
          </cell>
          <cell r="E7574">
            <v>43709</v>
          </cell>
        </row>
        <row r="7575">
          <cell r="C7575">
            <v>43729</v>
          </cell>
          <cell r="D7575">
            <v>43739</v>
          </cell>
          <cell r="E7575">
            <v>43709</v>
          </cell>
        </row>
        <row r="7576">
          <cell r="C7576">
            <v>43730</v>
          </cell>
          <cell r="D7576">
            <v>43739</v>
          </cell>
          <cell r="E7576">
            <v>43709</v>
          </cell>
        </row>
        <row r="7577">
          <cell r="C7577">
            <v>43731</v>
          </cell>
          <cell r="D7577">
            <v>43739</v>
          </cell>
          <cell r="E7577">
            <v>43709</v>
          </cell>
        </row>
        <row r="7578">
          <cell r="C7578">
            <v>43732</v>
          </cell>
          <cell r="D7578">
            <v>43739</v>
          </cell>
          <cell r="E7578">
            <v>43709</v>
          </cell>
        </row>
        <row r="7579">
          <cell r="C7579">
            <v>43733</v>
          </cell>
          <cell r="D7579">
            <v>43739</v>
          </cell>
          <cell r="E7579">
            <v>43709</v>
          </cell>
        </row>
        <row r="7580">
          <cell r="C7580">
            <v>43734</v>
          </cell>
          <cell r="D7580">
            <v>43739</v>
          </cell>
          <cell r="E7580">
            <v>43709</v>
          </cell>
        </row>
        <row r="7581">
          <cell r="C7581">
            <v>43735</v>
          </cell>
          <cell r="D7581">
            <v>43739</v>
          </cell>
          <cell r="E7581">
            <v>43709</v>
          </cell>
        </row>
        <row r="7582">
          <cell r="C7582">
            <v>43736</v>
          </cell>
          <cell r="D7582">
            <v>43739</v>
          </cell>
          <cell r="E7582">
            <v>43709</v>
          </cell>
        </row>
        <row r="7583">
          <cell r="C7583">
            <v>43737</v>
          </cell>
          <cell r="D7583">
            <v>43739</v>
          </cell>
          <cell r="E7583">
            <v>43709</v>
          </cell>
        </row>
        <row r="7584">
          <cell r="C7584">
            <v>43738</v>
          </cell>
          <cell r="D7584">
            <v>43739</v>
          </cell>
          <cell r="E7584">
            <v>43709</v>
          </cell>
        </row>
        <row r="7585">
          <cell r="C7585">
            <v>43739</v>
          </cell>
          <cell r="D7585">
            <v>43739</v>
          </cell>
          <cell r="E7585">
            <v>43739</v>
          </cell>
        </row>
        <row r="7586">
          <cell r="C7586">
            <v>43740</v>
          </cell>
          <cell r="D7586">
            <v>43739</v>
          </cell>
          <cell r="E7586">
            <v>43739</v>
          </cell>
        </row>
        <row r="7587">
          <cell r="C7587">
            <v>43741</v>
          </cell>
          <cell r="D7587">
            <v>43739</v>
          </cell>
          <cell r="E7587">
            <v>43739</v>
          </cell>
        </row>
        <row r="7588">
          <cell r="C7588">
            <v>43742</v>
          </cell>
          <cell r="D7588">
            <v>43739</v>
          </cell>
          <cell r="E7588">
            <v>43739</v>
          </cell>
        </row>
        <row r="7589">
          <cell r="C7589">
            <v>43743</v>
          </cell>
          <cell r="D7589">
            <v>43739</v>
          </cell>
          <cell r="E7589">
            <v>43739</v>
          </cell>
        </row>
        <row r="7590">
          <cell r="C7590">
            <v>43744</v>
          </cell>
          <cell r="D7590">
            <v>43739</v>
          </cell>
          <cell r="E7590">
            <v>43739</v>
          </cell>
        </row>
        <row r="7591">
          <cell r="C7591">
            <v>43745</v>
          </cell>
          <cell r="D7591">
            <v>43739</v>
          </cell>
          <cell r="E7591">
            <v>43739</v>
          </cell>
        </row>
        <row r="7592">
          <cell r="C7592">
            <v>43746</v>
          </cell>
          <cell r="D7592">
            <v>43739</v>
          </cell>
          <cell r="E7592">
            <v>43739</v>
          </cell>
        </row>
        <row r="7593">
          <cell r="C7593">
            <v>43747</v>
          </cell>
          <cell r="D7593">
            <v>43739</v>
          </cell>
          <cell r="E7593">
            <v>43739</v>
          </cell>
        </row>
        <row r="7594">
          <cell r="C7594">
            <v>43748</v>
          </cell>
          <cell r="D7594">
            <v>43739</v>
          </cell>
          <cell r="E7594">
            <v>43739</v>
          </cell>
        </row>
        <row r="7595">
          <cell r="C7595">
            <v>43749</v>
          </cell>
          <cell r="D7595">
            <v>43739</v>
          </cell>
          <cell r="E7595">
            <v>43739</v>
          </cell>
        </row>
        <row r="7596">
          <cell r="C7596">
            <v>43750</v>
          </cell>
          <cell r="D7596">
            <v>43739</v>
          </cell>
          <cell r="E7596">
            <v>43739</v>
          </cell>
        </row>
        <row r="7597">
          <cell r="C7597">
            <v>43751</v>
          </cell>
          <cell r="D7597">
            <v>43739</v>
          </cell>
          <cell r="E7597">
            <v>43739</v>
          </cell>
        </row>
        <row r="7598">
          <cell r="C7598">
            <v>43752</v>
          </cell>
          <cell r="D7598">
            <v>43739</v>
          </cell>
          <cell r="E7598">
            <v>43739</v>
          </cell>
        </row>
        <row r="7599">
          <cell r="C7599">
            <v>43753</v>
          </cell>
          <cell r="D7599">
            <v>43739</v>
          </cell>
          <cell r="E7599">
            <v>43739</v>
          </cell>
        </row>
        <row r="7600">
          <cell r="C7600">
            <v>43754</v>
          </cell>
          <cell r="D7600">
            <v>43770</v>
          </cell>
          <cell r="E7600">
            <v>43739</v>
          </cell>
        </row>
        <row r="7601">
          <cell r="C7601">
            <v>43755</v>
          </cell>
          <cell r="D7601">
            <v>43770</v>
          </cell>
          <cell r="E7601">
            <v>43739</v>
          </cell>
        </row>
        <row r="7602">
          <cell r="C7602">
            <v>43756</v>
          </cell>
          <cell r="D7602">
            <v>43770</v>
          </cell>
          <cell r="E7602">
            <v>43739</v>
          </cell>
        </row>
        <row r="7603">
          <cell r="C7603">
            <v>43757</v>
          </cell>
          <cell r="D7603">
            <v>43770</v>
          </cell>
          <cell r="E7603">
            <v>43739</v>
          </cell>
        </row>
        <row r="7604">
          <cell r="C7604">
            <v>43758</v>
          </cell>
          <cell r="D7604">
            <v>43770</v>
          </cell>
          <cell r="E7604">
            <v>43739</v>
          </cell>
        </row>
        <row r="7605">
          <cell r="C7605">
            <v>43759</v>
          </cell>
          <cell r="D7605">
            <v>43770</v>
          </cell>
          <cell r="E7605">
            <v>43739</v>
          </cell>
        </row>
        <row r="7606">
          <cell r="C7606">
            <v>43760</v>
          </cell>
          <cell r="D7606">
            <v>43770</v>
          </cell>
          <cell r="E7606">
            <v>43739</v>
          </cell>
        </row>
        <row r="7607">
          <cell r="C7607">
            <v>43761</v>
          </cell>
          <cell r="D7607">
            <v>43770</v>
          </cell>
          <cell r="E7607">
            <v>43739</v>
          </cell>
        </row>
        <row r="7608">
          <cell r="C7608">
            <v>43762</v>
          </cell>
          <cell r="D7608">
            <v>43770</v>
          </cell>
          <cell r="E7608">
            <v>43739</v>
          </cell>
        </row>
        <row r="7609">
          <cell r="C7609">
            <v>43763</v>
          </cell>
          <cell r="D7609">
            <v>43770</v>
          </cell>
          <cell r="E7609">
            <v>43739</v>
          </cell>
        </row>
        <row r="7610">
          <cell r="C7610">
            <v>43764</v>
          </cell>
          <cell r="D7610">
            <v>43770</v>
          </cell>
          <cell r="E7610">
            <v>43739</v>
          </cell>
        </row>
        <row r="7611">
          <cell r="C7611">
            <v>43765</v>
          </cell>
          <cell r="D7611">
            <v>43770</v>
          </cell>
          <cell r="E7611">
            <v>43739</v>
          </cell>
        </row>
        <row r="7612">
          <cell r="C7612">
            <v>43766</v>
          </cell>
          <cell r="D7612">
            <v>43770</v>
          </cell>
          <cell r="E7612">
            <v>43739</v>
          </cell>
        </row>
        <row r="7613">
          <cell r="C7613">
            <v>43767</v>
          </cell>
          <cell r="D7613">
            <v>43770</v>
          </cell>
          <cell r="E7613">
            <v>43739</v>
          </cell>
        </row>
        <row r="7614">
          <cell r="C7614">
            <v>43768</v>
          </cell>
          <cell r="D7614">
            <v>43770</v>
          </cell>
          <cell r="E7614">
            <v>43739</v>
          </cell>
        </row>
        <row r="7615">
          <cell r="C7615">
            <v>43769</v>
          </cell>
          <cell r="D7615">
            <v>43770</v>
          </cell>
          <cell r="E7615">
            <v>43739</v>
          </cell>
        </row>
        <row r="7616">
          <cell r="C7616">
            <v>43770</v>
          </cell>
          <cell r="D7616">
            <v>43770</v>
          </cell>
          <cell r="E7616">
            <v>43770</v>
          </cell>
        </row>
        <row r="7617">
          <cell r="C7617">
            <v>43771</v>
          </cell>
          <cell r="D7617">
            <v>43770</v>
          </cell>
          <cell r="E7617">
            <v>43770</v>
          </cell>
        </row>
        <row r="7618">
          <cell r="C7618">
            <v>43772</v>
          </cell>
          <cell r="D7618">
            <v>43770</v>
          </cell>
          <cell r="E7618">
            <v>43770</v>
          </cell>
        </row>
        <row r="7619">
          <cell r="C7619">
            <v>43773</v>
          </cell>
          <cell r="D7619">
            <v>43770</v>
          </cell>
          <cell r="E7619">
            <v>43770</v>
          </cell>
        </row>
        <row r="7620">
          <cell r="C7620">
            <v>43774</v>
          </cell>
          <cell r="D7620">
            <v>43770</v>
          </cell>
          <cell r="E7620">
            <v>43770</v>
          </cell>
        </row>
        <row r="7621">
          <cell r="C7621">
            <v>43775</v>
          </cell>
          <cell r="D7621">
            <v>43770</v>
          </cell>
          <cell r="E7621">
            <v>43770</v>
          </cell>
        </row>
        <row r="7622">
          <cell r="C7622">
            <v>43776</v>
          </cell>
          <cell r="D7622">
            <v>43770</v>
          </cell>
          <cell r="E7622">
            <v>43770</v>
          </cell>
        </row>
        <row r="7623">
          <cell r="C7623">
            <v>43777</v>
          </cell>
          <cell r="D7623">
            <v>43770</v>
          </cell>
          <cell r="E7623">
            <v>43770</v>
          </cell>
        </row>
        <row r="7624">
          <cell r="C7624">
            <v>43778</v>
          </cell>
          <cell r="D7624">
            <v>43770</v>
          </cell>
          <cell r="E7624">
            <v>43770</v>
          </cell>
        </row>
        <row r="7625">
          <cell r="C7625">
            <v>43779</v>
          </cell>
          <cell r="D7625">
            <v>43770</v>
          </cell>
          <cell r="E7625">
            <v>43770</v>
          </cell>
        </row>
        <row r="7626">
          <cell r="C7626">
            <v>43780</v>
          </cell>
          <cell r="D7626">
            <v>43770</v>
          </cell>
          <cell r="E7626">
            <v>43770</v>
          </cell>
        </row>
        <row r="7627">
          <cell r="C7627">
            <v>43781</v>
          </cell>
          <cell r="D7627">
            <v>43770</v>
          </cell>
          <cell r="E7627">
            <v>43770</v>
          </cell>
        </row>
        <row r="7628">
          <cell r="C7628">
            <v>43782</v>
          </cell>
          <cell r="D7628">
            <v>43770</v>
          </cell>
          <cell r="E7628">
            <v>43770</v>
          </cell>
        </row>
        <row r="7629">
          <cell r="C7629">
            <v>43783</v>
          </cell>
          <cell r="D7629">
            <v>43770</v>
          </cell>
          <cell r="E7629">
            <v>43770</v>
          </cell>
        </row>
        <row r="7630">
          <cell r="C7630">
            <v>43784</v>
          </cell>
          <cell r="D7630">
            <v>43770</v>
          </cell>
          <cell r="E7630">
            <v>43770</v>
          </cell>
        </row>
        <row r="7631">
          <cell r="C7631">
            <v>43785</v>
          </cell>
          <cell r="D7631">
            <v>43800</v>
          </cell>
          <cell r="E7631">
            <v>43770</v>
          </cell>
        </row>
        <row r="7632">
          <cell r="C7632">
            <v>43786</v>
          </cell>
          <cell r="D7632">
            <v>43800</v>
          </cell>
          <cell r="E7632">
            <v>43770</v>
          </cell>
        </row>
        <row r="7633">
          <cell r="C7633">
            <v>43787</v>
          </cell>
          <cell r="D7633">
            <v>43800</v>
          </cell>
          <cell r="E7633">
            <v>43770</v>
          </cell>
        </row>
        <row r="7634">
          <cell r="C7634">
            <v>43788</v>
          </cell>
          <cell r="D7634">
            <v>43800</v>
          </cell>
          <cell r="E7634">
            <v>43770</v>
          </cell>
        </row>
        <row r="7635">
          <cell r="C7635">
            <v>43789</v>
          </cell>
          <cell r="D7635">
            <v>43800</v>
          </cell>
          <cell r="E7635">
            <v>43770</v>
          </cell>
        </row>
        <row r="7636">
          <cell r="C7636">
            <v>43790</v>
          </cell>
          <cell r="D7636">
            <v>43800</v>
          </cell>
          <cell r="E7636">
            <v>43770</v>
          </cell>
        </row>
        <row r="7637">
          <cell r="C7637">
            <v>43791</v>
          </cell>
          <cell r="D7637">
            <v>43800</v>
          </cell>
          <cell r="E7637">
            <v>43770</v>
          </cell>
        </row>
        <row r="7638">
          <cell r="C7638">
            <v>43792</v>
          </cell>
          <cell r="D7638">
            <v>43800</v>
          </cell>
          <cell r="E7638">
            <v>43770</v>
          </cell>
        </row>
        <row r="7639">
          <cell r="C7639">
            <v>43793</v>
          </cell>
          <cell r="D7639">
            <v>43800</v>
          </cell>
          <cell r="E7639">
            <v>43770</v>
          </cell>
        </row>
        <row r="7640">
          <cell r="C7640">
            <v>43794</v>
          </cell>
          <cell r="D7640">
            <v>43800</v>
          </cell>
          <cell r="E7640">
            <v>43770</v>
          </cell>
        </row>
        <row r="7641">
          <cell r="C7641">
            <v>43795</v>
          </cell>
          <cell r="D7641">
            <v>43800</v>
          </cell>
          <cell r="E7641">
            <v>43770</v>
          </cell>
        </row>
        <row r="7642">
          <cell r="C7642">
            <v>43796</v>
          </cell>
          <cell r="D7642">
            <v>43800</v>
          </cell>
          <cell r="E7642">
            <v>43770</v>
          </cell>
        </row>
        <row r="7643">
          <cell r="C7643">
            <v>43797</v>
          </cell>
          <cell r="D7643">
            <v>43800</v>
          </cell>
          <cell r="E7643">
            <v>43770</v>
          </cell>
        </row>
        <row r="7644">
          <cell r="C7644">
            <v>43798</v>
          </cell>
          <cell r="D7644">
            <v>43800</v>
          </cell>
          <cell r="E7644">
            <v>43770</v>
          </cell>
        </row>
        <row r="7645">
          <cell r="C7645">
            <v>43799</v>
          </cell>
          <cell r="D7645">
            <v>43800</v>
          </cell>
          <cell r="E7645">
            <v>43770</v>
          </cell>
        </row>
        <row r="7646">
          <cell r="C7646">
            <v>43800</v>
          </cell>
          <cell r="D7646">
            <v>43800</v>
          </cell>
          <cell r="E7646">
            <v>43800</v>
          </cell>
        </row>
        <row r="7647">
          <cell r="C7647">
            <v>43801</v>
          </cell>
          <cell r="D7647">
            <v>43800</v>
          </cell>
          <cell r="E7647">
            <v>43800</v>
          </cell>
        </row>
        <row r="7648">
          <cell r="C7648">
            <v>43802</v>
          </cell>
          <cell r="D7648">
            <v>43800</v>
          </cell>
          <cell r="E7648">
            <v>43800</v>
          </cell>
        </row>
        <row r="7649">
          <cell r="C7649">
            <v>43803</v>
          </cell>
          <cell r="D7649">
            <v>43800</v>
          </cell>
          <cell r="E7649">
            <v>43800</v>
          </cell>
        </row>
        <row r="7650">
          <cell r="C7650">
            <v>43804</v>
          </cell>
          <cell r="D7650">
            <v>43800</v>
          </cell>
          <cell r="E7650">
            <v>43800</v>
          </cell>
        </row>
        <row r="7651">
          <cell r="C7651">
            <v>43805</v>
          </cell>
          <cell r="D7651">
            <v>43800</v>
          </cell>
          <cell r="E7651">
            <v>43800</v>
          </cell>
        </row>
        <row r="7652">
          <cell r="C7652">
            <v>43806</v>
          </cell>
          <cell r="D7652">
            <v>43800</v>
          </cell>
          <cell r="E7652">
            <v>43800</v>
          </cell>
        </row>
        <row r="7653">
          <cell r="C7653">
            <v>43807</v>
          </cell>
          <cell r="D7653">
            <v>43800</v>
          </cell>
          <cell r="E7653">
            <v>43800</v>
          </cell>
        </row>
        <row r="7654">
          <cell r="C7654">
            <v>43808</v>
          </cell>
          <cell r="D7654">
            <v>43800</v>
          </cell>
          <cell r="E7654">
            <v>43800</v>
          </cell>
        </row>
        <row r="7655">
          <cell r="C7655">
            <v>43809</v>
          </cell>
          <cell r="D7655">
            <v>43800</v>
          </cell>
          <cell r="E7655">
            <v>43800</v>
          </cell>
        </row>
        <row r="7656">
          <cell r="C7656">
            <v>43810</v>
          </cell>
          <cell r="D7656">
            <v>43800</v>
          </cell>
          <cell r="E7656">
            <v>43800</v>
          </cell>
        </row>
        <row r="7657">
          <cell r="C7657">
            <v>43811</v>
          </cell>
          <cell r="D7657">
            <v>43800</v>
          </cell>
          <cell r="E7657">
            <v>43800</v>
          </cell>
        </row>
        <row r="7658">
          <cell r="C7658">
            <v>43812</v>
          </cell>
          <cell r="D7658">
            <v>43800</v>
          </cell>
          <cell r="E7658">
            <v>43800</v>
          </cell>
        </row>
        <row r="7659">
          <cell r="C7659">
            <v>43813</v>
          </cell>
          <cell r="D7659">
            <v>43800</v>
          </cell>
          <cell r="E7659">
            <v>43800</v>
          </cell>
        </row>
        <row r="7660">
          <cell r="C7660">
            <v>43814</v>
          </cell>
          <cell r="D7660">
            <v>43800</v>
          </cell>
          <cell r="E7660">
            <v>43800</v>
          </cell>
        </row>
        <row r="7661">
          <cell r="C7661">
            <v>43815</v>
          </cell>
          <cell r="D7661">
            <v>43831</v>
          </cell>
          <cell r="E7661">
            <v>43800</v>
          </cell>
        </row>
        <row r="7662">
          <cell r="C7662">
            <v>43816</v>
          </cell>
          <cell r="D7662">
            <v>43831</v>
          </cell>
          <cell r="E7662">
            <v>43800</v>
          </cell>
        </row>
        <row r="7663">
          <cell r="C7663">
            <v>43817</v>
          </cell>
          <cell r="D7663">
            <v>43831</v>
          </cell>
          <cell r="E7663">
            <v>43800</v>
          </cell>
        </row>
        <row r="7664">
          <cell r="C7664">
            <v>43818</v>
          </cell>
          <cell r="D7664">
            <v>43831</v>
          </cell>
          <cell r="E7664">
            <v>43800</v>
          </cell>
        </row>
        <row r="7665">
          <cell r="C7665">
            <v>43819</v>
          </cell>
          <cell r="D7665">
            <v>43831</v>
          </cell>
          <cell r="E7665">
            <v>43800</v>
          </cell>
        </row>
        <row r="7666">
          <cell r="C7666">
            <v>43820</v>
          </cell>
          <cell r="D7666">
            <v>43831</v>
          </cell>
          <cell r="E7666">
            <v>43800</v>
          </cell>
        </row>
        <row r="7667">
          <cell r="C7667">
            <v>43821</v>
          </cell>
          <cell r="D7667">
            <v>43831</v>
          </cell>
          <cell r="E7667">
            <v>43800</v>
          </cell>
        </row>
        <row r="7668">
          <cell r="C7668">
            <v>43822</v>
          </cell>
          <cell r="D7668">
            <v>43831</v>
          </cell>
          <cell r="E7668">
            <v>43800</v>
          </cell>
        </row>
        <row r="7669">
          <cell r="C7669">
            <v>43823</v>
          </cell>
          <cell r="D7669">
            <v>43831</v>
          </cell>
          <cell r="E7669">
            <v>43800</v>
          </cell>
        </row>
        <row r="7670">
          <cell r="C7670">
            <v>43824</v>
          </cell>
          <cell r="D7670">
            <v>43831</v>
          </cell>
          <cell r="E7670">
            <v>43800</v>
          </cell>
        </row>
        <row r="7671">
          <cell r="C7671">
            <v>43825</v>
          </cell>
          <cell r="D7671">
            <v>43831</v>
          </cell>
          <cell r="E7671">
            <v>43800</v>
          </cell>
        </row>
        <row r="7672">
          <cell r="C7672">
            <v>43826</v>
          </cell>
          <cell r="D7672">
            <v>43831</v>
          </cell>
          <cell r="E7672">
            <v>43800</v>
          </cell>
        </row>
        <row r="7673">
          <cell r="C7673">
            <v>43827</v>
          </cell>
          <cell r="D7673">
            <v>43831</v>
          </cell>
          <cell r="E7673">
            <v>43800</v>
          </cell>
        </row>
        <row r="7674">
          <cell r="C7674">
            <v>43828</v>
          </cell>
          <cell r="D7674">
            <v>43831</v>
          </cell>
          <cell r="E7674">
            <v>43800</v>
          </cell>
        </row>
        <row r="7675">
          <cell r="C7675">
            <v>43829</v>
          </cell>
          <cell r="D7675">
            <v>43831</v>
          </cell>
          <cell r="E7675">
            <v>43800</v>
          </cell>
        </row>
        <row r="7676">
          <cell r="C7676">
            <v>43830</v>
          </cell>
          <cell r="D7676">
            <v>43831</v>
          </cell>
          <cell r="E7676">
            <v>43800</v>
          </cell>
        </row>
        <row r="7677">
          <cell r="C7677">
            <v>43831</v>
          </cell>
          <cell r="D7677">
            <v>43831</v>
          </cell>
          <cell r="E7677">
            <v>43831</v>
          </cell>
        </row>
        <row r="7678">
          <cell r="C7678">
            <v>43832</v>
          </cell>
          <cell r="D7678">
            <v>43831</v>
          </cell>
          <cell r="E7678">
            <v>43831</v>
          </cell>
        </row>
        <row r="7679">
          <cell r="C7679">
            <v>43833</v>
          </cell>
          <cell r="D7679">
            <v>43831</v>
          </cell>
          <cell r="E7679">
            <v>43831</v>
          </cell>
        </row>
        <row r="7680">
          <cell r="C7680">
            <v>43834</v>
          </cell>
          <cell r="D7680">
            <v>43831</v>
          </cell>
          <cell r="E7680">
            <v>43831</v>
          </cell>
        </row>
        <row r="7681">
          <cell r="C7681">
            <v>43835</v>
          </cell>
          <cell r="D7681">
            <v>43831</v>
          </cell>
          <cell r="E7681">
            <v>43831</v>
          </cell>
        </row>
        <row r="7682">
          <cell r="C7682">
            <v>43836</v>
          </cell>
          <cell r="D7682">
            <v>43831</v>
          </cell>
          <cell r="E7682">
            <v>43831</v>
          </cell>
        </row>
        <row r="7683">
          <cell r="C7683">
            <v>43837</v>
          </cell>
          <cell r="D7683">
            <v>43831</v>
          </cell>
          <cell r="E7683">
            <v>43831</v>
          </cell>
        </row>
        <row r="7684">
          <cell r="C7684">
            <v>43838</v>
          </cell>
          <cell r="D7684">
            <v>43831</v>
          </cell>
          <cell r="E7684">
            <v>43831</v>
          </cell>
        </row>
        <row r="7685">
          <cell r="C7685">
            <v>43839</v>
          </cell>
          <cell r="D7685">
            <v>43831</v>
          </cell>
          <cell r="E7685">
            <v>43831</v>
          </cell>
        </row>
        <row r="7686">
          <cell r="C7686">
            <v>43840</v>
          </cell>
          <cell r="D7686">
            <v>43831</v>
          </cell>
          <cell r="E7686">
            <v>43831</v>
          </cell>
        </row>
        <row r="7687">
          <cell r="C7687">
            <v>43841</v>
          </cell>
          <cell r="D7687">
            <v>43831</v>
          </cell>
          <cell r="E7687">
            <v>43831</v>
          </cell>
        </row>
        <row r="7688">
          <cell r="C7688">
            <v>43842</v>
          </cell>
          <cell r="D7688">
            <v>43831</v>
          </cell>
          <cell r="E7688">
            <v>43831</v>
          </cell>
        </row>
        <row r="7689">
          <cell r="C7689">
            <v>43843</v>
          </cell>
          <cell r="D7689">
            <v>43831</v>
          </cell>
          <cell r="E7689">
            <v>43831</v>
          </cell>
        </row>
        <row r="7690">
          <cell r="C7690">
            <v>43844</v>
          </cell>
          <cell r="D7690">
            <v>43831</v>
          </cell>
          <cell r="E7690">
            <v>43831</v>
          </cell>
        </row>
        <row r="7691">
          <cell r="C7691">
            <v>43845</v>
          </cell>
          <cell r="D7691">
            <v>43831</v>
          </cell>
          <cell r="E7691">
            <v>43831</v>
          </cell>
        </row>
        <row r="7692">
          <cell r="C7692">
            <v>43846</v>
          </cell>
          <cell r="D7692">
            <v>43831</v>
          </cell>
          <cell r="E7692">
            <v>43831</v>
          </cell>
        </row>
        <row r="7693">
          <cell r="C7693">
            <v>43847</v>
          </cell>
          <cell r="D7693">
            <v>43862</v>
          </cell>
          <cell r="E7693">
            <v>43831</v>
          </cell>
        </row>
        <row r="7694">
          <cell r="C7694">
            <v>43848</v>
          </cell>
          <cell r="D7694">
            <v>43862</v>
          </cell>
          <cell r="E7694">
            <v>43831</v>
          </cell>
        </row>
        <row r="7695">
          <cell r="C7695">
            <v>43849</v>
          </cell>
          <cell r="D7695">
            <v>43862</v>
          </cell>
          <cell r="E7695">
            <v>43831</v>
          </cell>
        </row>
        <row r="7696">
          <cell r="C7696">
            <v>43850</v>
          </cell>
          <cell r="D7696">
            <v>43862</v>
          </cell>
          <cell r="E7696">
            <v>43831</v>
          </cell>
        </row>
        <row r="7697">
          <cell r="C7697">
            <v>43851</v>
          </cell>
          <cell r="D7697">
            <v>43862</v>
          </cell>
          <cell r="E7697">
            <v>43831</v>
          </cell>
        </row>
        <row r="7698">
          <cell r="C7698">
            <v>43852</v>
          </cell>
          <cell r="D7698">
            <v>43862</v>
          </cell>
          <cell r="E7698">
            <v>43831</v>
          </cell>
        </row>
        <row r="7699">
          <cell r="C7699">
            <v>43853</v>
          </cell>
          <cell r="D7699">
            <v>43862</v>
          </cell>
          <cell r="E7699">
            <v>43831</v>
          </cell>
        </row>
        <row r="7700">
          <cell r="C7700">
            <v>43854</v>
          </cell>
          <cell r="D7700">
            <v>43862</v>
          </cell>
          <cell r="E7700">
            <v>43831</v>
          </cell>
        </row>
        <row r="7701">
          <cell r="C7701">
            <v>43855</v>
          </cell>
          <cell r="D7701">
            <v>43862</v>
          </cell>
          <cell r="E7701">
            <v>43831</v>
          </cell>
        </row>
        <row r="7702">
          <cell r="C7702">
            <v>43856</v>
          </cell>
          <cell r="D7702">
            <v>43862</v>
          </cell>
          <cell r="E7702">
            <v>43831</v>
          </cell>
        </row>
        <row r="7703">
          <cell r="C7703">
            <v>43857</v>
          </cell>
          <cell r="D7703">
            <v>43862</v>
          </cell>
          <cell r="E7703">
            <v>43831</v>
          </cell>
        </row>
        <row r="7704">
          <cell r="C7704">
            <v>43858</v>
          </cell>
          <cell r="D7704">
            <v>43862</v>
          </cell>
          <cell r="E7704">
            <v>43831</v>
          </cell>
        </row>
        <row r="7705">
          <cell r="C7705">
            <v>43859</v>
          </cell>
          <cell r="D7705">
            <v>43862</v>
          </cell>
          <cell r="E7705">
            <v>43831</v>
          </cell>
        </row>
        <row r="7706">
          <cell r="C7706">
            <v>43860</v>
          </cell>
          <cell r="D7706">
            <v>43862</v>
          </cell>
          <cell r="E7706">
            <v>43831</v>
          </cell>
        </row>
        <row r="7707">
          <cell r="C7707">
            <v>43861</v>
          </cell>
          <cell r="D7707">
            <v>43862</v>
          </cell>
          <cell r="E7707">
            <v>43831</v>
          </cell>
        </row>
        <row r="7708">
          <cell r="C7708">
            <v>43862</v>
          </cell>
          <cell r="D7708">
            <v>43862</v>
          </cell>
          <cell r="E7708">
            <v>43862</v>
          </cell>
        </row>
        <row r="7709">
          <cell r="C7709">
            <v>43863</v>
          </cell>
          <cell r="D7709">
            <v>43862</v>
          </cell>
          <cell r="E7709">
            <v>43862</v>
          </cell>
        </row>
        <row r="7710">
          <cell r="C7710">
            <v>43864</v>
          </cell>
          <cell r="D7710">
            <v>43862</v>
          </cell>
          <cell r="E7710">
            <v>43862</v>
          </cell>
        </row>
        <row r="7711">
          <cell r="C7711">
            <v>43865</v>
          </cell>
          <cell r="D7711">
            <v>43862</v>
          </cell>
          <cell r="E7711">
            <v>43862</v>
          </cell>
        </row>
        <row r="7712">
          <cell r="C7712">
            <v>43866</v>
          </cell>
          <cell r="D7712">
            <v>43862</v>
          </cell>
          <cell r="E7712">
            <v>43862</v>
          </cell>
        </row>
        <row r="7713">
          <cell r="C7713">
            <v>43867</v>
          </cell>
          <cell r="D7713">
            <v>43862</v>
          </cell>
          <cell r="E7713">
            <v>43862</v>
          </cell>
        </row>
        <row r="7714">
          <cell r="C7714">
            <v>43868</v>
          </cell>
          <cell r="D7714">
            <v>43862</v>
          </cell>
          <cell r="E7714">
            <v>43862</v>
          </cell>
        </row>
        <row r="7715">
          <cell r="C7715">
            <v>43869</v>
          </cell>
          <cell r="D7715">
            <v>43862</v>
          </cell>
          <cell r="E7715">
            <v>43862</v>
          </cell>
        </row>
        <row r="7716">
          <cell r="C7716">
            <v>43870</v>
          </cell>
          <cell r="D7716">
            <v>43862</v>
          </cell>
          <cell r="E7716">
            <v>43862</v>
          </cell>
        </row>
        <row r="7717">
          <cell r="C7717">
            <v>43871</v>
          </cell>
          <cell r="D7717">
            <v>43862</v>
          </cell>
          <cell r="E7717">
            <v>43862</v>
          </cell>
        </row>
        <row r="7718">
          <cell r="C7718">
            <v>43872</v>
          </cell>
          <cell r="D7718">
            <v>43862</v>
          </cell>
          <cell r="E7718">
            <v>43862</v>
          </cell>
        </row>
        <row r="7719">
          <cell r="C7719">
            <v>43873</v>
          </cell>
          <cell r="D7719">
            <v>43862</v>
          </cell>
          <cell r="E7719">
            <v>43862</v>
          </cell>
        </row>
        <row r="7720">
          <cell r="C7720">
            <v>43874</v>
          </cell>
          <cell r="D7720">
            <v>43862</v>
          </cell>
          <cell r="E7720">
            <v>43862</v>
          </cell>
        </row>
        <row r="7721">
          <cell r="C7721">
            <v>43875</v>
          </cell>
          <cell r="D7721">
            <v>43862</v>
          </cell>
          <cell r="E7721">
            <v>43862</v>
          </cell>
        </row>
        <row r="7722">
          <cell r="C7722">
            <v>43876</v>
          </cell>
          <cell r="D7722">
            <v>43862</v>
          </cell>
          <cell r="E7722">
            <v>43862</v>
          </cell>
        </row>
        <row r="7723">
          <cell r="C7723">
            <v>43877</v>
          </cell>
          <cell r="D7723">
            <v>43891</v>
          </cell>
          <cell r="E7723">
            <v>43862</v>
          </cell>
        </row>
        <row r="7724">
          <cell r="C7724">
            <v>43878</v>
          </cell>
          <cell r="D7724">
            <v>43891</v>
          </cell>
          <cell r="E7724">
            <v>43862</v>
          </cell>
        </row>
        <row r="7725">
          <cell r="C7725">
            <v>43879</v>
          </cell>
          <cell r="D7725">
            <v>43891</v>
          </cell>
          <cell r="E7725">
            <v>43862</v>
          </cell>
        </row>
        <row r="7726">
          <cell r="C7726">
            <v>43880</v>
          </cell>
          <cell r="D7726">
            <v>43891</v>
          </cell>
          <cell r="E7726">
            <v>43862</v>
          </cell>
        </row>
        <row r="7727">
          <cell r="C7727">
            <v>43881</v>
          </cell>
          <cell r="D7727">
            <v>43891</v>
          </cell>
          <cell r="E7727">
            <v>43862</v>
          </cell>
        </row>
        <row r="7728">
          <cell r="C7728">
            <v>43882</v>
          </cell>
          <cell r="D7728">
            <v>43891</v>
          </cell>
          <cell r="E7728">
            <v>43862</v>
          </cell>
        </row>
        <row r="7729">
          <cell r="C7729">
            <v>43883</v>
          </cell>
          <cell r="D7729">
            <v>43891</v>
          </cell>
          <cell r="E7729">
            <v>43862</v>
          </cell>
        </row>
        <row r="7730">
          <cell r="C7730">
            <v>43884</v>
          </cell>
          <cell r="D7730">
            <v>43891</v>
          </cell>
          <cell r="E7730">
            <v>43862</v>
          </cell>
        </row>
        <row r="7731">
          <cell r="C7731">
            <v>43885</v>
          </cell>
          <cell r="D7731">
            <v>43891</v>
          </cell>
          <cell r="E7731">
            <v>43862</v>
          </cell>
        </row>
        <row r="7732">
          <cell r="C7732">
            <v>43886</v>
          </cell>
          <cell r="D7732">
            <v>43891</v>
          </cell>
          <cell r="E7732">
            <v>43862</v>
          </cell>
        </row>
        <row r="7733">
          <cell r="C7733">
            <v>43887</v>
          </cell>
          <cell r="D7733">
            <v>43891</v>
          </cell>
          <cell r="E7733">
            <v>43862</v>
          </cell>
        </row>
        <row r="7734">
          <cell r="C7734">
            <v>43888</v>
          </cell>
          <cell r="D7734">
            <v>43891</v>
          </cell>
          <cell r="E7734">
            <v>43862</v>
          </cell>
        </row>
        <row r="7735">
          <cell r="C7735">
            <v>43889</v>
          </cell>
          <cell r="D7735">
            <v>43891</v>
          </cell>
          <cell r="E7735">
            <v>43862</v>
          </cell>
        </row>
        <row r="7736">
          <cell r="C7736">
            <v>43890</v>
          </cell>
          <cell r="D7736">
            <v>43891</v>
          </cell>
          <cell r="E7736">
            <v>43862</v>
          </cell>
        </row>
        <row r="7737">
          <cell r="C7737">
            <v>43891</v>
          </cell>
          <cell r="D7737">
            <v>43891</v>
          </cell>
          <cell r="E7737">
            <v>43891</v>
          </cell>
        </row>
        <row r="7738">
          <cell r="C7738">
            <v>43892</v>
          </cell>
          <cell r="D7738">
            <v>43891</v>
          </cell>
          <cell r="E7738">
            <v>43891</v>
          </cell>
        </row>
        <row r="7739">
          <cell r="C7739">
            <v>43893</v>
          </cell>
          <cell r="D7739">
            <v>43891</v>
          </cell>
          <cell r="E7739">
            <v>43891</v>
          </cell>
        </row>
        <row r="7740">
          <cell r="C7740">
            <v>43894</v>
          </cell>
          <cell r="D7740">
            <v>43891</v>
          </cell>
          <cell r="E7740">
            <v>43891</v>
          </cell>
        </row>
        <row r="7741">
          <cell r="C7741">
            <v>43895</v>
          </cell>
          <cell r="D7741">
            <v>43891</v>
          </cell>
          <cell r="E7741">
            <v>43891</v>
          </cell>
        </row>
        <row r="7742">
          <cell r="C7742">
            <v>43896</v>
          </cell>
          <cell r="D7742">
            <v>43891</v>
          </cell>
          <cell r="E7742">
            <v>43891</v>
          </cell>
        </row>
        <row r="7743">
          <cell r="C7743">
            <v>43897</v>
          </cell>
          <cell r="D7743">
            <v>43891</v>
          </cell>
          <cell r="E7743">
            <v>43891</v>
          </cell>
        </row>
        <row r="7744">
          <cell r="C7744">
            <v>43898</v>
          </cell>
          <cell r="D7744">
            <v>43891</v>
          </cell>
          <cell r="E7744">
            <v>43891</v>
          </cell>
        </row>
        <row r="7745">
          <cell r="C7745">
            <v>43899</v>
          </cell>
          <cell r="D7745">
            <v>43891</v>
          </cell>
          <cell r="E7745">
            <v>43891</v>
          </cell>
        </row>
        <row r="7746">
          <cell r="C7746">
            <v>43900</v>
          </cell>
          <cell r="D7746">
            <v>43891</v>
          </cell>
          <cell r="E7746">
            <v>43891</v>
          </cell>
        </row>
        <row r="7747">
          <cell r="C7747">
            <v>43901</v>
          </cell>
          <cell r="D7747">
            <v>43891</v>
          </cell>
          <cell r="E7747">
            <v>43891</v>
          </cell>
        </row>
        <row r="7748">
          <cell r="C7748">
            <v>43902</v>
          </cell>
          <cell r="D7748">
            <v>43891</v>
          </cell>
          <cell r="E7748">
            <v>43891</v>
          </cell>
        </row>
        <row r="7749">
          <cell r="C7749">
            <v>43903</v>
          </cell>
          <cell r="D7749">
            <v>43891</v>
          </cell>
          <cell r="E7749">
            <v>43891</v>
          </cell>
        </row>
        <row r="7750">
          <cell r="C7750">
            <v>43904</v>
          </cell>
          <cell r="D7750">
            <v>43891</v>
          </cell>
          <cell r="E7750">
            <v>43891</v>
          </cell>
        </row>
        <row r="7751">
          <cell r="C7751">
            <v>43905</v>
          </cell>
          <cell r="D7751">
            <v>43891</v>
          </cell>
          <cell r="E7751">
            <v>43891</v>
          </cell>
        </row>
        <row r="7752">
          <cell r="C7752">
            <v>43906</v>
          </cell>
          <cell r="D7752">
            <v>43891</v>
          </cell>
          <cell r="E7752">
            <v>43891</v>
          </cell>
        </row>
        <row r="7753">
          <cell r="C7753">
            <v>43907</v>
          </cell>
          <cell r="D7753">
            <v>43922</v>
          </cell>
          <cell r="E7753">
            <v>43891</v>
          </cell>
        </row>
        <row r="7754">
          <cell r="C7754">
            <v>43908</v>
          </cell>
          <cell r="D7754">
            <v>43922</v>
          </cell>
          <cell r="E7754">
            <v>43891</v>
          </cell>
        </row>
        <row r="7755">
          <cell r="C7755">
            <v>43909</v>
          </cell>
          <cell r="D7755">
            <v>43922</v>
          </cell>
          <cell r="E7755">
            <v>43891</v>
          </cell>
        </row>
        <row r="7756">
          <cell r="C7756">
            <v>43910</v>
          </cell>
          <cell r="D7756">
            <v>43922</v>
          </cell>
          <cell r="E7756">
            <v>43891</v>
          </cell>
        </row>
        <row r="7757">
          <cell r="C7757">
            <v>43911</v>
          </cell>
          <cell r="D7757">
            <v>43922</v>
          </cell>
          <cell r="E7757">
            <v>43891</v>
          </cell>
        </row>
        <row r="7758">
          <cell r="C7758">
            <v>43912</v>
          </cell>
          <cell r="D7758">
            <v>43922</v>
          </cell>
          <cell r="E7758">
            <v>43891</v>
          </cell>
        </row>
        <row r="7759">
          <cell r="C7759">
            <v>43913</v>
          </cell>
          <cell r="D7759">
            <v>43922</v>
          </cell>
          <cell r="E7759">
            <v>43891</v>
          </cell>
        </row>
        <row r="7760">
          <cell r="C7760">
            <v>43914</v>
          </cell>
          <cell r="D7760">
            <v>43922</v>
          </cell>
          <cell r="E7760">
            <v>43891</v>
          </cell>
        </row>
        <row r="7761">
          <cell r="C7761">
            <v>43915</v>
          </cell>
          <cell r="D7761">
            <v>43922</v>
          </cell>
          <cell r="E7761">
            <v>43891</v>
          </cell>
        </row>
        <row r="7762">
          <cell r="C7762">
            <v>43916</v>
          </cell>
          <cell r="D7762">
            <v>43922</v>
          </cell>
          <cell r="E7762">
            <v>43891</v>
          </cell>
        </row>
        <row r="7763">
          <cell r="C7763">
            <v>43917</v>
          </cell>
          <cell r="D7763">
            <v>43922</v>
          </cell>
          <cell r="E7763">
            <v>43891</v>
          </cell>
        </row>
        <row r="7764">
          <cell r="C7764">
            <v>43918</v>
          </cell>
          <cell r="D7764">
            <v>43922</v>
          </cell>
          <cell r="E7764">
            <v>43891</v>
          </cell>
        </row>
        <row r="7765">
          <cell r="C7765">
            <v>43919</v>
          </cell>
          <cell r="D7765">
            <v>43922</v>
          </cell>
          <cell r="E7765">
            <v>43891</v>
          </cell>
        </row>
        <row r="7766">
          <cell r="C7766">
            <v>43920</v>
          </cell>
          <cell r="D7766">
            <v>43922</v>
          </cell>
          <cell r="E7766">
            <v>43891</v>
          </cell>
        </row>
        <row r="7767">
          <cell r="C7767">
            <v>43921</v>
          </cell>
          <cell r="D7767">
            <v>43922</v>
          </cell>
          <cell r="E7767">
            <v>43891</v>
          </cell>
        </row>
        <row r="7768">
          <cell r="C7768">
            <v>43922</v>
          </cell>
          <cell r="D7768">
            <v>43922</v>
          </cell>
          <cell r="E7768">
            <v>43922</v>
          </cell>
        </row>
        <row r="7769">
          <cell r="C7769">
            <v>43923</v>
          </cell>
          <cell r="D7769">
            <v>43922</v>
          </cell>
          <cell r="E7769">
            <v>43922</v>
          </cell>
        </row>
        <row r="7770">
          <cell r="C7770">
            <v>43924</v>
          </cell>
          <cell r="D7770">
            <v>43922</v>
          </cell>
          <cell r="E7770">
            <v>43922</v>
          </cell>
        </row>
        <row r="7771">
          <cell r="C7771">
            <v>43925</v>
          </cell>
          <cell r="D7771">
            <v>43922</v>
          </cell>
          <cell r="E7771">
            <v>43922</v>
          </cell>
        </row>
        <row r="7772">
          <cell r="C7772">
            <v>43926</v>
          </cell>
          <cell r="D7772">
            <v>43922</v>
          </cell>
          <cell r="E7772">
            <v>43922</v>
          </cell>
        </row>
        <row r="7773">
          <cell r="C7773">
            <v>43927</v>
          </cell>
          <cell r="D7773">
            <v>43922</v>
          </cell>
          <cell r="E7773">
            <v>43922</v>
          </cell>
        </row>
        <row r="7774">
          <cell r="C7774">
            <v>43928</v>
          </cell>
          <cell r="D7774">
            <v>43922</v>
          </cell>
          <cell r="E7774">
            <v>43922</v>
          </cell>
        </row>
        <row r="7775">
          <cell r="C7775">
            <v>43929</v>
          </cell>
          <cell r="D7775">
            <v>43922</v>
          </cell>
          <cell r="E7775">
            <v>43922</v>
          </cell>
        </row>
        <row r="7776">
          <cell r="C7776">
            <v>43930</v>
          </cell>
          <cell r="D7776">
            <v>43922</v>
          </cell>
          <cell r="E7776">
            <v>43922</v>
          </cell>
        </row>
        <row r="7777">
          <cell r="C7777">
            <v>43931</v>
          </cell>
          <cell r="D7777">
            <v>43922</v>
          </cell>
          <cell r="E7777">
            <v>43922</v>
          </cell>
        </row>
        <row r="7778">
          <cell r="C7778">
            <v>43932</v>
          </cell>
          <cell r="D7778">
            <v>43922</v>
          </cell>
          <cell r="E7778">
            <v>43922</v>
          </cell>
        </row>
        <row r="7779">
          <cell r="C7779">
            <v>43933</v>
          </cell>
          <cell r="D7779">
            <v>43922</v>
          </cell>
          <cell r="E7779">
            <v>43922</v>
          </cell>
        </row>
        <row r="7780">
          <cell r="C7780">
            <v>43934</v>
          </cell>
          <cell r="D7780">
            <v>43922</v>
          </cell>
          <cell r="E7780">
            <v>43922</v>
          </cell>
        </row>
        <row r="7781">
          <cell r="C7781">
            <v>43935</v>
          </cell>
          <cell r="D7781">
            <v>43922</v>
          </cell>
          <cell r="E7781">
            <v>43922</v>
          </cell>
        </row>
        <row r="7782">
          <cell r="C7782">
            <v>43936</v>
          </cell>
          <cell r="D7782">
            <v>43922</v>
          </cell>
          <cell r="E7782">
            <v>43922</v>
          </cell>
        </row>
        <row r="7783">
          <cell r="C7783">
            <v>43937</v>
          </cell>
          <cell r="D7783">
            <v>43922</v>
          </cell>
          <cell r="E7783">
            <v>43922</v>
          </cell>
        </row>
        <row r="7784">
          <cell r="C7784">
            <v>43938</v>
          </cell>
          <cell r="D7784">
            <v>43952</v>
          </cell>
          <cell r="E7784">
            <v>43922</v>
          </cell>
        </row>
        <row r="7785">
          <cell r="C7785">
            <v>43939</v>
          </cell>
          <cell r="D7785">
            <v>43952</v>
          </cell>
          <cell r="E7785">
            <v>43922</v>
          </cell>
        </row>
        <row r="7786">
          <cell r="C7786">
            <v>43940</v>
          </cell>
          <cell r="D7786">
            <v>43952</v>
          </cell>
          <cell r="E7786">
            <v>43922</v>
          </cell>
        </row>
        <row r="7787">
          <cell r="C7787">
            <v>43941</v>
          </cell>
          <cell r="D7787">
            <v>43952</v>
          </cell>
          <cell r="E7787">
            <v>43922</v>
          </cell>
        </row>
        <row r="7788">
          <cell r="C7788">
            <v>43942</v>
          </cell>
          <cell r="D7788">
            <v>43952</v>
          </cell>
          <cell r="E7788">
            <v>43922</v>
          </cell>
        </row>
        <row r="7789">
          <cell r="C7789">
            <v>43943</v>
          </cell>
          <cell r="D7789">
            <v>43952</v>
          </cell>
          <cell r="E7789">
            <v>43922</v>
          </cell>
        </row>
        <row r="7790">
          <cell r="C7790">
            <v>43944</v>
          </cell>
          <cell r="D7790">
            <v>43952</v>
          </cell>
          <cell r="E7790">
            <v>43922</v>
          </cell>
        </row>
        <row r="7791">
          <cell r="C7791">
            <v>43945</v>
          </cell>
          <cell r="D7791">
            <v>43952</v>
          </cell>
          <cell r="E7791">
            <v>43922</v>
          </cell>
        </row>
        <row r="7792">
          <cell r="C7792">
            <v>43946</v>
          </cell>
          <cell r="D7792">
            <v>43952</v>
          </cell>
          <cell r="E7792">
            <v>43922</v>
          </cell>
        </row>
        <row r="7793">
          <cell r="C7793">
            <v>43947</v>
          </cell>
          <cell r="D7793">
            <v>43952</v>
          </cell>
          <cell r="E7793">
            <v>43922</v>
          </cell>
        </row>
        <row r="7794">
          <cell r="C7794">
            <v>43948</v>
          </cell>
          <cell r="D7794">
            <v>43952</v>
          </cell>
          <cell r="E7794">
            <v>43922</v>
          </cell>
        </row>
        <row r="7795">
          <cell r="C7795">
            <v>43949</v>
          </cell>
          <cell r="D7795">
            <v>43952</v>
          </cell>
          <cell r="E7795">
            <v>43922</v>
          </cell>
        </row>
        <row r="7796">
          <cell r="C7796">
            <v>43950</v>
          </cell>
          <cell r="D7796">
            <v>43952</v>
          </cell>
          <cell r="E7796">
            <v>43922</v>
          </cell>
        </row>
        <row r="7797">
          <cell r="C7797">
            <v>43951</v>
          </cell>
          <cell r="D7797">
            <v>43952</v>
          </cell>
          <cell r="E7797">
            <v>43922</v>
          </cell>
        </row>
        <row r="7798">
          <cell r="C7798">
            <v>43952</v>
          </cell>
          <cell r="D7798">
            <v>43952</v>
          </cell>
          <cell r="E7798">
            <v>43952</v>
          </cell>
        </row>
        <row r="7799">
          <cell r="C7799">
            <v>43953</v>
          </cell>
          <cell r="D7799">
            <v>43952</v>
          </cell>
          <cell r="E7799">
            <v>43952</v>
          </cell>
        </row>
        <row r="7800">
          <cell r="C7800">
            <v>43954</v>
          </cell>
          <cell r="D7800">
            <v>43952</v>
          </cell>
          <cell r="E7800">
            <v>43952</v>
          </cell>
        </row>
        <row r="7801">
          <cell r="C7801">
            <v>43955</v>
          </cell>
          <cell r="D7801">
            <v>43952</v>
          </cell>
          <cell r="E7801">
            <v>43952</v>
          </cell>
        </row>
        <row r="7802">
          <cell r="C7802">
            <v>43956</v>
          </cell>
          <cell r="D7802">
            <v>43952</v>
          </cell>
          <cell r="E7802">
            <v>43952</v>
          </cell>
        </row>
        <row r="7803">
          <cell r="C7803">
            <v>43957</v>
          </cell>
          <cell r="D7803">
            <v>43952</v>
          </cell>
          <cell r="E7803">
            <v>43952</v>
          </cell>
        </row>
        <row r="7804">
          <cell r="C7804">
            <v>43958</v>
          </cell>
          <cell r="D7804">
            <v>43952</v>
          </cell>
          <cell r="E7804">
            <v>43952</v>
          </cell>
        </row>
        <row r="7805">
          <cell r="C7805">
            <v>43959</v>
          </cell>
          <cell r="D7805">
            <v>43952</v>
          </cell>
          <cell r="E7805">
            <v>43952</v>
          </cell>
        </row>
        <row r="7806">
          <cell r="C7806">
            <v>43960</v>
          </cell>
          <cell r="D7806">
            <v>43952</v>
          </cell>
          <cell r="E7806">
            <v>43952</v>
          </cell>
        </row>
        <row r="7807">
          <cell r="C7807">
            <v>43961</v>
          </cell>
          <cell r="D7807">
            <v>43952</v>
          </cell>
          <cell r="E7807">
            <v>43952</v>
          </cell>
        </row>
        <row r="7808">
          <cell r="C7808">
            <v>43962</v>
          </cell>
          <cell r="D7808">
            <v>43952</v>
          </cell>
          <cell r="E7808">
            <v>43952</v>
          </cell>
        </row>
        <row r="7809">
          <cell r="C7809">
            <v>43963</v>
          </cell>
          <cell r="D7809">
            <v>43952</v>
          </cell>
          <cell r="E7809">
            <v>43952</v>
          </cell>
        </row>
        <row r="7810">
          <cell r="C7810">
            <v>43964</v>
          </cell>
          <cell r="D7810">
            <v>43952</v>
          </cell>
          <cell r="E7810">
            <v>43952</v>
          </cell>
        </row>
        <row r="7811">
          <cell r="C7811">
            <v>43965</v>
          </cell>
          <cell r="D7811">
            <v>43952</v>
          </cell>
          <cell r="E7811">
            <v>43952</v>
          </cell>
        </row>
        <row r="7812">
          <cell r="C7812">
            <v>43966</v>
          </cell>
          <cell r="D7812">
            <v>43952</v>
          </cell>
          <cell r="E7812">
            <v>43952</v>
          </cell>
        </row>
        <row r="7813">
          <cell r="C7813">
            <v>43967</v>
          </cell>
          <cell r="D7813">
            <v>43983</v>
          </cell>
          <cell r="E7813">
            <v>43952</v>
          </cell>
        </row>
        <row r="7814">
          <cell r="C7814">
            <v>43968</v>
          </cell>
          <cell r="D7814">
            <v>43983</v>
          </cell>
          <cell r="E7814">
            <v>43952</v>
          </cell>
        </row>
        <row r="7815">
          <cell r="C7815">
            <v>43969</v>
          </cell>
          <cell r="D7815">
            <v>43983</v>
          </cell>
          <cell r="E7815">
            <v>43952</v>
          </cell>
        </row>
        <row r="7816">
          <cell r="C7816">
            <v>43970</v>
          </cell>
          <cell r="D7816">
            <v>43983</v>
          </cell>
          <cell r="E7816">
            <v>43952</v>
          </cell>
        </row>
        <row r="7817">
          <cell r="C7817">
            <v>43971</v>
          </cell>
          <cell r="D7817">
            <v>43983</v>
          </cell>
          <cell r="E7817">
            <v>43952</v>
          </cell>
        </row>
        <row r="7818">
          <cell r="C7818">
            <v>43972</v>
          </cell>
          <cell r="D7818">
            <v>43983</v>
          </cell>
          <cell r="E7818">
            <v>43952</v>
          </cell>
        </row>
        <row r="7819">
          <cell r="C7819">
            <v>43973</v>
          </cell>
          <cell r="D7819">
            <v>43983</v>
          </cell>
          <cell r="E7819">
            <v>43952</v>
          </cell>
        </row>
        <row r="7820">
          <cell r="C7820">
            <v>43974</v>
          </cell>
          <cell r="D7820">
            <v>43983</v>
          </cell>
          <cell r="E7820">
            <v>43952</v>
          </cell>
        </row>
        <row r="7821">
          <cell r="C7821">
            <v>43975</v>
          </cell>
          <cell r="D7821">
            <v>43983</v>
          </cell>
          <cell r="E7821">
            <v>43952</v>
          </cell>
        </row>
        <row r="7822">
          <cell r="C7822">
            <v>43976</v>
          </cell>
          <cell r="D7822">
            <v>43983</v>
          </cell>
          <cell r="E7822">
            <v>43952</v>
          </cell>
        </row>
        <row r="7823">
          <cell r="C7823">
            <v>43977</v>
          </cell>
          <cell r="D7823">
            <v>43983</v>
          </cell>
          <cell r="E7823">
            <v>43952</v>
          </cell>
        </row>
        <row r="7824">
          <cell r="C7824">
            <v>43978</v>
          </cell>
          <cell r="D7824">
            <v>43983</v>
          </cell>
          <cell r="E7824">
            <v>43952</v>
          </cell>
        </row>
        <row r="7825">
          <cell r="C7825">
            <v>43979</v>
          </cell>
          <cell r="D7825">
            <v>43983</v>
          </cell>
          <cell r="E7825">
            <v>43952</v>
          </cell>
        </row>
        <row r="7826">
          <cell r="C7826">
            <v>43980</v>
          </cell>
          <cell r="D7826">
            <v>43983</v>
          </cell>
          <cell r="E7826">
            <v>43952</v>
          </cell>
        </row>
        <row r="7827">
          <cell r="C7827">
            <v>43981</v>
          </cell>
          <cell r="D7827">
            <v>43983</v>
          </cell>
          <cell r="E7827">
            <v>43952</v>
          </cell>
        </row>
        <row r="7828">
          <cell r="C7828">
            <v>43982</v>
          </cell>
          <cell r="D7828">
            <v>43983</v>
          </cell>
          <cell r="E7828">
            <v>43952</v>
          </cell>
        </row>
        <row r="7829">
          <cell r="C7829">
            <v>43983</v>
          </cell>
          <cell r="D7829">
            <v>43983</v>
          </cell>
          <cell r="E7829">
            <v>43983</v>
          </cell>
        </row>
        <row r="7830">
          <cell r="C7830">
            <v>43984</v>
          </cell>
          <cell r="D7830">
            <v>43983</v>
          </cell>
          <cell r="E7830">
            <v>43983</v>
          </cell>
        </row>
        <row r="7831">
          <cell r="C7831">
            <v>43985</v>
          </cell>
          <cell r="D7831">
            <v>43983</v>
          </cell>
          <cell r="E7831">
            <v>43983</v>
          </cell>
        </row>
        <row r="7832">
          <cell r="C7832">
            <v>43986</v>
          </cell>
          <cell r="D7832">
            <v>43983</v>
          </cell>
          <cell r="E7832">
            <v>43983</v>
          </cell>
        </row>
        <row r="7833">
          <cell r="C7833">
            <v>43987</v>
          </cell>
          <cell r="D7833">
            <v>43983</v>
          </cell>
          <cell r="E7833">
            <v>43983</v>
          </cell>
        </row>
        <row r="7834">
          <cell r="C7834">
            <v>43988</v>
          </cell>
          <cell r="D7834">
            <v>43983</v>
          </cell>
          <cell r="E7834">
            <v>43983</v>
          </cell>
        </row>
        <row r="7835">
          <cell r="C7835">
            <v>43989</v>
          </cell>
          <cell r="D7835">
            <v>43983</v>
          </cell>
          <cell r="E7835">
            <v>43983</v>
          </cell>
        </row>
        <row r="7836">
          <cell r="C7836">
            <v>43990</v>
          </cell>
          <cell r="D7836">
            <v>43983</v>
          </cell>
          <cell r="E7836">
            <v>43983</v>
          </cell>
        </row>
        <row r="7837">
          <cell r="C7837">
            <v>43991</v>
          </cell>
          <cell r="D7837">
            <v>43983</v>
          </cell>
          <cell r="E7837">
            <v>43983</v>
          </cell>
        </row>
        <row r="7838">
          <cell r="C7838">
            <v>43992</v>
          </cell>
          <cell r="D7838">
            <v>43983</v>
          </cell>
          <cell r="E7838">
            <v>43983</v>
          </cell>
        </row>
        <row r="7839">
          <cell r="C7839">
            <v>43993</v>
          </cell>
          <cell r="D7839">
            <v>43983</v>
          </cell>
          <cell r="E7839">
            <v>43983</v>
          </cell>
        </row>
        <row r="7840">
          <cell r="C7840">
            <v>43994</v>
          </cell>
          <cell r="D7840">
            <v>43983</v>
          </cell>
          <cell r="E7840">
            <v>43983</v>
          </cell>
        </row>
        <row r="7841">
          <cell r="C7841">
            <v>43995</v>
          </cell>
          <cell r="D7841">
            <v>43983</v>
          </cell>
          <cell r="E7841">
            <v>43983</v>
          </cell>
        </row>
        <row r="7842">
          <cell r="C7842">
            <v>43996</v>
          </cell>
          <cell r="D7842">
            <v>43983</v>
          </cell>
          <cell r="E7842">
            <v>43983</v>
          </cell>
        </row>
        <row r="7843">
          <cell r="C7843">
            <v>43997</v>
          </cell>
          <cell r="D7843">
            <v>43983</v>
          </cell>
          <cell r="E7843">
            <v>43983</v>
          </cell>
        </row>
        <row r="7844">
          <cell r="C7844">
            <v>43998</v>
          </cell>
          <cell r="D7844">
            <v>44013</v>
          </cell>
          <cell r="E7844">
            <v>43983</v>
          </cell>
        </row>
        <row r="7845">
          <cell r="C7845">
            <v>43999</v>
          </cell>
          <cell r="D7845">
            <v>44013</v>
          </cell>
          <cell r="E7845">
            <v>43983</v>
          </cell>
        </row>
        <row r="7846">
          <cell r="C7846">
            <v>44000</v>
          </cell>
          <cell r="D7846">
            <v>44013</v>
          </cell>
          <cell r="E7846">
            <v>43983</v>
          </cell>
        </row>
        <row r="7847">
          <cell r="C7847">
            <v>44001</v>
          </cell>
          <cell r="D7847">
            <v>44013</v>
          </cell>
          <cell r="E7847">
            <v>43983</v>
          </cell>
        </row>
        <row r="7848">
          <cell r="C7848">
            <v>44002</v>
          </cell>
          <cell r="D7848">
            <v>44013</v>
          </cell>
          <cell r="E7848">
            <v>43983</v>
          </cell>
        </row>
        <row r="7849">
          <cell r="C7849">
            <v>44003</v>
          </cell>
          <cell r="D7849">
            <v>44013</v>
          </cell>
          <cell r="E7849">
            <v>43983</v>
          </cell>
        </row>
        <row r="7850">
          <cell r="C7850">
            <v>44004</v>
          </cell>
          <cell r="D7850">
            <v>44013</v>
          </cell>
          <cell r="E7850">
            <v>43983</v>
          </cell>
        </row>
        <row r="7851">
          <cell r="C7851">
            <v>44005</v>
          </cell>
          <cell r="D7851">
            <v>44013</v>
          </cell>
          <cell r="E7851">
            <v>43983</v>
          </cell>
        </row>
        <row r="7852">
          <cell r="C7852">
            <v>44006</v>
          </cell>
          <cell r="D7852">
            <v>44013</v>
          </cell>
          <cell r="E7852">
            <v>43983</v>
          </cell>
        </row>
        <row r="7853">
          <cell r="C7853">
            <v>44007</v>
          </cell>
          <cell r="D7853">
            <v>44013</v>
          </cell>
          <cell r="E7853">
            <v>43983</v>
          </cell>
        </row>
        <row r="7854">
          <cell r="C7854">
            <v>44008</v>
          </cell>
          <cell r="D7854">
            <v>44013</v>
          </cell>
          <cell r="E7854">
            <v>43983</v>
          </cell>
        </row>
        <row r="7855">
          <cell r="C7855">
            <v>44009</v>
          </cell>
          <cell r="D7855">
            <v>44013</v>
          </cell>
          <cell r="E7855">
            <v>43983</v>
          </cell>
        </row>
        <row r="7856">
          <cell r="C7856">
            <v>44010</v>
          </cell>
          <cell r="D7856">
            <v>44013</v>
          </cell>
          <cell r="E7856">
            <v>43983</v>
          </cell>
        </row>
        <row r="7857">
          <cell r="C7857">
            <v>44011</v>
          </cell>
          <cell r="D7857">
            <v>44013</v>
          </cell>
          <cell r="E7857">
            <v>43983</v>
          </cell>
        </row>
        <row r="7858">
          <cell r="C7858">
            <v>44012</v>
          </cell>
          <cell r="D7858">
            <v>44013</v>
          </cell>
          <cell r="E7858">
            <v>43983</v>
          </cell>
        </row>
        <row r="7859">
          <cell r="C7859">
            <v>44013</v>
          </cell>
          <cell r="D7859">
            <v>44013</v>
          </cell>
          <cell r="E7859">
            <v>44013</v>
          </cell>
        </row>
        <row r="7860">
          <cell r="C7860">
            <v>44014</v>
          </cell>
          <cell r="D7860">
            <v>44013</v>
          </cell>
          <cell r="E7860">
            <v>44013</v>
          </cell>
        </row>
        <row r="7861">
          <cell r="C7861">
            <v>44015</v>
          </cell>
          <cell r="D7861">
            <v>44013</v>
          </cell>
          <cell r="E7861">
            <v>44013</v>
          </cell>
        </row>
        <row r="7862">
          <cell r="C7862">
            <v>44016</v>
          </cell>
          <cell r="D7862">
            <v>44013</v>
          </cell>
          <cell r="E7862">
            <v>44013</v>
          </cell>
        </row>
        <row r="7863">
          <cell r="C7863">
            <v>44017</v>
          </cell>
          <cell r="D7863">
            <v>44013</v>
          </cell>
          <cell r="E7863">
            <v>44013</v>
          </cell>
        </row>
        <row r="7864">
          <cell r="C7864">
            <v>44018</v>
          </cell>
          <cell r="D7864">
            <v>44013</v>
          </cell>
          <cell r="E7864">
            <v>44013</v>
          </cell>
        </row>
        <row r="7865">
          <cell r="C7865">
            <v>44019</v>
          </cell>
          <cell r="D7865">
            <v>44013</v>
          </cell>
          <cell r="E7865">
            <v>44013</v>
          </cell>
        </row>
        <row r="7866">
          <cell r="C7866">
            <v>44020</v>
          </cell>
          <cell r="D7866">
            <v>44013</v>
          </cell>
          <cell r="E7866">
            <v>44013</v>
          </cell>
        </row>
        <row r="7867">
          <cell r="C7867">
            <v>44021</v>
          </cell>
          <cell r="D7867">
            <v>44013</v>
          </cell>
          <cell r="E7867">
            <v>44013</v>
          </cell>
        </row>
        <row r="7868">
          <cell r="C7868">
            <v>44022</v>
          </cell>
          <cell r="D7868">
            <v>44013</v>
          </cell>
          <cell r="E7868">
            <v>44013</v>
          </cell>
        </row>
        <row r="7869">
          <cell r="C7869">
            <v>44023</v>
          </cell>
          <cell r="D7869">
            <v>44013</v>
          </cell>
          <cell r="E7869">
            <v>44013</v>
          </cell>
        </row>
        <row r="7870">
          <cell r="C7870">
            <v>44024</v>
          </cell>
          <cell r="D7870">
            <v>44013</v>
          </cell>
          <cell r="E7870">
            <v>44013</v>
          </cell>
        </row>
        <row r="7871">
          <cell r="C7871">
            <v>44025</v>
          </cell>
          <cell r="D7871">
            <v>44013</v>
          </cell>
          <cell r="E7871">
            <v>44013</v>
          </cell>
        </row>
        <row r="7872">
          <cell r="C7872">
            <v>44026</v>
          </cell>
          <cell r="D7872">
            <v>44013</v>
          </cell>
          <cell r="E7872">
            <v>44013</v>
          </cell>
        </row>
        <row r="7873">
          <cell r="C7873">
            <v>44027</v>
          </cell>
          <cell r="D7873">
            <v>44013</v>
          </cell>
          <cell r="E7873">
            <v>44013</v>
          </cell>
        </row>
        <row r="7874">
          <cell r="C7874">
            <v>44028</v>
          </cell>
          <cell r="D7874">
            <v>44044</v>
          </cell>
          <cell r="E7874">
            <v>44013</v>
          </cell>
        </row>
        <row r="7875">
          <cell r="C7875">
            <v>44029</v>
          </cell>
          <cell r="D7875">
            <v>44044</v>
          </cell>
          <cell r="E7875">
            <v>44013</v>
          </cell>
        </row>
        <row r="7876">
          <cell r="C7876">
            <v>44030</v>
          </cell>
          <cell r="D7876">
            <v>44044</v>
          </cell>
          <cell r="E7876">
            <v>44013</v>
          </cell>
        </row>
        <row r="7877">
          <cell r="C7877">
            <v>44031</v>
          </cell>
          <cell r="D7877">
            <v>44044</v>
          </cell>
          <cell r="E7877">
            <v>44013</v>
          </cell>
        </row>
        <row r="7878">
          <cell r="C7878">
            <v>44032</v>
          </cell>
          <cell r="D7878">
            <v>44044</v>
          </cell>
          <cell r="E7878">
            <v>44013</v>
          </cell>
        </row>
        <row r="7879">
          <cell r="C7879">
            <v>44033</v>
          </cell>
          <cell r="D7879">
            <v>44044</v>
          </cell>
          <cell r="E7879">
            <v>44013</v>
          </cell>
        </row>
        <row r="7880">
          <cell r="C7880">
            <v>44034</v>
          </cell>
          <cell r="D7880">
            <v>44044</v>
          </cell>
          <cell r="E7880">
            <v>44013</v>
          </cell>
        </row>
        <row r="7881">
          <cell r="C7881">
            <v>44035</v>
          </cell>
          <cell r="D7881">
            <v>44044</v>
          </cell>
          <cell r="E7881">
            <v>44013</v>
          </cell>
        </row>
        <row r="7882">
          <cell r="C7882">
            <v>44036</v>
          </cell>
          <cell r="D7882">
            <v>44044</v>
          </cell>
          <cell r="E7882">
            <v>44013</v>
          </cell>
        </row>
        <row r="7883">
          <cell r="C7883">
            <v>44037</v>
          </cell>
          <cell r="D7883">
            <v>44044</v>
          </cell>
          <cell r="E7883">
            <v>44013</v>
          </cell>
        </row>
        <row r="7884">
          <cell r="C7884">
            <v>44038</v>
          </cell>
          <cell r="D7884">
            <v>44044</v>
          </cell>
          <cell r="E7884">
            <v>44013</v>
          </cell>
        </row>
        <row r="7885">
          <cell r="C7885">
            <v>44039</v>
          </cell>
          <cell r="D7885">
            <v>44044</v>
          </cell>
          <cell r="E7885">
            <v>44013</v>
          </cell>
        </row>
        <row r="7886">
          <cell r="C7886">
            <v>44040</v>
          </cell>
          <cell r="D7886">
            <v>44044</v>
          </cell>
          <cell r="E7886">
            <v>44013</v>
          </cell>
        </row>
        <row r="7887">
          <cell r="C7887">
            <v>44041</v>
          </cell>
          <cell r="D7887">
            <v>44044</v>
          </cell>
          <cell r="E7887">
            <v>44013</v>
          </cell>
        </row>
        <row r="7888">
          <cell r="C7888">
            <v>44042</v>
          </cell>
          <cell r="D7888">
            <v>44044</v>
          </cell>
          <cell r="E7888">
            <v>44013</v>
          </cell>
        </row>
        <row r="7889">
          <cell r="C7889">
            <v>44043</v>
          </cell>
          <cell r="D7889">
            <v>44044</v>
          </cell>
          <cell r="E7889">
            <v>44013</v>
          </cell>
        </row>
        <row r="7890">
          <cell r="C7890">
            <v>44044</v>
          </cell>
          <cell r="D7890">
            <v>44044</v>
          </cell>
          <cell r="E7890">
            <v>44044</v>
          </cell>
        </row>
        <row r="7891">
          <cell r="C7891">
            <v>44045</v>
          </cell>
          <cell r="D7891">
            <v>44044</v>
          </cell>
          <cell r="E7891">
            <v>44044</v>
          </cell>
        </row>
        <row r="7892">
          <cell r="C7892">
            <v>44046</v>
          </cell>
          <cell r="D7892">
            <v>44044</v>
          </cell>
          <cell r="E7892">
            <v>44044</v>
          </cell>
        </row>
        <row r="7893">
          <cell r="C7893">
            <v>44047</v>
          </cell>
          <cell r="D7893">
            <v>44044</v>
          </cell>
          <cell r="E7893">
            <v>44044</v>
          </cell>
        </row>
        <row r="7894">
          <cell r="C7894">
            <v>44048</v>
          </cell>
          <cell r="D7894">
            <v>44044</v>
          </cell>
          <cell r="E7894">
            <v>44044</v>
          </cell>
        </row>
        <row r="7895">
          <cell r="C7895">
            <v>44049</v>
          </cell>
          <cell r="D7895">
            <v>44044</v>
          </cell>
          <cell r="E7895">
            <v>44044</v>
          </cell>
        </row>
        <row r="7896">
          <cell r="C7896">
            <v>44050</v>
          </cell>
          <cell r="D7896">
            <v>44044</v>
          </cell>
          <cell r="E7896">
            <v>44044</v>
          </cell>
        </row>
        <row r="7897">
          <cell r="C7897">
            <v>44051</v>
          </cell>
          <cell r="D7897">
            <v>44044</v>
          </cell>
          <cell r="E7897">
            <v>44044</v>
          </cell>
        </row>
        <row r="7898">
          <cell r="C7898">
            <v>44052</v>
          </cell>
          <cell r="D7898">
            <v>44044</v>
          </cell>
          <cell r="E7898">
            <v>44044</v>
          </cell>
        </row>
        <row r="7899">
          <cell r="C7899">
            <v>44053</v>
          </cell>
          <cell r="D7899">
            <v>44044</v>
          </cell>
          <cell r="E7899">
            <v>44044</v>
          </cell>
        </row>
        <row r="7900">
          <cell r="C7900">
            <v>44054</v>
          </cell>
          <cell r="D7900">
            <v>44044</v>
          </cell>
          <cell r="E7900">
            <v>44044</v>
          </cell>
        </row>
        <row r="7901">
          <cell r="C7901">
            <v>44055</v>
          </cell>
          <cell r="D7901">
            <v>44044</v>
          </cell>
          <cell r="E7901">
            <v>44044</v>
          </cell>
        </row>
        <row r="7902">
          <cell r="C7902">
            <v>44056</v>
          </cell>
          <cell r="D7902">
            <v>44044</v>
          </cell>
          <cell r="E7902">
            <v>44044</v>
          </cell>
        </row>
        <row r="7903">
          <cell r="C7903">
            <v>44057</v>
          </cell>
          <cell r="D7903">
            <v>44044</v>
          </cell>
          <cell r="E7903">
            <v>44044</v>
          </cell>
        </row>
        <row r="7904">
          <cell r="C7904">
            <v>44058</v>
          </cell>
          <cell r="D7904">
            <v>44044</v>
          </cell>
          <cell r="E7904">
            <v>44044</v>
          </cell>
        </row>
        <row r="7905">
          <cell r="C7905">
            <v>44059</v>
          </cell>
          <cell r="D7905">
            <v>44075</v>
          </cell>
          <cell r="E7905">
            <v>44044</v>
          </cell>
        </row>
        <row r="7906">
          <cell r="C7906">
            <v>44060</v>
          </cell>
          <cell r="D7906">
            <v>44075</v>
          </cell>
          <cell r="E7906">
            <v>44044</v>
          </cell>
        </row>
        <row r="7907">
          <cell r="C7907">
            <v>44061</v>
          </cell>
          <cell r="D7907">
            <v>44075</v>
          </cell>
          <cell r="E7907">
            <v>44044</v>
          </cell>
        </row>
        <row r="7908">
          <cell r="C7908">
            <v>44062</v>
          </cell>
          <cell r="D7908">
            <v>44075</v>
          </cell>
          <cell r="E7908">
            <v>44044</v>
          </cell>
        </row>
        <row r="7909">
          <cell r="C7909">
            <v>44063</v>
          </cell>
          <cell r="D7909">
            <v>44075</v>
          </cell>
          <cell r="E7909">
            <v>44044</v>
          </cell>
        </row>
        <row r="7910">
          <cell r="C7910">
            <v>44064</v>
          </cell>
          <cell r="D7910">
            <v>44075</v>
          </cell>
          <cell r="E7910">
            <v>44044</v>
          </cell>
        </row>
        <row r="7911">
          <cell r="C7911">
            <v>44065</v>
          </cell>
          <cell r="D7911">
            <v>44075</v>
          </cell>
          <cell r="E7911">
            <v>44044</v>
          </cell>
        </row>
        <row r="7912">
          <cell r="C7912">
            <v>44066</v>
          </cell>
          <cell r="D7912">
            <v>44075</v>
          </cell>
          <cell r="E7912">
            <v>44044</v>
          </cell>
        </row>
        <row r="7913">
          <cell r="C7913">
            <v>44067</v>
          </cell>
          <cell r="D7913">
            <v>44075</v>
          </cell>
          <cell r="E7913">
            <v>44044</v>
          </cell>
        </row>
        <row r="7914">
          <cell r="C7914">
            <v>44068</v>
          </cell>
          <cell r="D7914">
            <v>44075</v>
          </cell>
          <cell r="E7914">
            <v>44044</v>
          </cell>
        </row>
        <row r="7915">
          <cell r="C7915">
            <v>44069</v>
          </cell>
          <cell r="D7915">
            <v>44075</v>
          </cell>
          <cell r="E7915">
            <v>44044</v>
          </cell>
        </row>
        <row r="7916">
          <cell r="C7916">
            <v>44070</v>
          </cell>
          <cell r="D7916">
            <v>44075</v>
          </cell>
          <cell r="E7916">
            <v>44044</v>
          </cell>
        </row>
        <row r="7917">
          <cell r="C7917">
            <v>44071</v>
          </cell>
          <cell r="D7917">
            <v>44075</v>
          </cell>
          <cell r="E7917">
            <v>44044</v>
          </cell>
        </row>
        <row r="7918">
          <cell r="C7918">
            <v>44072</v>
          </cell>
          <cell r="D7918">
            <v>44075</v>
          </cell>
          <cell r="E7918">
            <v>44044</v>
          </cell>
        </row>
        <row r="7919">
          <cell r="C7919">
            <v>44073</v>
          </cell>
          <cell r="D7919">
            <v>44075</v>
          </cell>
          <cell r="E7919">
            <v>44044</v>
          </cell>
        </row>
        <row r="7920">
          <cell r="C7920">
            <v>44074</v>
          </cell>
          <cell r="D7920">
            <v>44075</v>
          </cell>
          <cell r="E7920">
            <v>44044</v>
          </cell>
        </row>
        <row r="7921">
          <cell r="C7921">
            <v>44075</v>
          </cell>
          <cell r="D7921">
            <v>44075</v>
          </cell>
          <cell r="E7921">
            <v>44075</v>
          </cell>
        </row>
        <row r="7922">
          <cell r="C7922">
            <v>44076</v>
          </cell>
          <cell r="D7922">
            <v>44075</v>
          </cell>
          <cell r="E7922">
            <v>44075</v>
          </cell>
        </row>
        <row r="7923">
          <cell r="C7923">
            <v>44077</v>
          </cell>
          <cell r="D7923">
            <v>44075</v>
          </cell>
          <cell r="E7923">
            <v>44075</v>
          </cell>
        </row>
        <row r="7924">
          <cell r="C7924">
            <v>44078</v>
          </cell>
          <cell r="D7924">
            <v>44075</v>
          </cell>
          <cell r="E7924">
            <v>44075</v>
          </cell>
        </row>
        <row r="7925">
          <cell r="C7925">
            <v>44079</v>
          </cell>
          <cell r="D7925">
            <v>44075</v>
          </cell>
          <cell r="E7925">
            <v>44075</v>
          </cell>
        </row>
        <row r="7926">
          <cell r="C7926">
            <v>44080</v>
          </cell>
          <cell r="D7926">
            <v>44075</v>
          </cell>
          <cell r="E7926">
            <v>44075</v>
          </cell>
        </row>
        <row r="7927">
          <cell r="C7927">
            <v>44081</v>
          </cell>
          <cell r="D7927">
            <v>44075</v>
          </cell>
          <cell r="E7927">
            <v>44075</v>
          </cell>
        </row>
        <row r="7928">
          <cell r="C7928">
            <v>44082</v>
          </cell>
          <cell r="D7928">
            <v>44075</v>
          </cell>
          <cell r="E7928">
            <v>44075</v>
          </cell>
        </row>
        <row r="7929">
          <cell r="C7929">
            <v>44083</v>
          </cell>
          <cell r="D7929">
            <v>44075</v>
          </cell>
          <cell r="E7929">
            <v>44075</v>
          </cell>
        </row>
        <row r="7930">
          <cell r="C7930">
            <v>44084</v>
          </cell>
          <cell r="D7930">
            <v>44075</v>
          </cell>
          <cell r="E7930">
            <v>44075</v>
          </cell>
        </row>
        <row r="7931">
          <cell r="C7931">
            <v>44085</v>
          </cell>
          <cell r="D7931">
            <v>44075</v>
          </cell>
          <cell r="E7931">
            <v>44075</v>
          </cell>
        </row>
        <row r="7932">
          <cell r="C7932">
            <v>44086</v>
          </cell>
          <cell r="D7932">
            <v>44075</v>
          </cell>
          <cell r="E7932">
            <v>44075</v>
          </cell>
        </row>
        <row r="7933">
          <cell r="C7933">
            <v>44087</v>
          </cell>
          <cell r="D7933">
            <v>44075</v>
          </cell>
          <cell r="E7933">
            <v>44075</v>
          </cell>
        </row>
        <row r="7934">
          <cell r="C7934">
            <v>44088</v>
          </cell>
          <cell r="D7934">
            <v>44075</v>
          </cell>
          <cell r="E7934">
            <v>44075</v>
          </cell>
        </row>
        <row r="7935">
          <cell r="C7935">
            <v>44089</v>
          </cell>
          <cell r="D7935">
            <v>44075</v>
          </cell>
          <cell r="E7935">
            <v>44075</v>
          </cell>
        </row>
        <row r="7936">
          <cell r="C7936">
            <v>44090</v>
          </cell>
          <cell r="D7936">
            <v>44105</v>
          </cell>
          <cell r="E7936">
            <v>44075</v>
          </cell>
        </row>
        <row r="7937">
          <cell r="C7937">
            <v>44091</v>
          </cell>
          <cell r="D7937">
            <v>44105</v>
          </cell>
          <cell r="E7937">
            <v>44075</v>
          </cell>
        </row>
        <row r="7938">
          <cell r="C7938">
            <v>44092</v>
          </cell>
          <cell r="D7938">
            <v>44105</v>
          </cell>
          <cell r="E7938">
            <v>44075</v>
          </cell>
        </row>
        <row r="7939">
          <cell r="C7939">
            <v>44093</v>
          </cell>
          <cell r="D7939">
            <v>44105</v>
          </cell>
          <cell r="E7939">
            <v>44075</v>
          </cell>
        </row>
        <row r="7940">
          <cell r="C7940">
            <v>44094</v>
          </cell>
          <cell r="D7940">
            <v>44105</v>
          </cell>
          <cell r="E7940">
            <v>44075</v>
          </cell>
        </row>
        <row r="7941">
          <cell r="C7941">
            <v>44095</v>
          </cell>
          <cell r="D7941">
            <v>44105</v>
          </cell>
          <cell r="E7941">
            <v>44075</v>
          </cell>
        </row>
        <row r="7942">
          <cell r="C7942">
            <v>44096</v>
          </cell>
          <cell r="D7942">
            <v>44105</v>
          </cell>
          <cell r="E7942">
            <v>44075</v>
          </cell>
        </row>
        <row r="7943">
          <cell r="C7943">
            <v>44097</v>
          </cell>
          <cell r="D7943">
            <v>44105</v>
          </cell>
          <cell r="E7943">
            <v>44075</v>
          </cell>
        </row>
        <row r="7944">
          <cell r="C7944">
            <v>44098</v>
          </cell>
          <cell r="D7944">
            <v>44105</v>
          </cell>
          <cell r="E7944">
            <v>44075</v>
          </cell>
        </row>
        <row r="7945">
          <cell r="C7945">
            <v>44099</v>
          </cell>
          <cell r="D7945">
            <v>44105</v>
          </cell>
          <cell r="E7945">
            <v>44075</v>
          </cell>
        </row>
        <row r="7946">
          <cell r="C7946">
            <v>44100</v>
          </cell>
          <cell r="D7946">
            <v>44105</v>
          </cell>
          <cell r="E7946">
            <v>44075</v>
          </cell>
        </row>
        <row r="7947">
          <cell r="C7947">
            <v>44101</v>
          </cell>
          <cell r="D7947">
            <v>44105</v>
          </cell>
          <cell r="E7947">
            <v>44075</v>
          </cell>
        </row>
        <row r="7948">
          <cell r="C7948">
            <v>44102</v>
          </cell>
          <cell r="D7948">
            <v>44105</v>
          </cell>
          <cell r="E7948">
            <v>44075</v>
          </cell>
        </row>
        <row r="7949">
          <cell r="C7949">
            <v>44103</v>
          </cell>
          <cell r="D7949">
            <v>44105</v>
          </cell>
          <cell r="E7949">
            <v>44075</v>
          </cell>
        </row>
        <row r="7950">
          <cell r="C7950">
            <v>44104</v>
          </cell>
          <cell r="D7950">
            <v>44105</v>
          </cell>
          <cell r="E7950">
            <v>44075</v>
          </cell>
        </row>
        <row r="7951">
          <cell r="C7951">
            <v>44105</v>
          </cell>
          <cell r="D7951">
            <v>44105</v>
          </cell>
          <cell r="E7951">
            <v>44105</v>
          </cell>
        </row>
        <row r="7952">
          <cell r="C7952">
            <v>44106</v>
          </cell>
          <cell r="D7952">
            <v>44105</v>
          </cell>
          <cell r="E7952">
            <v>44105</v>
          </cell>
        </row>
        <row r="7953">
          <cell r="C7953">
            <v>44107</v>
          </cell>
          <cell r="D7953">
            <v>44105</v>
          </cell>
          <cell r="E7953">
            <v>44105</v>
          </cell>
        </row>
        <row r="7954">
          <cell r="C7954">
            <v>44108</v>
          </cell>
          <cell r="D7954">
            <v>44105</v>
          </cell>
          <cell r="E7954">
            <v>44105</v>
          </cell>
        </row>
        <row r="7955">
          <cell r="C7955">
            <v>44109</v>
          </cell>
          <cell r="D7955">
            <v>44105</v>
          </cell>
          <cell r="E7955">
            <v>44105</v>
          </cell>
        </row>
        <row r="7956">
          <cell r="C7956">
            <v>44110</v>
          </cell>
          <cell r="D7956">
            <v>44105</v>
          </cell>
          <cell r="E7956">
            <v>44105</v>
          </cell>
        </row>
        <row r="7957">
          <cell r="C7957">
            <v>44111</v>
          </cell>
          <cell r="D7957">
            <v>44105</v>
          </cell>
          <cell r="E7957">
            <v>44105</v>
          </cell>
        </row>
        <row r="7958">
          <cell r="C7958">
            <v>44112</v>
          </cell>
          <cell r="D7958">
            <v>44105</v>
          </cell>
          <cell r="E7958">
            <v>44105</v>
          </cell>
        </row>
        <row r="7959">
          <cell r="C7959">
            <v>44113</v>
          </cell>
          <cell r="D7959">
            <v>44105</v>
          </cell>
          <cell r="E7959">
            <v>44105</v>
          </cell>
        </row>
        <row r="7960">
          <cell r="C7960">
            <v>44114</v>
          </cell>
          <cell r="D7960">
            <v>44105</v>
          </cell>
          <cell r="E7960">
            <v>44105</v>
          </cell>
        </row>
        <row r="7961">
          <cell r="C7961">
            <v>44115</v>
          </cell>
          <cell r="D7961">
            <v>44105</v>
          </cell>
          <cell r="E7961">
            <v>44105</v>
          </cell>
        </row>
        <row r="7962">
          <cell r="C7962">
            <v>44116</v>
          </cell>
          <cell r="D7962">
            <v>44105</v>
          </cell>
          <cell r="E7962">
            <v>44105</v>
          </cell>
        </row>
        <row r="7963">
          <cell r="C7963">
            <v>44117</v>
          </cell>
          <cell r="D7963">
            <v>44105</v>
          </cell>
          <cell r="E7963">
            <v>44105</v>
          </cell>
        </row>
        <row r="7964">
          <cell r="C7964">
            <v>44118</v>
          </cell>
          <cell r="D7964">
            <v>44105</v>
          </cell>
          <cell r="E7964">
            <v>44105</v>
          </cell>
        </row>
        <row r="7965">
          <cell r="C7965">
            <v>44119</v>
          </cell>
          <cell r="D7965">
            <v>44105</v>
          </cell>
          <cell r="E7965">
            <v>44105</v>
          </cell>
        </row>
        <row r="7966">
          <cell r="C7966">
            <v>44120</v>
          </cell>
          <cell r="D7966">
            <v>44136</v>
          </cell>
          <cell r="E7966">
            <v>44105</v>
          </cell>
        </row>
        <row r="7967">
          <cell r="C7967">
            <v>44121</v>
          </cell>
          <cell r="D7967">
            <v>44136</v>
          </cell>
          <cell r="E7967">
            <v>44105</v>
          </cell>
        </row>
        <row r="7968">
          <cell r="C7968">
            <v>44122</v>
          </cell>
          <cell r="D7968">
            <v>44136</v>
          </cell>
          <cell r="E7968">
            <v>44105</v>
          </cell>
        </row>
        <row r="7969">
          <cell r="C7969">
            <v>44123</v>
          </cell>
          <cell r="D7969">
            <v>44136</v>
          </cell>
          <cell r="E7969">
            <v>44105</v>
          </cell>
        </row>
        <row r="7970">
          <cell r="C7970">
            <v>44124</v>
          </cell>
          <cell r="D7970">
            <v>44136</v>
          </cell>
          <cell r="E7970">
            <v>44105</v>
          </cell>
        </row>
        <row r="7971">
          <cell r="C7971">
            <v>44125</v>
          </cell>
          <cell r="D7971">
            <v>44136</v>
          </cell>
          <cell r="E7971">
            <v>44105</v>
          </cell>
        </row>
        <row r="7972">
          <cell r="C7972">
            <v>44126</v>
          </cell>
          <cell r="D7972">
            <v>44136</v>
          </cell>
          <cell r="E7972">
            <v>44105</v>
          </cell>
        </row>
        <row r="7973">
          <cell r="C7973">
            <v>44127</v>
          </cell>
          <cell r="D7973">
            <v>44136</v>
          </cell>
          <cell r="E7973">
            <v>44105</v>
          </cell>
        </row>
        <row r="7974">
          <cell r="C7974">
            <v>44128</v>
          </cell>
          <cell r="D7974">
            <v>44136</v>
          </cell>
          <cell r="E7974">
            <v>44105</v>
          </cell>
        </row>
        <row r="7975">
          <cell r="C7975">
            <v>44129</v>
          </cell>
          <cell r="D7975">
            <v>44136</v>
          </cell>
          <cell r="E7975">
            <v>44105</v>
          </cell>
        </row>
        <row r="7976">
          <cell r="C7976">
            <v>44130</v>
          </cell>
          <cell r="D7976">
            <v>44136</v>
          </cell>
          <cell r="E7976">
            <v>44105</v>
          </cell>
        </row>
        <row r="7977">
          <cell r="C7977">
            <v>44131</v>
          </cell>
          <cell r="D7977">
            <v>44136</v>
          </cell>
          <cell r="E7977">
            <v>44105</v>
          </cell>
        </row>
        <row r="7978">
          <cell r="C7978">
            <v>44132</v>
          </cell>
          <cell r="D7978">
            <v>44136</v>
          </cell>
          <cell r="E7978">
            <v>44105</v>
          </cell>
        </row>
        <row r="7979">
          <cell r="C7979">
            <v>44133</v>
          </cell>
          <cell r="D7979">
            <v>44136</v>
          </cell>
          <cell r="E7979">
            <v>44105</v>
          </cell>
        </row>
        <row r="7980">
          <cell r="C7980">
            <v>44134</v>
          </cell>
          <cell r="D7980">
            <v>44136</v>
          </cell>
          <cell r="E7980">
            <v>44105</v>
          </cell>
        </row>
        <row r="7981">
          <cell r="C7981">
            <v>44135</v>
          </cell>
          <cell r="D7981">
            <v>44136</v>
          </cell>
          <cell r="E7981">
            <v>44105</v>
          </cell>
        </row>
        <row r="7982">
          <cell r="C7982">
            <v>44136</v>
          </cell>
          <cell r="D7982">
            <v>44136</v>
          </cell>
          <cell r="E7982">
            <v>44136</v>
          </cell>
        </row>
        <row r="7983">
          <cell r="C7983">
            <v>44137</v>
          </cell>
          <cell r="D7983">
            <v>44136</v>
          </cell>
          <cell r="E7983">
            <v>44136</v>
          </cell>
        </row>
        <row r="7984">
          <cell r="C7984">
            <v>44138</v>
          </cell>
          <cell r="D7984">
            <v>44136</v>
          </cell>
          <cell r="E7984">
            <v>44136</v>
          </cell>
        </row>
        <row r="7985">
          <cell r="C7985">
            <v>44139</v>
          </cell>
          <cell r="D7985">
            <v>44136</v>
          </cell>
          <cell r="E7985">
            <v>44136</v>
          </cell>
        </row>
        <row r="7986">
          <cell r="C7986">
            <v>44140</v>
          </cell>
          <cell r="D7986">
            <v>44136</v>
          </cell>
          <cell r="E7986">
            <v>44136</v>
          </cell>
        </row>
        <row r="7987">
          <cell r="C7987">
            <v>44141</v>
          </cell>
          <cell r="D7987">
            <v>44136</v>
          </cell>
          <cell r="E7987">
            <v>44136</v>
          </cell>
        </row>
        <row r="7988">
          <cell r="C7988">
            <v>44142</v>
          </cell>
          <cell r="D7988">
            <v>44136</v>
          </cell>
          <cell r="E7988">
            <v>44136</v>
          </cell>
        </row>
        <row r="7989">
          <cell r="C7989">
            <v>44143</v>
          </cell>
          <cell r="D7989">
            <v>44136</v>
          </cell>
          <cell r="E7989">
            <v>44136</v>
          </cell>
        </row>
        <row r="7990">
          <cell r="C7990">
            <v>44144</v>
          </cell>
          <cell r="D7990">
            <v>44136</v>
          </cell>
          <cell r="E7990">
            <v>44136</v>
          </cell>
        </row>
        <row r="7991">
          <cell r="C7991">
            <v>44145</v>
          </cell>
          <cell r="D7991">
            <v>44136</v>
          </cell>
          <cell r="E7991">
            <v>44136</v>
          </cell>
        </row>
        <row r="7992">
          <cell r="C7992">
            <v>44146</v>
          </cell>
          <cell r="D7992">
            <v>44136</v>
          </cell>
          <cell r="E7992">
            <v>44136</v>
          </cell>
        </row>
        <row r="7993">
          <cell r="C7993">
            <v>44147</v>
          </cell>
          <cell r="D7993">
            <v>44136</v>
          </cell>
          <cell r="E7993">
            <v>44136</v>
          </cell>
        </row>
        <row r="7994">
          <cell r="C7994">
            <v>44148</v>
          </cell>
          <cell r="D7994">
            <v>44136</v>
          </cell>
          <cell r="E7994">
            <v>44136</v>
          </cell>
        </row>
        <row r="7995">
          <cell r="C7995">
            <v>44149</v>
          </cell>
          <cell r="D7995">
            <v>44136</v>
          </cell>
          <cell r="E7995">
            <v>44136</v>
          </cell>
        </row>
        <row r="7996">
          <cell r="C7996">
            <v>44150</v>
          </cell>
          <cell r="D7996">
            <v>44136</v>
          </cell>
          <cell r="E7996">
            <v>44136</v>
          </cell>
        </row>
        <row r="7997">
          <cell r="C7997">
            <v>44151</v>
          </cell>
          <cell r="D7997">
            <v>44166</v>
          </cell>
          <cell r="E7997">
            <v>44136</v>
          </cell>
        </row>
        <row r="7998">
          <cell r="C7998">
            <v>44152</v>
          </cell>
          <cell r="D7998">
            <v>44166</v>
          </cell>
          <cell r="E7998">
            <v>44136</v>
          </cell>
        </row>
        <row r="7999">
          <cell r="C7999">
            <v>44153</v>
          </cell>
          <cell r="D7999">
            <v>44166</v>
          </cell>
          <cell r="E7999">
            <v>44136</v>
          </cell>
        </row>
        <row r="8000">
          <cell r="C8000">
            <v>44154</v>
          </cell>
          <cell r="D8000">
            <v>44166</v>
          </cell>
          <cell r="E8000">
            <v>44136</v>
          </cell>
        </row>
        <row r="8001">
          <cell r="C8001">
            <v>44155</v>
          </cell>
          <cell r="D8001">
            <v>44166</v>
          </cell>
          <cell r="E8001">
            <v>44136</v>
          </cell>
        </row>
        <row r="8002">
          <cell r="C8002">
            <v>44156</v>
          </cell>
          <cell r="D8002">
            <v>44166</v>
          </cell>
          <cell r="E8002">
            <v>44136</v>
          </cell>
        </row>
        <row r="8003">
          <cell r="C8003">
            <v>44157</v>
          </cell>
          <cell r="D8003">
            <v>44166</v>
          </cell>
          <cell r="E8003">
            <v>44136</v>
          </cell>
        </row>
        <row r="8004">
          <cell r="C8004">
            <v>44158</v>
          </cell>
          <cell r="D8004">
            <v>44166</v>
          </cell>
          <cell r="E8004">
            <v>44136</v>
          </cell>
        </row>
        <row r="8005">
          <cell r="C8005">
            <v>44159</v>
          </cell>
          <cell r="D8005">
            <v>44166</v>
          </cell>
          <cell r="E8005">
            <v>44136</v>
          </cell>
        </row>
        <row r="8006">
          <cell r="C8006">
            <v>44160</v>
          </cell>
          <cell r="D8006">
            <v>44166</v>
          </cell>
          <cell r="E8006">
            <v>44136</v>
          </cell>
        </row>
        <row r="8007">
          <cell r="C8007">
            <v>44161</v>
          </cell>
          <cell r="D8007">
            <v>44166</v>
          </cell>
          <cell r="E8007">
            <v>44136</v>
          </cell>
        </row>
        <row r="8008">
          <cell r="C8008">
            <v>44162</v>
          </cell>
          <cell r="D8008">
            <v>44166</v>
          </cell>
          <cell r="E8008">
            <v>44136</v>
          </cell>
        </row>
        <row r="8009">
          <cell r="C8009">
            <v>44163</v>
          </cell>
          <cell r="D8009">
            <v>44166</v>
          </cell>
          <cell r="E8009">
            <v>44136</v>
          </cell>
        </row>
        <row r="8010">
          <cell r="C8010">
            <v>44164</v>
          </cell>
          <cell r="D8010">
            <v>44166</v>
          </cell>
          <cell r="E8010">
            <v>44136</v>
          </cell>
        </row>
        <row r="8011">
          <cell r="C8011">
            <v>44165</v>
          </cell>
          <cell r="D8011">
            <v>44166</v>
          </cell>
          <cell r="E8011">
            <v>44136</v>
          </cell>
        </row>
        <row r="8012">
          <cell r="C8012">
            <v>44166</v>
          </cell>
          <cell r="D8012">
            <v>44166</v>
          </cell>
          <cell r="E8012">
            <v>44166</v>
          </cell>
        </row>
        <row r="8013">
          <cell r="C8013">
            <v>44167</v>
          </cell>
          <cell r="D8013">
            <v>44166</v>
          </cell>
          <cell r="E8013">
            <v>44166</v>
          </cell>
        </row>
        <row r="8014">
          <cell r="C8014">
            <v>44168</v>
          </cell>
          <cell r="D8014">
            <v>44166</v>
          </cell>
          <cell r="E8014">
            <v>44166</v>
          </cell>
        </row>
        <row r="8015">
          <cell r="C8015">
            <v>44169</v>
          </cell>
          <cell r="D8015">
            <v>44166</v>
          </cell>
          <cell r="E8015">
            <v>44166</v>
          </cell>
        </row>
        <row r="8016">
          <cell r="C8016">
            <v>44170</v>
          </cell>
          <cell r="D8016">
            <v>44166</v>
          </cell>
          <cell r="E8016">
            <v>44166</v>
          </cell>
        </row>
        <row r="8017">
          <cell r="C8017">
            <v>44171</v>
          </cell>
          <cell r="D8017">
            <v>44166</v>
          </cell>
          <cell r="E8017">
            <v>44166</v>
          </cell>
        </row>
        <row r="8018">
          <cell r="C8018">
            <v>44172</v>
          </cell>
          <cell r="D8018">
            <v>44166</v>
          </cell>
          <cell r="E8018">
            <v>44166</v>
          </cell>
        </row>
        <row r="8019">
          <cell r="C8019">
            <v>44173</v>
          </cell>
          <cell r="D8019">
            <v>44166</v>
          </cell>
          <cell r="E8019">
            <v>44166</v>
          </cell>
        </row>
        <row r="8020">
          <cell r="C8020">
            <v>44174</v>
          </cell>
          <cell r="D8020">
            <v>44166</v>
          </cell>
          <cell r="E8020">
            <v>44166</v>
          </cell>
        </row>
        <row r="8021">
          <cell r="C8021">
            <v>44175</v>
          </cell>
          <cell r="D8021">
            <v>44166</v>
          </cell>
          <cell r="E8021">
            <v>44166</v>
          </cell>
        </row>
        <row r="8022">
          <cell r="C8022">
            <v>44176</v>
          </cell>
          <cell r="D8022">
            <v>44166</v>
          </cell>
          <cell r="E8022">
            <v>44166</v>
          </cell>
        </row>
        <row r="8023">
          <cell r="C8023">
            <v>44177</v>
          </cell>
          <cell r="D8023">
            <v>44166</v>
          </cell>
          <cell r="E8023">
            <v>44166</v>
          </cell>
        </row>
        <row r="8024">
          <cell r="C8024">
            <v>44178</v>
          </cell>
          <cell r="D8024">
            <v>44166</v>
          </cell>
          <cell r="E8024">
            <v>44166</v>
          </cell>
        </row>
        <row r="8025">
          <cell r="C8025">
            <v>44179</v>
          </cell>
          <cell r="D8025">
            <v>44166</v>
          </cell>
          <cell r="E8025">
            <v>44166</v>
          </cell>
        </row>
        <row r="8026">
          <cell r="C8026">
            <v>44180</v>
          </cell>
          <cell r="D8026">
            <v>44166</v>
          </cell>
          <cell r="E8026">
            <v>44166</v>
          </cell>
        </row>
        <row r="8027">
          <cell r="C8027">
            <v>44181</v>
          </cell>
          <cell r="D8027">
            <v>44197</v>
          </cell>
          <cell r="E8027">
            <v>44166</v>
          </cell>
        </row>
        <row r="8028">
          <cell r="C8028">
            <v>44182</v>
          </cell>
          <cell r="D8028">
            <v>44197</v>
          </cell>
          <cell r="E8028">
            <v>44166</v>
          </cell>
        </row>
        <row r="8029">
          <cell r="C8029">
            <v>44183</v>
          </cell>
          <cell r="D8029">
            <v>44197</v>
          </cell>
          <cell r="E8029">
            <v>44166</v>
          </cell>
        </row>
        <row r="8030">
          <cell r="C8030">
            <v>44184</v>
          </cell>
          <cell r="D8030">
            <v>44197</v>
          </cell>
          <cell r="E8030">
            <v>44166</v>
          </cell>
        </row>
        <row r="8031">
          <cell r="C8031">
            <v>44185</v>
          </cell>
          <cell r="D8031">
            <v>44197</v>
          </cell>
          <cell r="E8031">
            <v>44166</v>
          </cell>
        </row>
        <row r="8032">
          <cell r="C8032">
            <v>44186</v>
          </cell>
          <cell r="D8032">
            <v>44197</v>
          </cell>
          <cell r="E8032">
            <v>44166</v>
          </cell>
        </row>
        <row r="8033">
          <cell r="C8033">
            <v>44187</v>
          </cell>
          <cell r="D8033">
            <v>44197</v>
          </cell>
          <cell r="E8033">
            <v>44166</v>
          </cell>
        </row>
        <row r="8034">
          <cell r="C8034">
            <v>44188</v>
          </cell>
          <cell r="D8034">
            <v>44197</v>
          </cell>
          <cell r="E8034">
            <v>44166</v>
          </cell>
        </row>
        <row r="8035">
          <cell r="C8035">
            <v>44189</v>
          </cell>
          <cell r="D8035">
            <v>44197</v>
          </cell>
          <cell r="E8035">
            <v>44166</v>
          </cell>
        </row>
        <row r="8036">
          <cell r="C8036">
            <v>44190</v>
          </cell>
          <cell r="D8036">
            <v>44197</v>
          </cell>
          <cell r="E8036">
            <v>44166</v>
          </cell>
        </row>
        <row r="8037">
          <cell r="C8037">
            <v>44191</v>
          </cell>
          <cell r="D8037">
            <v>44197</v>
          </cell>
          <cell r="E8037">
            <v>44166</v>
          </cell>
        </row>
        <row r="8038">
          <cell r="C8038">
            <v>44192</v>
          </cell>
          <cell r="D8038">
            <v>44197</v>
          </cell>
          <cell r="E8038">
            <v>44166</v>
          </cell>
        </row>
        <row r="8039">
          <cell r="C8039">
            <v>44193</v>
          </cell>
          <cell r="D8039">
            <v>44197</v>
          </cell>
          <cell r="E8039">
            <v>44166</v>
          </cell>
        </row>
        <row r="8040">
          <cell r="C8040">
            <v>44194</v>
          </cell>
          <cell r="D8040">
            <v>44197</v>
          </cell>
          <cell r="E8040">
            <v>44166</v>
          </cell>
        </row>
        <row r="8041">
          <cell r="C8041">
            <v>44195</v>
          </cell>
          <cell r="D8041">
            <v>44197</v>
          </cell>
          <cell r="E8041">
            <v>44166</v>
          </cell>
        </row>
        <row r="8042">
          <cell r="C8042">
            <v>44196</v>
          </cell>
          <cell r="D8042">
            <v>44197</v>
          </cell>
          <cell r="E8042">
            <v>44166</v>
          </cell>
        </row>
        <row r="8043">
          <cell r="C8043">
            <v>44197</v>
          </cell>
          <cell r="D8043">
            <v>44197</v>
          </cell>
          <cell r="E8043">
            <v>44197</v>
          </cell>
        </row>
        <row r="8044">
          <cell r="C8044">
            <v>44198</v>
          </cell>
          <cell r="D8044">
            <v>44197</v>
          </cell>
          <cell r="E8044">
            <v>44197</v>
          </cell>
        </row>
        <row r="8045">
          <cell r="C8045">
            <v>44199</v>
          </cell>
          <cell r="D8045">
            <v>44197</v>
          </cell>
          <cell r="E8045">
            <v>44197</v>
          </cell>
        </row>
        <row r="8046">
          <cell r="C8046">
            <v>44200</v>
          </cell>
          <cell r="D8046">
            <v>44197</v>
          </cell>
          <cell r="E8046">
            <v>44197</v>
          </cell>
        </row>
        <row r="8047">
          <cell r="C8047">
            <v>44201</v>
          </cell>
          <cell r="D8047">
            <v>44197</v>
          </cell>
          <cell r="E8047">
            <v>44197</v>
          </cell>
        </row>
        <row r="8048">
          <cell r="C8048">
            <v>44202</v>
          </cell>
          <cell r="D8048">
            <v>44197</v>
          </cell>
          <cell r="E8048">
            <v>44197</v>
          </cell>
        </row>
        <row r="8049">
          <cell r="C8049">
            <v>44203</v>
          </cell>
          <cell r="D8049">
            <v>44197</v>
          </cell>
          <cell r="E8049">
            <v>44197</v>
          </cell>
        </row>
        <row r="8050">
          <cell r="C8050">
            <v>44204</v>
          </cell>
          <cell r="D8050">
            <v>44197</v>
          </cell>
          <cell r="E8050">
            <v>44197</v>
          </cell>
        </row>
        <row r="8051">
          <cell r="C8051">
            <v>44205</v>
          </cell>
          <cell r="D8051">
            <v>44197</v>
          </cell>
          <cell r="E8051">
            <v>44197</v>
          </cell>
        </row>
        <row r="8052">
          <cell r="C8052">
            <v>44206</v>
          </cell>
          <cell r="D8052">
            <v>44197</v>
          </cell>
          <cell r="E8052">
            <v>44197</v>
          </cell>
        </row>
        <row r="8053">
          <cell r="C8053">
            <v>44207</v>
          </cell>
          <cell r="D8053">
            <v>44197</v>
          </cell>
          <cell r="E8053">
            <v>44197</v>
          </cell>
        </row>
        <row r="8054">
          <cell r="C8054">
            <v>44208</v>
          </cell>
          <cell r="D8054">
            <v>44197</v>
          </cell>
          <cell r="E8054">
            <v>44197</v>
          </cell>
        </row>
        <row r="8055">
          <cell r="C8055">
            <v>44209</v>
          </cell>
          <cell r="D8055">
            <v>44197</v>
          </cell>
          <cell r="E8055">
            <v>44197</v>
          </cell>
        </row>
        <row r="8056">
          <cell r="C8056">
            <v>44210</v>
          </cell>
          <cell r="D8056">
            <v>44197</v>
          </cell>
          <cell r="E8056">
            <v>44197</v>
          </cell>
        </row>
        <row r="8057">
          <cell r="C8057">
            <v>44211</v>
          </cell>
          <cell r="D8057">
            <v>44197</v>
          </cell>
          <cell r="E8057">
            <v>44197</v>
          </cell>
        </row>
        <row r="8058">
          <cell r="C8058">
            <v>44212</v>
          </cell>
          <cell r="D8058">
            <v>44228</v>
          </cell>
          <cell r="E8058">
            <v>44197</v>
          </cell>
        </row>
        <row r="8059">
          <cell r="C8059">
            <v>44213</v>
          </cell>
          <cell r="D8059">
            <v>44228</v>
          </cell>
          <cell r="E8059">
            <v>44197</v>
          </cell>
        </row>
        <row r="8060">
          <cell r="C8060">
            <v>44214</v>
          </cell>
          <cell r="D8060">
            <v>44228</v>
          </cell>
          <cell r="E8060">
            <v>44197</v>
          </cell>
        </row>
        <row r="8061">
          <cell r="C8061">
            <v>44215</v>
          </cell>
          <cell r="D8061">
            <v>44228</v>
          </cell>
          <cell r="E8061">
            <v>44197</v>
          </cell>
        </row>
        <row r="8062">
          <cell r="C8062">
            <v>44216</v>
          </cell>
          <cell r="D8062">
            <v>44228</v>
          </cell>
          <cell r="E8062">
            <v>44197</v>
          </cell>
        </row>
        <row r="8063">
          <cell r="C8063">
            <v>44217</v>
          </cell>
          <cell r="D8063">
            <v>44228</v>
          </cell>
          <cell r="E8063">
            <v>44197</v>
          </cell>
        </row>
        <row r="8064">
          <cell r="C8064">
            <v>44218</v>
          </cell>
          <cell r="D8064">
            <v>44228</v>
          </cell>
          <cell r="E8064">
            <v>44197</v>
          </cell>
        </row>
        <row r="8065">
          <cell r="C8065">
            <v>44219</v>
          </cell>
          <cell r="D8065">
            <v>44228</v>
          </cell>
          <cell r="E8065">
            <v>44197</v>
          </cell>
        </row>
        <row r="8066">
          <cell r="C8066">
            <v>44220</v>
          </cell>
          <cell r="D8066">
            <v>44228</v>
          </cell>
          <cell r="E8066">
            <v>44197</v>
          </cell>
        </row>
        <row r="8067">
          <cell r="C8067">
            <v>44221</v>
          </cell>
          <cell r="D8067">
            <v>44228</v>
          </cell>
          <cell r="E8067">
            <v>44197</v>
          </cell>
        </row>
        <row r="8068">
          <cell r="C8068">
            <v>44222</v>
          </cell>
          <cell r="D8068">
            <v>44228</v>
          </cell>
          <cell r="E8068">
            <v>44197</v>
          </cell>
        </row>
        <row r="8069">
          <cell r="C8069">
            <v>44223</v>
          </cell>
          <cell r="D8069">
            <v>44228</v>
          </cell>
          <cell r="E8069">
            <v>44197</v>
          </cell>
        </row>
        <row r="8070">
          <cell r="C8070">
            <v>44224</v>
          </cell>
          <cell r="D8070">
            <v>44228</v>
          </cell>
          <cell r="E8070">
            <v>44197</v>
          </cell>
        </row>
        <row r="8071">
          <cell r="C8071">
            <v>44225</v>
          </cell>
          <cell r="D8071">
            <v>44228</v>
          </cell>
          <cell r="E8071">
            <v>44197</v>
          </cell>
        </row>
        <row r="8072">
          <cell r="C8072">
            <v>44226</v>
          </cell>
          <cell r="D8072">
            <v>44228</v>
          </cell>
          <cell r="E8072">
            <v>44197</v>
          </cell>
        </row>
        <row r="8073">
          <cell r="C8073">
            <v>44227</v>
          </cell>
          <cell r="D8073">
            <v>44228</v>
          </cell>
          <cell r="E8073">
            <v>44228</v>
          </cell>
        </row>
        <row r="8074">
          <cell r="C8074">
            <v>44228</v>
          </cell>
          <cell r="D8074">
            <v>44228</v>
          </cell>
          <cell r="E8074">
            <v>44228</v>
          </cell>
        </row>
        <row r="8075">
          <cell r="C8075">
            <v>44229</v>
          </cell>
          <cell r="D8075">
            <v>44228</v>
          </cell>
          <cell r="E8075">
            <v>44228</v>
          </cell>
        </row>
        <row r="8076">
          <cell r="C8076">
            <v>44230</v>
          </cell>
          <cell r="D8076">
            <v>44228</v>
          </cell>
          <cell r="E8076">
            <v>44228</v>
          </cell>
        </row>
        <row r="8077">
          <cell r="C8077">
            <v>44231</v>
          </cell>
          <cell r="D8077">
            <v>44228</v>
          </cell>
          <cell r="E8077">
            <v>44228</v>
          </cell>
        </row>
        <row r="8078">
          <cell r="C8078">
            <v>44232</v>
          </cell>
          <cell r="D8078">
            <v>44228</v>
          </cell>
          <cell r="E8078">
            <v>44228</v>
          </cell>
        </row>
        <row r="8079">
          <cell r="C8079">
            <v>44233</v>
          </cell>
          <cell r="D8079">
            <v>44228</v>
          </cell>
          <cell r="E8079">
            <v>44228</v>
          </cell>
        </row>
        <row r="8080">
          <cell r="C8080">
            <v>44234</v>
          </cell>
          <cell r="D8080">
            <v>44228</v>
          </cell>
          <cell r="E8080">
            <v>44228</v>
          </cell>
        </row>
        <row r="8081">
          <cell r="C8081">
            <v>44235</v>
          </cell>
          <cell r="D8081">
            <v>44228</v>
          </cell>
          <cell r="E8081">
            <v>44228</v>
          </cell>
        </row>
        <row r="8082">
          <cell r="C8082">
            <v>44236</v>
          </cell>
          <cell r="D8082">
            <v>44228</v>
          </cell>
          <cell r="E8082">
            <v>44228</v>
          </cell>
        </row>
        <row r="8083">
          <cell r="C8083">
            <v>44237</v>
          </cell>
          <cell r="D8083">
            <v>44228</v>
          </cell>
          <cell r="E8083">
            <v>44228</v>
          </cell>
        </row>
        <row r="8084">
          <cell r="C8084">
            <v>44238</v>
          </cell>
          <cell r="D8084">
            <v>44228</v>
          </cell>
          <cell r="E8084">
            <v>44228</v>
          </cell>
        </row>
        <row r="8085">
          <cell r="C8085">
            <v>44239</v>
          </cell>
          <cell r="D8085">
            <v>44228</v>
          </cell>
          <cell r="E8085">
            <v>44228</v>
          </cell>
        </row>
        <row r="8086">
          <cell r="C8086">
            <v>44240</v>
          </cell>
          <cell r="D8086">
            <v>44228</v>
          </cell>
          <cell r="E8086">
            <v>44228</v>
          </cell>
        </row>
        <row r="8087">
          <cell r="C8087">
            <v>44241</v>
          </cell>
          <cell r="D8087">
            <v>44228</v>
          </cell>
          <cell r="E8087">
            <v>44228</v>
          </cell>
        </row>
        <row r="8088">
          <cell r="C8088">
            <v>44242</v>
          </cell>
          <cell r="D8088">
            <v>44228</v>
          </cell>
          <cell r="E8088">
            <v>44228</v>
          </cell>
        </row>
        <row r="8089">
          <cell r="C8089">
            <v>44243</v>
          </cell>
          <cell r="D8089">
            <v>44256</v>
          </cell>
          <cell r="E8089">
            <v>44228</v>
          </cell>
        </row>
        <row r="8090">
          <cell r="C8090">
            <v>44244</v>
          </cell>
          <cell r="D8090">
            <v>44256</v>
          </cell>
          <cell r="E8090">
            <v>44228</v>
          </cell>
        </row>
        <row r="8091">
          <cell r="C8091">
            <v>44245</v>
          </cell>
          <cell r="D8091">
            <v>44256</v>
          </cell>
          <cell r="E8091">
            <v>44228</v>
          </cell>
        </row>
        <row r="8092">
          <cell r="C8092">
            <v>44246</v>
          </cell>
          <cell r="D8092">
            <v>44256</v>
          </cell>
          <cell r="E8092">
            <v>44228</v>
          </cell>
        </row>
        <row r="8093">
          <cell r="C8093">
            <v>44247</v>
          </cell>
          <cell r="D8093">
            <v>44256</v>
          </cell>
          <cell r="E8093">
            <v>44228</v>
          </cell>
        </row>
        <row r="8094">
          <cell r="C8094">
            <v>44248</v>
          </cell>
          <cell r="D8094">
            <v>44256</v>
          </cell>
          <cell r="E8094">
            <v>44228</v>
          </cell>
        </row>
        <row r="8095">
          <cell r="C8095">
            <v>44249</v>
          </cell>
          <cell r="D8095">
            <v>44256</v>
          </cell>
          <cell r="E8095">
            <v>44228</v>
          </cell>
        </row>
        <row r="8096">
          <cell r="C8096">
            <v>44250</v>
          </cell>
          <cell r="D8096">
            <v>44256</v>
          </cell>
          <cell r="E8096">
            <v>44228</v>
          </cell>
        </row>
        <row r="8097">
          <cell r="C8097">
            <v>44251</v>
          </cell>
          <cell r="D8097">
            <v>44256</v>
          </cell>
          <cell r="E8097">
            <v>44228</v>
          </cell>
        </row>
        <row r="8098">
          <cell r="C8098">
            <v>44252</v>
          </cell>
          <cell r="D8098">
            <v>44256</v>
          </cell>
          <cell r="E8098">
            <v>44228</v>
          </cell>
        </row>
        <row r="8099">
          <cell r="C8099">
            <v>44253</v>
          </cell>
          <cell r="D8099">
            <v>44256</v>
          </cell>
          <cell r="E8099">
            <v>44228</v>
          </cell>
        </row>
        <row r="8100">
          <cell r="C8100">
            <v>44254</v>
          </cell>
          <cell r="D8100">
            <v>44256</v>
          </cell>
          <cell r="E8100">
            <v>44228</v>
          </cell>
        </row>
        <row r="8101">
          <cell r="C8101">
            <v>44255</v>
          </cell>
          <cell r="D8101">
            <v>44256</v>
          </cell>
          <cell r="E8101">
            <v>44228</v>
          </cell>
        </row>
        <row r="8102">
          <cell r="C8102">
            <v>44256</v>
          </cell>
          <cell r="D8102">
            <v>44256</v>
          </cell>
          <cell r="E8102">
            <v>44256</v>
          </cell>
        </row>
        <row r="8103">
          <cell r="C8103">
            <v>44257</v>
          </cell>
          <cell r="D8103">
            <v>44256</v>
          </cell>
          <cell r="E8103">
            <v>44256</v>
          </cell>
        </row>
        <row r="8104">
          <cell r="C8104">
            <v>44258</v>
          </cell>
          <cell r="D8104">
            <v>44256</v>
          </cell>
          <cell r="E8104">
            <v>44256</v>
          </cell>
        </row>
        <row r="8105">
          <cell r="C8105">
            <v>44259</v>
          </cell>
          <cell r="D8105">
            <v>44256</v>
          </cell>
          <cell r="E8105">
            <v>44256</v>
          </cell>
        </row>
        <row r="8106">
          <cell r="C8106">
            <v>44260</v>
          </cell>
          <cell r="D8106">
            <v>44256</v>
          </cell>
          <cell r="E8106">
            <v>44256</v>
          </cell>
        </row>
        <row r="8107">
          <cell r="C8107">
            <v>44261</v>
          </cell>
          <cell r="D8107">
            <v>44256</v>
          </cell>
          <cell r="E8107">
            <v>44256</v>
          </cell>
        </row>
        <row r="8108">
          <cell r="C8108">
            <v>44262</v>
          </cell>
          <cell r="D8108">
            <v>44256</v>
          </cell>
          <cell r="E8108">
            <v>44256</v>
          </cell>
        </row>
        <row r="8109">
          <cell r="C8109">
            <v>44263</v>
          </cell>
          <cell r="D8109">
            <v>44256</v>
          </cell>
          <cell r="E8109">
            <v>44256</v>
          </cell>
        </row>
        <row r="8110">
          <cell r="C8110">
            <v>44264</v>
          </cell>
          <cell r="D8110">
            <v>44256</v>
          </cell>
          <cell r="E8110">
            <v>44256</v>
          </cell>
        </row>
        <row r="8111">
          <cell r="C8111">
            <v>44265</v>
          </cell>
          <cell r="D8111">
            <v>44256</v>
          </cell>
          <cell r="E8111">
            <v>44256</v>
          </cell>
        </row>
        <row r="8112">
          <cell r="C8112">
            <v>44266</v>
          </cell>
          <cell r="D8112">
            <v>44256</v>
          </cell>
          <cell r="E8112">
            <v>44256</v>
          </cell>
        </row>
        <row r="8113">
          <cell r="C8113">
            <v>44267</v>
          </cell>
          <cell r="D8113">
            <v>44256</v>
          </cell>
          <cell r="E8113">
            <v>44256</v>
          </cell>
        </row>
        <row r="8114">
          <cell r="C8114">
            <v>44268</v>
          </cell>
          <cell r="D8114">
            <v>44256</v>
          </cell>
          <cell r="E8114">
            <v>44256</v>
          </cell>
        </row>
        <row r="8115">
          <cell r="C8115">
            <v>44269</v>
          </cell>
          <cell r="D8115">
            <v>44256</v>
          </cell>
          <cell r="E8115">
            <v>44256</v>
          </cell>
        </row>
        <row r="8116">
          <cell r="C8116">
            <v>44270</v>
          </cell>
          <cell r="D8116">
            <v>44256</v>
          </cell>
          <cell r="E8116">
            <v>44256</v>
          </cell>
        </row>
        <row r="8117">
          <cell r="C8117">
            <v>44271</v>
          </cell>
          <cell r="D8117">
            <v>44256</v>
          </cell>
          <cell r="E8117">
            <v>44256</v>
          </cell>
        </row>
        <row r="8118">
          <cell r="C8118">
            <v>44272</v>
          </cell>
          <cell r="D8118">
            <v>44287</v>
          </cell>
          <cell r="E8118">
            <v>44256</v>
          </cell>
        </row>
        <row r="8119">
          <cell r="C8119">
            <v>44273</v>
          </cell>
          <cell r="D8119">
            <v>44287</v>
          </cell>
          <cell r="E8119">
            <v>44256</v>
          </cell>
        </row>
        <row r="8120">
          <cell r="C8120">
            <v>44274</v>
          </cell>
          <cell r="D8120">
            <v>44287</v>
          </cell>
          <cell r="E8120">
            <v>44256</v>
          </cell>
        </row>
        <row r="8121">
          <cell r="C8121">
            <v>44275</v>
          </cell>
          <cell r="D8121">
            <v>44287</v>
          </cell>
          <cell r="E8121">
            <v>44256</v>
          </cell>
        </row>
        <row r="8122">
          <cell r="C8122">
            <v>44276</v>
          </cell>
          <cell r="D8122">
            <v>44287</v>
          </cell>
          <cell r="E8122">
            <v>44256</v>
          </cell>
        </row>
        <row r="8123">
          <cell r="C8123">
            <v>44277</v>
          </cell>
          <cell r="D8123">
            <v>44287</v>
          </cell>
          <cell r="E8123">
            <v>44256</v>
          </cell>
        </row>
        <row r="8124">
          <cell r="C8124">
            <v>44278</v>
          </cell>
          <cell r="D8124">
            <v>44287</v>
          </cell>
          <cell r="E8124">
            <v>44256</v>
          </cell>
        </row>
        <row r="8125">
          <cell r="C8125">
            <v>44279</v>
          </cell>
          <cell r="D8125">
            <v>44287</v>
          </cell>
          <cell r="E8125">
            <v>44256</v>
          </cell>
        </row>
        <row r="8126">
          <cell r="C8126">
            <v>44280</v>
          </cell>
          <cell r="D8126">
            <v>44287</v>
          </cell>
          <cell r="E8126">
            <v>44256</v>
          </cell>
        </row>
        <row r="8127">
          <cell r="C8127">
            <v>44281</v>
          </cell>
          <cell r="D8127">
            <v>44287</v>
          </cell>
          <cell r="E8127">
            <v>44256</v>
          </cell>
        </row>
        <row r="8128">
          <cell r="C8128">
            <v>44282</v>
          </cell>
          <cell r="D8128">
            <v>44287</v>
          </cell>
          <cell r="E8128">
            <v>44256</v>
          </cell>
        </row>
        <row r="8129">
          <cell r="C8129">
            <v>44283</v>
          </cell>
          <cell r="D8129">
            <v>44287</v>
          </cell>
          <cell r="E8129">
            <v>44256</v>
          </cell>
        </row>
        <row r="8130">
          <cell r="C8130">
            <v>44284</v>
          </cell>
          <cell r="D8130">
            <v>44287</v>
          </cell>
          <cell r="E8130">
            <v>44256</v>
          </cell>
        </row>
        <row r="8131">
          <cell r="C8131">
            <v>44285</v>
          </cell>
          <cell r="D8131">
            <v>44287</v>
          </cell>
          <cell r="E8131">
            <v>44256</v>
          </cell>
        </row>
        <row r="8132">
          <cell r="C8132">
            <v>44286</v>
          </cell>
          <cell r="D8132">
            <v>44287</v>
          </cell>
          <cell r="E8132">
            <v>44256</v>
          </cell>
        </row>
        <row r="8133">
          <cell r="C8133">
            <v>44287</v>
          </cell>
          <cell r="D8133">
            <v>44287</v>
          </cell>
          <cell r="E8133">
            <v>44287</v>
          </cell>
        </row>
        <row r="8134">
          <cell r="C8134">
            <v>44288</v>
          </cell>
          <cell r="D8134">
            <v>44287</v>
          </cell>
          <cell r="E8134">
            <v>44287</v>
          </cell>
        </row>
        <row r="8135">
          <cell r="C8135">
            <v>44289</v>
          </cell>
          <cell r="D8135">
            <v>44287</v>
          </cell>
          <cell r="E8135">
            <v>44287</v>
          </cell>
        </row>
        <row r="8136">
          <cell r="C8136">
            <v>44290</v>
          </cell>
          <cell r="D8136">
            <v>44287</v>
          </cell>
          <cell r="E8136">
            <v>44287</v>
          </cell>
        </row>
        <row r="8137">
          <cell r="C8137">
            <v>44291</v>
          </cell>
          <cell r="D8137">
            <v>44287</v>
          </cell>
          <cell r="E8137">
            <v>44287</v>
          </cell>
        </row>
        <row r="8138">
          <cell r="C8138">
            <v>44292</v>
          </cell>
          <cell r="D8138">
            <v>44287</v>
          </cell>
          <